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sm1234-my.sharepoint.com/personal/sjoerd_ummels_dsm_com/Documents/Desktop/"/>
    </mc:Choice>
  </mc:AlternateContent>
  <xr:revisionPtr revIDLastSave="143" documentId="8_{55ACDBA7-E83D-4197-A7C8-E929480D5A87}" xr6:coauthVersionLast="47" xr6:coauthVersionMax="47" xr10:uidLastSave="{F709794C-DB23-497E-B1EF-9CE2C437D8EF}"/>
  <bookViews>
    <workbookView xWindow="55860" yWindow="345" windowWidth="23940" windowHeight="19875" xr2:uid="{4EEC1EB5-B3A7-4121-AE2A-FE1D247293B2}"/>
  </bookViews>
  <sheets>
    <sheet name="Overview" sheetId="1" r:id="rId1"/>
    <sheet name="12 April 2024" sheetId="6" r:id="rId2"/>
    <sheet name="11 April 2024" sheetId="5" r:id="rId3"/>
    <sheet name="10 April 2024" sheetId="4" r:id="rId4"/>
    <sheet name="9 April 2024" sheetId="3" r:id="rId5"/>
    <sheet name="8 April 2024" sheetId="2" r:id="rId6"/>
  </sheets>
  <definedNames>
    <definedName name="_xlnm._FilterDatabase" localSheetId="0" hidden="1">Overview!$A$4:$D$4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461.57067129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Overview!$A$1:$J$11</definedName>
    <definedName name="_xlnm.Print_Titles" localSheetId="0">Overview!$4:$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9" i="1" l="1"/>
  <c r="G9" i="1"/>
  <c r="E9" i="1"/>
  <c r="J3" i="6"/>
  <c r="J4" i="6"/>
  <c r="J4" i="5"/>
  <c r="J3" i="5"/>
  <c r="J5" i="4"/>
  <c r="J4" i="4"/>
  <c r="J3" i="4"/>
  <c r="D6" i="1"/>
  <c r="A9" i="1"/>
  <c r="A8" i="1"/>
  <c r="A7" i="1"/>
  <c r="J4" i="3"/>
  <c r="G6" i="1" s="1"/>
  <c r="J3" i="3"/>
  <c r="E6" i="1"/>
  <c r="B6" i="1"/>
  <c r="A6" i="1"/>
  <c r="J6" i="1" l="1"/>
  <c r="C6" i="1"/>
  <c r="F6" i="1"/>
  <c r="H6" i="1"/>
  <c r="I6" i="1" s="1"/>
  <c r="E2653" i="6" l="1"/>
  <c r="E2652" i="6"/>
  <c r="E2651" i="6"/>
  <c r="E2650" i="6"/>
  <c r="E2649" i="6"/>
  <c r="E2648" i="6"/>
  <c r="E2647" i="6"/>
  <c r="E2646" i="6"/>
  <c r="E2645" i="6"/>
  <c r="E2644" i="6"/>
  <c r="E2643" i="6"/>
  <c r="E2642" i="6"/>
  <c r="E2641" i="6"/>
  <c r="E2640" i="6"/>
  <c r="E2639" i="6"/>
  <c r="E2638" i="6"/>
  <c r="E2637" i="6"/>
  <c r="E2636" i="6"/>
  <c r="E2635" i="6"/>
  <c r="E2634" i="6"/>
  <c r="E2633" i="6"/>
  <c r="E2632" i="6"/>
  <c r="E2631" i="6"/>
  <c r="E2630" i="6"/>
  <c r="E2629" i="6"/>
  <c r="E2628" i="6"/>
  <c r="E2627" i="6"/>
  <c r="E2626" i="6"/>
  <c r="E2625" i="6"/>
  <c r="E2624" i="6"/>
  <c r="E2623" i="6"/>
  <c r="E2622" i="6"/>
  <c r="E2621" i="6"/>
  <c r="E2620" i="6"/>
  <c r="E2619" i="6"/>
  <c r="E2618" i="6"/>
  <c r="E2617" i="6"/>
  <c r="E2616" i="6"/>
  <c r="E2615" i="6"/>
  <c r="E2614" i="6"/>
  <c r="E2613" i="6"/>
  <c r="E2612" i="6"/>
  <c r="E2611" i="6"/>
  <c r="E2610" i="6"/>
  <c r="E2609" i="6"/>
  <c r="E2608" i="6"/>
  <c r="E2607" i="6"/>
  <c r="E2606" i="6"/>
  <c r="E2605" i="6"/>
  <c r="E2604" i="6"/>
  <c r="E2603" i="6"/>
  <c r="E2602" i="6"/>
  <c r="E2601" i="6"/>
  <c r="E2600" i="6"/>
  <c r="E2599" i="6"/>
  <c r="E2598" i="6"/>
  <c r="E2597" i="6"/>
  <c r="E2596" i="6"/>
  <c r="E2595" i="6"/>
  <c r="E2594" i="6"/>
  <c r="E2593" i="6"/>
  <c r="E2592" i="6"/>
  <c r="E2591" i="6"/>
  <c r="E2590" i="6"/>
  <c r="E2589" i="6"/>
  <c r="E2588" i="6"/>
  <c r="E2587" i="6"/>
  <c r="E2586" i="6"/>
  <c r="E2585" i="6"/>
  <c r="E2584" i="6"/>
  <c r="E2583" i="6"/>
  <c r="E2582" i="6"/>
  <c r="E2581" i="6"/>
  <c r="E2580" i="6"/>
  <c r="E2579" i="6"/>
  <c r="E2578" i="6"/>
  <c r="E2577" i="6"/>
  <c r="E2576" i="6"/>
  <c r="E2575" i="6"/>
  <c r="E2574" i="6"/>
  <c r="E2573" i="6"/>
  <c r="E2572" i="6"/>
  <c r="E2571" i="6"/>
  <c r="E2570" i="6"/>
  <c r="E2569" i="6"/>
  <c r="E2568" i="6"/>
  <c r="E2567" i="6"/>
  <c r="E2566" i="6"/>
  <c r="E2565" i="6"/>
  <c r="E2564" i="6"/>
  <c r="E2563" i="6"/>
  <c r="E2562" i="6"/>
  <c r="E2561" i="6"/>
  <c r="E2560" i="6"/>
  <c r="E2559" i="6"/>
  <c r="E2558" i="6"/>
  <c r="E2557" i="6"/>
  <c r="E2556" i="6"/>
  <c r="E2555" i="6"/>
  <c r="E2554" i="6"/>
  <c r="E2553" i="6"/>
  <c r="E2552" i="6"/>
  <c r="E2551" i="6"/>
  <c r="E2550" i="6"/>
  <c r="E2549" i="6"/>
  <c r="E2548" i="6"/>
  <c r="E2547" i="6"/>
  <c r="E2546" i="6"/>
  <c r="E2545" i="6"/>
  <c r="E2544" i="6"/>
  <c r="E2543" i="6"/>
  <c r="E2542" i="6"/>
  <c r="E2541" i="6"/>
  <c r="E2540" i="6"/>
  <c r="E2539" i="6"/>
  <c r="E2538" i="6"/>
  <c r="E2537" i="6"/>
  <c r="E2536" i="6"/>
  <c r="E2535" i="6"/>
  <c r="E2534" i="6"/>
  <c r="E2533" i="6"/>
  <c r="E2532" i="6"/>
  <c r="E2531" i="6"/>
  <c r="E2530" i="6"/>
  <c r="E2529" i="6"/>
  <c r="E2528" i="6"/>
  <c r="E2527" i="6"/>
  <c r="E2526" i="6"/>
  <c r="E2525" i="6"/>
  <c r="E2524" i="6"/>
  <c r="E2523" i="6"/>
  <c r="E2522" i="6"/>
  <c r="E2521" i="6"/>
  <c r="E2520" i="6"/>
  <c r="E2519" i="6"/>
  <c r="E2518" i="6"/>
  <c r="E2517" i="6"/>
  <c r="E2516" i="6"/>
  <c r="E2515" i="6"/>
  <c r="E2514" i="6"/>
  <c r="E2513" i="6"/>
  <c r="E2512" i="6"/>
  <c r="E2511" i="6"/>
  <c r="E2510" i="6"/>
  <c r="E2509" i="6"/>
  <c r="E2508" i="6"/>
  <c r="E2507" i="6"/>
  <c r="E2506" i="6"/>
  <c r="E2505" i="6"/>
  <c r="E2504" i="6"/>
  <c r="E2503" i="6"/>
  <c r="E2502" i="6"/>
  <c r="E2501" i="6"/>
  <c r="E2500" i="6"/>
  <c r="E2499" i="6"/>
  <c r="E2498" i="6"/>
  <c r="E2497" i="6"/>
  <c r="E2496" i="6"/>
  <c r="E2495" i="6"/>
  <c r="E2494" i="6"/>
  <c r="E2493" i="6"/>
  <c r="E2492" i="6"/>
  <c r="E2491" i="6"/>
  <c r="E2490" i="6"/>
  <c r="E2489" i="6"/>
  <c r="E2488" i="6"/>
  <c r="E2487" i="6"/>
  <c r="E2486" i="6"/>
  <c r="E2485" i="6"/>
  <c r="E2484" i="6"/>
  <c r="E2483" i="6"/>
  <c r="E2482" i="6"/>
  <c r="E2481" i="6"/>
  <c r="E2480" i="6"/>
  <c r="E2479" i="6"/>
  <c r="E2478" i="6"/>
  <c r="E2477" i="6"/>
  <c r="E2476" i="6"/>
  <c r="E2475" i="6"/>
  <c r="E2474" i="6"/>
  <c r="E2473" i="6"/>
  <c r="E2472" i="6"/>
  <c r="E2471" i="6"/>
  <c r="E2470" i="6"/>
  <c r="E2469" i="6"/>
  <c r="E2468" i="6"/>
  <c r="E2467" i="6"/>
  <c r="E2466" i="6"/>
  <c r="E2465" i="6"/>
  <c r="E2464" i="6"/>
  <c r="E2463" i="6"/>
  <c r="E2462" i="6"/>
  <c r="E2461" i="6"/>
  <c r="E2460" i="6"/>
  <c r="E2459" i="6"/>
  <c r="E2458" i="6"/>
  <c r="E2457" i="6"/>
  <c r="E2456" i="6"/>
  <c r="E2455" i="6"/>
  <c r="E2454" i="6"/>
  <c r="E2453" i="6"/>
  <c r="E2452" i="6"/>
  <c r="E2451" i="6"/>
  <c r="E2450" i="6"/>
  <c r="E2449" i="6"/>
  <c r="E2448" i="6"/>
  <c r="E2447" i="6"/>
  <c r="E2446" i="6"/>
  <c r="E2445" i="6"/>
  <c r="E2444" i="6"/>
  <c r="E2443" i="6"/>
  <c r="E2442" i="6"/>
  <c r="E2441" i="6"/>
  <c r="E2440" i="6"/>
  <c r="E2439" i="6"/>
  <c r="E2438" i="6"/>
  <c r="E2437" i="6"/>
  <c r="E2436" i="6"/>
  <c r="E2435" i="6"/>
  <c r="E2434" i="6"/>
  <c r="E2433" i="6"/>
  <c r="E2432" i="6"/>
  <c r="E2431" i="6"/>
  <c r="E2430" i="6"/>
  <c r="E2429" i="6"/>
  <c r="E2428" i="6"/>
  <c r="E2427" i="6"/>
  <c r="E2426" i="6"/>
  <c r="E2425" i="6"/>
  <c r="E2424" i="6"/>
  <c r="E2423" i="6"/>
  <c r="E2422" i="6"/>
  <c r="E2421" i="6"/>
  <c r="E2420" i="6"/>
  <c r="E2419" i="6"/>
  <c r="E2418" i="6"/>
  <c r="E2417" i="6"/>
  <c r="E2416" i="6"/>
  <c r="E2415" i="6"/>
  <c r="E2414" i="6"/>
  <c r="E2413" i="6"/>
  <c r="E2412" i="6"/>
  <c r="E2411" i="6"/>
  <c r="E2410" i="6"/>
  <c r="E2409" i="6"/>
  <c r="E2408" i="6"/>
  <c r="E2407" i="6"/>
  <c r="E2406" i="6"/>
  <c r="E2405" i="6"/>
  <c r="E2404" i="6"/>
  <c r="E2403" i="6"/>
  <c r="E2402" i="6"/>
  <c r="E2401" i="6"/>
  <c r="E2400" i="6"/>
  <c r="E2399" i="6"/>
  <c r="E2398" i="6"/>
  <c r="E2397" i="6"/>
  <c r="E2396" i="6"/>
  <c r="E2395" i="6"/>
  <c r="E2394" i="6"/>
  <c r="E2393" i="6"/>
  <c r="E2392" i="6"/>
  <c r="E2391" i="6"/>
  <c r="E2390" i="6"/>
  <c r="E2389" i="6"/>
  <c r="E2388" i="6"/>
  <c r="E2387" i="6"/>
  <c r="E2386" i="6"/>
  <c r="E2385" i="6"/>
  <c r="E2384" i="6"/>
  <c r="E2383" i="6"/>
  <c r="E2382" i="6"/>
  <c r="E2381" i="6"/>
  <c r="E2380" i="6"/>
  <c r="E2379" i="6"/>
  <c r="E2378" i="6"/>
  <c r="E2377" i="6"/>
  <c r="E2376" i="6"/>
  <c r="E2375" i="6"/>
  <c r="E2374" i="6"/>
  <c r="E2373" i="6"/>
  <c r="E2372" i="6"/>
  <c r="E2371" i="6"/>
  <c r="E2370" i="6"/>
  <c r="E2369" i="6"/>
  <c r="E2368" i="6"/>
  <c r="E2367" i="6"/>
  <c r="E2366" i="6"/>
  <c r="E2365" i="6"/>
  <c r="E2364" i="6"/>
  <c r="E2363" i="6"/>
  <c r="E2362" i="6"/>
  <c r="E2361" i="6"/>
  <c r="E2360" i="6"/>
  <c r="E2359" i="6"/>
  <c r="E2358" i="6"/>
  <c r="E2357" i="6"/>
  <c r="E2356" i="6"/>
  <c r="E2355" i="6"/>
  <c r="E2354" i="6"/>
  <c r="E2353" i="6"/>
  <c r="E2352" i="6"/>
  <c r="E2351" i="6"/>
  <c r="E2350" i="6"/>
  <c r="E2349" i="6"/>
  <c r="E2348" i="6"/>
  <c r="E2347" i="6"/>
  <c r="E2346" i="6"/>
  <c r="E2345" i="6"/>
  <c r="E2344" i="6"/>
  <c r="E2343" i="6"/>
  <c r="E2342" i="6"/>
  <c r="E2341" i="6"/>
  <c r="E2340" i="6"/>
  <c r="E2339" i="6"/>
  <c r="E2338" i="6"/>
  <c r="E2337" i="6"/>
  <c r="E2336" i="6"/>
  <c r="E2335" i="6"/>
  <c r="E2334" i="6"/>
  <c r="E2333" i="6"/>
  <c r="E2332" i="6"/>
  <c r="E2331" i="6"/>
  <c r="E2330" i="6"/>
  <c r="E2329" i="6"/>
  <c r="E2328" i="6"/>
  <c r="E2327" i="6"/>
  <c r="E2326" i="6"/>
  <c r="E2325" i="6"/>
  <c r="E2324" i="6"/>
  <c r="E2323" i="6"/>
  <c r="E2322" i="6"/>
  <c r="E2321" i="6"/>
  <c r="E2320" i="6"/>
  <c r="E2319" i="6"/>
  <c r="E2318" i="6"/>
  <c r="E2317" i="6"/>
  <c r="E2316" i="6"/>
  <c r="E2315" i="6"/>
  <c r="E2314" i="6"/>
  <c r="E2313" i="6"/>
  <c r="E2312" i="6"/>
  <c r="E2311" i="6"/>
  <c r="E2310" i="6"/>
  <c r="E2309" i="6"/>
  <c r="E2308" i="6"/>
  <c r="E2307" i="6"/>
  <c r="E2306" i="6"/>
  <c r="E2305" i="6"/>
  <c r="E2304" i="6"/>
  <c r="E2303" i="6"/>
  <c r="E2302" i="6"/>
  <c r="E2301" i="6"/>
  <c r="E2300" i="6"/>
  <c r="E2299" i="6"/>
  <c r="E2298" i="6"/>
  <c r="E2297" i="6"/>
  <c r="E2296" i="6"/>
  <c r="E2295" i="6"/>
  <c r="E2294" i="6"/>
  <c r="E2293" i="6"/>
  <c r="E2292" i="6"/>
  <c r="E2291" i="6"/>
  <c r="E2290" i="6"/>
  <c r="E2289" i="6"/>
  <c r="E2288" i="6"/>
  <c r="E2287" i="6"/>
  <c r="E2286" i="6"/>
  <c r="E2285" i="6"/>
  <c r="E2284" i="6"/>
  <c r="E2283" i="6"/>
  <c r="E2282" i="6"/>
  <c r="E2281" i="6"/>
  <c r="E2280" i="6"/>
  <c r="E2279" i="6"/>
  <c r="E2278" i="6"/>
  <c r="E2277" i="6"/>
  <c r="E2276" i="6"/>
  <c r="E2275" i="6"/>
  <c r="E2274" i="6"/>
  <c r="E2273" i="6"/>
  <c r="E2272" i="6"/>
  <c r="E2271" i="6"/>
  <c r="E2270" i="6"/>
  <c r="E2269" i="6"/>
  <c r="E2268" i="6"/>
  <c r="E2267" i="6"/>
  <c r="E2266" i="6"/>
  <c r="E2265" i="6"/>
  <c r="E2264" i="6"/>
  <c r="E2263" i="6"/>
  <c r="E2262" i="6"/>
  <c r="E2261" i="6"/>
  <c r="E2260" i="6"/>
  <c r="E2259" i="6"/>
  <c r="E2258" i="6"/>
  <c r="E2257" i="6"/>
  <c r="E2256" i="6"/>
  <c r="E2255" i="6"/>
  <c r="E2254" i="6"/>
  <c r="E2253" i="6"/>
  <c r="E2252" i="6"/>
  <c r="E2251" i="6"/>
  <c r="E2250" i="6"/>
  <c r="E2249" i="6"/>
  <c r="E2248" i="6"/>
  <c r="E2247" i="6"/>
  <c r="E2246" i="6"/>
  <c r="E2245" i="6"/>
  <c r="E2244" i="6"/>
  <c r="E2243" i="6"/>
  <c r="E2242" i="6"/>
  <c r="E2241" i="6"/>
  <c r="E2240" i="6"/>
  <c r="E2239" i="6"/>
  <c r="E2238" i="6"/>
  <c r="E2237" i="6"/>
  <c r="E2236" i="6"/>
  <c r="E2235" i="6"/>
  <c r="E2234" i="6"/>
  <c r="E2233" i="6"/>
  <c r="E2232" i="6"/>
  <c r="E2231" i="6"/>
  <c r="E2230" i="6"/>
  <c r="E2229" i="6"/>
  <c r="E2228" i="6"/>
  <c r="E2227" i="6"/>
  <c r="E2226" i="6"/>
  <c r="E2225" i="6"/>
  <c r="E2224" i="6"/>
  <c r="E2223" i="6"/>
  <c r="E2222" i="6"/>
  <c r="E2221" i="6"/>
  <c r="E2220" i="6"/>
  <c r="E2219" i="6"/>
  <c r="E2218" i="6"/>
  <c r="E2217" i="6"/>
  <c r="E2216" i="6"/>
  <c r="E2215" i="6"/>
  <c r="E2214" i="6"/>
  <c r="E2213" i="6"/>
  <c r="E2212" i="6"/>
  <c r="E2211" i="6"/>
  <c r="E2210" i="6"/>
  <c r="E2209" i="6"/>
  <c r="E2208" i="6"/>
  <c r="E2207" i="6"/>
  <c r="E2206" i="6"/>
  <c r="E2205" i="6"/>
  <c r="E2204" i="6"/>
  <c r="E2203" i="6"/>
  <c r="E2202" i="6"/>
  <c r="E2201" i="6"/>
  <c r="E2200" i="6"/>
  <c r="E2199" i="6"/>
  <c r="E2198" i="6"/>
  <c r="E2197" i="6"/>
  <c r="E2196" i="6"/>
  <c r="E2195" i="6"/>
  <c r="E2194" i="6"/>
  <c r="E2193" i="6"/>
  <c r="E2192" i="6"/>
  <c r="E2191" i="6"/>
  <c r="E2190" i="6"/>
  <c r="E2189" i="6"/>
  <c r="E2188" i="6"/>
  <c r="E2187" i="6"/>
  <c r="E2186" i="6"/>
  <c r="E2185" i="6"/>
  <c r="E2184" i="6"/>
  <c r="E2183" i="6"/>
  <c r="E2182" i="6"/>
  <c r="E2181" i="6"/>
  <c r="E2180" i="6"/>
  <c r="E2179" i="6"/>
  <c r="E2178" i="6"/>
  <c r="E2177" i="6"/>
  <c r="E2176" i="6"/>
  <c r="E2175" i="6"/>
  <c r="E2174" i="6"/>
  <c r="E2173" i="6"/>
  <c r="E2172" i="6"/>
  <c r="E2171" i="6"/>
  <c r="E2170" i="6"/>
  <c r="E2169" i="6"/>
  <c r="E2168" i="6"/>
  <c r="E2167" i="6"/>
  <c r="E2166" i="6"/>
  <c r="E2165" i="6"/>
  <c r="E2164" i="6"/>
  <c r="E2163" i="6"/>
  <c r="E2162" i="6"/>
  <c r="E2161" i="6"/>
  <c r="E2160" i="6"/>
  <c r="E2159" i="6"/>
  <c r="E2158" i="6"/>
  <c r="E2157" i="6"/>
  <c r="E2156" i="6"/>
  <c r="E2155" i="6"/>
  <c r="E2154" i="6"/>
  <c r="E2153" i="6"/>
  <c r="E2152" i="6"/>
  <c r="E2151" i="6"/>
  <c r="E2150" i="6"/>
  <c r="E2149" i="6"/>
  <c r="E2148" i="6"/>
  <c r="E2147" i="6"/>
  <c r="E2146" i="6"/>
  <c r="E2145" i="6"/>
  <c r="E2144" i="6"/>
  <c r="E2143" i="6"/>
  <c r="E2142" i="6"/>
  <c r="E2141" i="6"/>
  <c r="E2140" i="6"/>
  <c r="E2139" i="6"/>
  <c r="E2138" i="6"/>
  <c r="E2137" i="6"/>
  <c r="E2136" i="6"/>
  <c r="E2135" i="6"/>
  <c r="E2134" i="6"/>
  <c r="E2133" i="6"/>
  <c r="E2132" i="6"/>
  <c r="E2131" i="6"/>
  <c r="E2130" i="6"/>
  <c r="E2129" i="6"/>
  <c r="E2128" i="6"/>
  <c r="E2127" i="6"/>
  <c r="E2126" i="6"/>
  <c r="E2125" i="6"/>
  <c r="E2124" i="6"/>
  <c r="E2123" i="6"/>
  <c r="E2122" i="6"/>
  <c r="E2121" i="6"/>
  <c r="E2120" i="6"/>
  <c r="E2119" i="6"/>
  <c r="E2118" i="6"/>
  <c r="E2117" i="6"/>
  <c r="E2116" i="6"/>
  <c r="E2115" i="6"/>
  <c r="E2114" i="6"/>
  <c r="E2113" i="6"/>
  <c r="E2112" i="6"/>
  <c r="E2111" i="6"/>
  <c r="E2110" i="6"/>
  <c r="E2109" i="6"/>
  <c r="E2108" i="6"/>
  <c r="E2107" i="6"/>
  <c r="E2106" i="6"/>
  <c r="E2105" i="6"/>
  <c r="E2104" i="6"/>
  <c r="E2103" i="6"/>
  <c r="E2102" i="6"/>
  <c r="E2101" i="6"/>
  <c r="E2100" i="6"/>
  <c r="E2099" i="6"/>
  <c r="E2098" i="6"/>
  <c r="E2097" i="6"/>
  <c r="E2096" i="6"/>
  <c r="E2095" i="6"/>
  <c r="E2094" i="6"/>
  <c r="E2093" i="6"/>
  <c r="E2092" i="6"/>
  <c r="E2091" i="6"/>
  <c r="E2090" i="6"/>
  <c r="E2089" i="6"/>
  <c r="E2088" i="6"/>
  <c r="E2087" i="6"/>
  <c r="E2086" i="6"/>
  <c r="E2085" i="6"/>
  <c r="E2084" i="6"/>
  <c r="E2083" i="6"/>
  <c r="E2082" i="6"/>
  <c r="E2081" i="6"/>
  <c r="E2080" i="6"/>
  <c r="E2079" i="6"/>
  <c r="E2078" i="6"/>
  <c r="E2077" i="6"/>
  <c r="E2076" i="6"/>
  <c r="E2075" i="6"/>
  <c r="E2074" i="6"/>
  <c r="E2073" i="6"/>
  <c r="E2072" i="6"/>
  <c r="E2071" i="6"/>
  <c r="E2070" i="6"/>
  <c r="E2069" i="6"/>
  <c r="E2068" i="6"/>
  <c r="E2067" i="6"/>
  <c r="E2066" i="6"/>
  <c r="E2065" i="6"/>
  <c r="E2064" i="6"/>
  <c r="E2063" i="6"/>
  <c r="E2062" i="6"/>
  <c r="E2061" i="6"/>
  <c r="E2060" i="6"/>
  <c r="E2059" i="6"/>
  <c r="E2058" i="6"/>
  <c r="E2057" i="6"/>
  <c r="E2056" i="6"/>
  <c r="E2055" i="6"/>
  <c r="E2054" i="6"/>
  <c r="E2053" i="6"/>
  <c r="E2052" i="6"/>
  <c r="E2051" i="6"/>
  <c r="E2050" i="6"/>
  <c r="E2049" i="6"/>
  <c r="E2048" i="6"/>
  <c r="E2047" i="6"/>
  <c r="E2046" i="6"/>
  <c r="E2045" i="6"/>
  <c r="E2044" i="6"/>
  <c r="E2043" i="6"/>
  <c r="E2042" i="6"/>
  <c r="E2041" i="6"/>
  <c r="E2040" i="6"/>
  <c r="E2039" i="6"/>
  <c r="E2038" i="6"/>
  <c r="E2037" i="6"/>
  <c r="E2036" i="6"/>
  <c r="E2035" i="6"/>
  <c r="E2034" i="6"/>
  <c r="E2033" i="6"/>
  <c r="E2032" i="6"/>
  <c r="E2031" i="6"/>
  <c r="E2030" i="6"/>
  <c r="E2029" i="6"/>
  <c r="E2028" i="6"/>
  <c r="E2027" i="6"/>
  <c r="E2026" i="6"/>
  <c r="E2025" i="6"/>
  <c r="E2024" i="6"/>
  <c r="E2023" i="6"/>
  <c r="E2022" i="6"/>
  <c r="E2021" i="6"/>
  <c r="E2020" i="6"/>
  <c r="E2019" i="6"/>
  <c r="E2018" i="6"/>
  <c r="E2017" i="6"/>
  <c r="E2016" i="6"/>
  <c r="E2015" i="6"/>
  <c r="E2014" i="6"/>
  <c r="E2013" i="6"/>
  <c r="E2012" i="6"/>
  <c r="E2011" i="6"/>
  <c r="E2010" i="6"/>
  <c r="E2009" i="6"/>
  <c r="E2008" i="6"/>
  <c r="E2007" i="6"/>
  <c r="E2006" i="6"/>
  <c r="E2005" i="6"/>
  <c r="E2004" i="6"/>
  <c r="E2003" i="6"/>
  <c r="E2002" i="6"/>
  <c r="E2001" i="6"/>
  <c r="E2000" i="6"/>
  <c r="E1999" i="6"/>
  <c r="E1998" i="6"/>
  <c r="E1997" i="6"/>
  <c r="E1996" i="6"/>
  <c r="E1995" i="6"/>
  <c r="E1994" i="6"/>
  <c r="E1993" i="6"/>
  <c r="E1992" i="6"/>
  <c r="E1991" i="6"/>
  <c r="E1990" i="6"/>
  <c r="E1989" i="6"/>
  <c r="E1988" i="6"/>
  <c r="E1987" i="6"/>
  <c r="E1986" i="6"/>
  <c r="E1985" i="6"/>
  <c r="E1984" i="6"/>
  <c r="E1983" i="6"/>
  <c r="E1982" i="6"/>
  <c r="E1981" i="6"/>
  <c r="E1980" i="6"/>
  <c r="E1979" i="6"/>
  <c r="E1978" i="6"/>
  <c r="E1977" i="6"/>
  <c r="E1976" i="6"/>
  <c r="E1975" i="6"/>
  <c r="E1974" i="6"/>
  <c r="E1973" i="6"/>
  <c r="E1972" i="6"/>
  <c r="E1971" i="6"/>
  <c r="E1970" i="6"/>
  <c r="E1969" i="6"/>
  <c r="E1968" i="6"/>
  <c r="E1967" i="6"/>
  <c r="E1966" i="6"/>
  <c r="E1965" i="6"/>
  <c r="E1964" i="6"/>
  <c r="E1963" i="6"/>
  <c r="E1962" i="6"/>
  <c r="E1961" i="6"/>
  <c r="E1960" i="6"/>
  <c r="E1959" i="6"/>
  <c r="E1958" i="6"/>
  <c r="E1957" i="6"/>
  <c r="E1956" i="6"/>
  <c r="E1955" i="6"/>
  <c r="E1954" i="6"/>
  <c r="E1953" i="6"/>
  <c r="E1952" i="6"/>
  <c r="E1951" i="6"/>
  <c r="E1950" i="6"/>
  <c r="E1949" i="6"/>
  <c r="E1948" i="6"/>
  <c r="E1947" i="6"/>
  <c r="E1946" i="6"/>
  <c r="E1945" i="6"/>
  <c r="E1944" i="6"/>
  <c r="E1943" i="6"/>
  <c r="E1942" i="6"/>
  <c r="E1941" i="6"/>
  <c r="E1940" i="6"/>
  <c r="E1939" i="6"/>
  <c r="E1938" i="6"/>
  <c r="E1937" i="6"/>
  <c r="E1936" i="6"/>
  <c r="E1935" i="6"/>
  <c r="E1934" i="6"/>
  <c r="E1933" i="6"/>
  <c r="E1932" i="6"/>
  <c r="E1931" i="6"/>
  <c r="E1930" i="6"/>
  <c r="E1929" i="6"/>
  <c r="E1928" i="6"/>
  <c r="E1927" i="6"/>
  <c r="E1926" i="6"/>
  <c r="E1925" i="6"/>
  <c r="E1924" i="6"/>
  <c r="E1923" i="6"/>
  <c r="E1922" i="6"/>
  <c r="E1921" i="6"/>
  <c r="E1920" i="6"/>
  <c r="E1919" i="6"/>
  <c r="E1918" i="6"/>
  <c r="E1917" i="6"/>
  <c r="E1916" i="6"/>
  <c r="E1915" i="6"/>
  <c r="E1914" i="6"/>
  <c r="E1913" i="6"/>
  <c r="E1912" i="6"/>
  <c r="E1911" i="6"/>
  <c r="E1910" i="6"/>
  <c r="E1909" i="6"/>
  <c r="E1908" i="6"/>
  <c r="E1907" i="6"/>
  <c r="E1906" i="6"/>
  <c r="E1905" i="6"/>
  <c r="E1904" i="6"/>
  <c r="E1903" i="6"/>
  <c r="E1902" i="6"/>
  <c r="E1901" i="6"/>
  <c r="E1900" i="6"/>
  <c r="E1899" i="6"/>
  <c r="E1898" i="6"/>
  <c r="E1897" i="6"/>
  <c r="E1896" i="6"/>
  <c r="E1895" i="6"/>
  <c r="E1894" i="6"/>
  <c r="E1893" i="6"/>
  <c r="E1892" i="6"/>
  <c r="E1891" i="6"/>
  <c r="E1890" i="6"/>
  <c r="E1889" i="6"/>
  <c r="E1888" i="6"/>
  <c r="E1887" i="6"/>
  <c r="E1886" i="6"/>
  <c r="E1885" i="6"/>
  <c r="E1884" i="6"/>
  <c r="E1883" i="6"/>
  <c r="E1882" i="6"/>
  <c r="E1881" i="6"/>
  <c r="E1880" i="6"/>
  <c r="E1879" i="6"/>
  <c r="E1878" i="6"/>
  <c r="E1877" i="6"/>
  <c r="E1876" i="6"/>
  <c r="E1875" i="6"/>
  <c r="E1874" i="6"/>
  <c r="E1873" i="6"/>
  <c r="E1872" i="6"/>
  <c r="E1871" i="6"/>
  <c r="E1870" i="6"/>
  <c r="E1869" i="6"/>
  <c r="E1868" i="6"/>
  <c r="E1867" i="6"/>
  <c r="E1866" i="6"/>
  <c r="E1865" i="6"/>
  <c r="E1864" i="6"/>
  <c r="E1863" i="6"/>
  <c r="E1862" i="6"/>
  <c r="E1861" i="6"/>
  <c r="E1860" i="6"/>
  <c r="E1859" i="6"/>
  <c r="E1858" i="6"/>
  <c r="E1857" i="6"/>
  <c r="E1856" i="6"/>
  <c r="E1855" i="6"/>
  <c r="E1854" i="6"/>
  <c r="E1853" i="6"/>
  <c r="E1852" i="6"/>
  <c r="E1851" i="6"/>
  <c r="E1850" i="6"/>
  <c r="E1849" i="6"/>
  <c r="E1848" i="6"/>
  <c r="E1847" i="6"/>
  <c r="E1846" i="6"/>
  <c r="E1845" i="6"/>
  <c r="E1844" i="6"/>
  <c r="E1843" i="6"/>
  <c r="E1842" i="6"/>
  <c r="E1841" i="6"/>
  <c r="E1840" i="6"/>
  <c r="E1839" i="6"/>
  <c r="E1838" i="6"/>
  <c r="E1837" i="6"/>
  <c r="E1836" i="6"/>
  <c r="E1835" i="6"/>
  <c r="E1834" i="6"/>
  <c r="E1833" i="6"/>
  <c r="E1832" i="6"/>
  <c r="E1831" i="6"/>
  <c r="E1830" i="6"/>
  <c r="E1829" i="6"/>
  <c r="E1828" i="6"/>
  <c r="E1827" i="6"/>
  <c r="E1826" i="6"/>
  <c r="E1825" i="6"/>
  <c r="E1824" i="6"/>
  <c r="E1823" i="6"/>
  <c r="E1822" i="6"/>
  <c r="E1821" i="6"/>
  <c r="E1820" i="6"/>
  <c r="E1819" i="6"/>
  <c r="E1818" i="6"/>
  <c r="E1817" i="6"/>
  <c r="E1816" i="6"/>
  <c r="E1815" i="6"/>
  <c r="E1814" i="6"/>
  <c r="E1813" i="6"/>
  <c r="E1812" i="6"/>
  <c r="E1811" i="6"/>
  <c r="E1810" i="6"/>
  <c r="E1809" i="6"/>
  <c r="E1808" i="6"/>
  <c r="E1807" i="6"/>
  <c r="E1806" i="6"/>
  <c r="E1805" i="6"/>
  <c r="E1804" i="6"/>
  <c r="E1803" i="6"/>
  <c r="E1802" i="6"/>
  <c r="E1801" i="6"/>
  <c r="E1800" i="6"/>
  <c r="E1799" i="6"/>
  <c r="E1798" i="6"/>
  <c r="E1797" i="6"/>
  <c r="E1796" i="6"/>
  <c r="E1795" i="6"/>
  <c r="E1794" i="6"/>
  <c r="E1793" i="6"/>
  <c r="E1792" i="6"/>
  <c r="E1791" i="6"/>
  <c r="E1790" i="6"/>
  <c r="E1789" i="6"/>
  <c r="E1788" i="6"/>
  <c r="E1787" i="6"/>
  <c r="E1786" i="6"/>
  <c r="E1785" i="6"/>
  <c r="E1784" i="6"/>
  <c r="E1783" i="6"/>
  <c r="E1782" i="6"/>
  <c r="E1781" i="6"/>
  <c r="E1780" i="6"/>
  <c r="E1779" i="6"/>
  <c r="E1778" i="6"/>
  <c r="E1777" i="6"/>
  <c r="E1776" i="6"/>
  <c r="E1775" i="6"/>
  <c r="E1774" i="6"/>
  <c r="E1773" i="6"/>
  <c r="E1772" i="6"/>
  <c r="E1771" i="6"/>
  <c r="E1770" i="6"/>
  <c r="E1769" i="6"/>
  <c r="E1768" i="6"/>
  <c r="E1767" i="6"/>
  <c r="E1766" i="6"/>
  <c r="E1765" i="6"/>
  <c r="E1764" i="6"/>
  <c r="E1763" i="6"/>
  <c r="E1762" i="6"/>
  <c r="E1761" i="6"/>
  <c r="E1760" i="6"/>
  <c r="E1759" i="6"/>
  <c r="E1758" i="6"/>
  <c r="E1757" i="6"/>
  <c r="E1756" i="6"/>
  <c r="E1755" i="6"/>
  <c r="E1754" i="6"/>
  <c r="E1753" i="6"/>
  <c r="E1752" i="6"/>
  <c r="E1751" i="6"/>
  <c r="E1750" i="6"/>
  <c r="E1749" i="6"/>
  <c r="E1748" i="6"/>
  <c r="E1747" i="6"/>
  <c r="E1746" i="6"/>
  <c r="E1745" i="6"/>
  <c r="E1744" i="6"/>
  <c r="E1743" i="6"/>
  <c r="E1742" i="6"/>
  <c r="E1741" i="6"/>
  <c r="E1740" i="6"/>
  <c r="E1739" i="6"/>
  <c r="E1738" i="6"/>
  <c r="E1737" i="6"/>
  <c r="E1736" i="6"/>
  <c r="E1735" i="6"/>
  <c r="E1734" i="6"/>
  <c r="E1733" i="6"/>
  <c r="E1732" i="6"/>
  <c r="E1731" i="6"/>
  <c r="E1730" i="6"/>
  <c r="E1729" i="6"/>
  <c r="E1728" i="6"/>
  <c r="E1727" i="6"/>
  <c r="E1726" i="6"/>
  <c r="E1725" i="6"/>
  <c r="E1724" i="6"/>
  <c r="E1723" i="6"/>
  <c r="E1722" i="6"/>
  <c r="E1721" i="6"/>
  <c r="E1720" i="6"/>
  <c r="E1719" i="6"/>
  <c r="E1718" i="6"/>
  <c r="E1717" i="6"/>
  <c r="E1716" i="6"/>
  <c r="E1715" i="6"/>
  <c r="E1714" i="6"/>
  <c r="E1713" i="6"/>
  <c r="E1712" i="6"/>
  <c r="E1711" i="6"/>
  <c r="E1710" i="6"/>
  <c r="E1709" i="6"/>
  <c r="E1708" i="6"/>
  <c r="E1707" i="6"/>
  <c r="E1706" i="6"/>
  <c r="E1705" i="6"/>
  <c r="E1704" i="6"/>
  <c r="E1703" i="6"/>
  <c r="E1702" i="6"/>
  <c r="E1701" i="6"/>
  <c r="E1700" i="6"/>
  <c r="E1699" i="6"/>
  <c r="E1698" i="6"/>
  <c r="E1697" i="6"/>
  <c r="E1696" i="6"/>
  <c r="E1695" i="6"/>
  <c r="E1694" i="6"/>
  <c r="E1693" i="6"/>
  <c r="E1692" i="6"/>
  <c r="E1691" i="6"/>
  <c r="E1690" i="6"/>
  <c r="E1689" i="6"/>
  <c r="E1688" i="6"/>
  <c r="E1687" i="6"/>
  <c r="E1686" i="6"/>
  <c r="E1685" i="6"/>
  <c r="E1684" i="6"/>
  <c r="E1683" i="6"/>
  <c r="E1682" i="6"/>
  <c r="E1681" i="6"/>
  <c r="E1680" i="6"/>
  <c r="E1679" i="6"/>
  <c r="E1678" i="6"/>
  <c r="E1677" i="6"/>
  <c r="E1676" i="6"/>
  <c r="E1675" i="6"/>
  <c r="E1674" i="6"/>
  <c r="E1673" i="6"/>
  <c r="E1672" i="6"/>
  <c r="E1671" i="6"/>
  <c r="E1670" i="6"/>
  <c r="E1669" i="6"/>
  <c r="E1668" i="6"/>
  <c r="E1667" i="6"/>
  <c r="E1666" i="6"/>
  <c r="E1665" i="6"/>
  <c r="E1664" i="6"/>
  <c r="E1663" i="6"/>
  <c r="E1662" i="6"/>
  <c r="E1661" i="6"/>
  <c r="E1660" i="6"/>
  <c r="E1659" i="6"/>
  <c r="E1658" i="6"/>
  <c r="E1657" i="6"/>
  <c r="E1656" i="6"/>
  <c r="E1655" i="6"/>
  <c r="E1654" i="6"/>
  <c r="E1653" i="6"/>
  <c r="E1652" i="6"/>
  <c r="E1651" i="6"/>
  <c r="E1650" i="6"/>
  <c r="E1649" i="6"/>
  <c r="E1648" i="6"/>
  <c r="E1647" i="6"/>
  <c r="E1646" i="6"/>
  <c r="E1645" i="6"/>
  <c r="E1644" i="6"/>
  <c r="E1643" i="6"/>
  <c r="E1642" i="6"/>
  <c r="E1641" i="6"/>
  <c r="E1640" i="6"/>
  <c r="E1639" i="6"/>
  <c r="E1638" i="6"/>
  <c r="E1637" i="6"/>
  <c r="E1636" i="6"/>
  <c r="E1635" i="6"/>
  <c r="E1634" i="6"/>
  <c r="E1633" i="6"/>
  <c r="E1632" i="6"/>
  <c r="E1631" i="6"/>
  <c r="E1630" i="6"/>
  <c r="E1629" i="6"/>
  <c r="E1628" i="6"/>
  <c r="E1627" i="6"/>
  <c r="E1626" i="6"/>
  <c r="E1625" i="6"/>
  <c r="E1624" i="6"/>
  <c r="E1623" i="6"/>
  <c r="E1622" i="6"/>
  <c r="E1621" i="6"/>
  <c r="E1620" i="6"/>
  <c r="E1619" i="6"/>
  <c r="E1618" i="6"/>
  <c r="E1617" i="6"/>
  <c r="E1616" i="6"/>
  <c r="E1615" i="6"/>
  <c r="E1614" i="6"/>
  <c r="E1613" i="6"/>
  <c r="E1612" i="6"/>
  <c r="E1611" i="6"/>
  <c r="E1610" i="6"/>
  <c r="E1609" i="6"/>
  <c r="E1608" i="6"/>
  <c r="E1607" i="6"/>
  <c r="E1606" i="6"/>
  <c r="E1605" i="6"/>
  <c r="E1604" i="6"/>
  <c r="E1603" i="6"/>
  <c r="E1602" i="6"/>
  <c r="E1601" i="6"/>
  <c r="E1600" i="6"/>
  <c r="E1599" i="6"/>
  <c r="E1598" i="6"/>
  <c r="E1597" i="6"/>
  <c r="E1596" i="6"/>
  <c r="E1595" i="6"/>
  <c r="E1594" i="6"/>
  <c r="E1593" i="6"/>
  <c r="E1592" i="6"/>
  <c r="E1591" i="6"/>
  <c r="E1590" i="6"/>
  <c r="E1589" i="6"/>
  <c r="E1588" i="6"/>
  <c r="E1587" i="6"/>
  <c r="E1586" i="6"/>
  <c r="E1585" i="6"/>
  <c r="E1584" i="6"/>
  <c r="E1583" i="6"/>
  <c r="E1582" i="6"/>
  <c r="E1581" i="6"/>
  <c r="E1580" i="6"/>
  <c r="E1579" i="6"/>
  <c r="E1578" i="6"/>
  <c r="E1577" i="6"/>
  <c r="E1576" i="6"/>
  <c r="E1575" i="6"/>
  <c r="E1574" i="6"/>
  <c r="E1573" i="6"/>
  <c r="E1572" i="6"/>
  <c r="E1571" i="6"/>
  <c r="E1570" i="6"/>
  <c r="E1569" i="6"/>
  <c r="E1568" i="6"/>
  <c r="E1567" i="6"/>
  <c r="E1566" i="6"/>
  <c r="E1565" i="6"/>
  <c r="E1564" i="6"/>
  <c r="E1563" i="6"/>
  <c r="E1562" i="6"/>
  <c r="E1561" i="6"/>
  <c r="E1560" i="6"/>
  <c r="E1559" i="6"/>
  <c r="E1558" i="6"/>
  <c r="E1557" i="6"/>
  <c r="E1556" i="6"/>
  <c r="E1555" i="6"/>
  <c r="E1554" i="6"/>
  <c r="E1553" i="6"/>
  <c r="E1552" i="6"/>
  <c r="E1551" i="6"/>
  <c r="E1550" i="6"/>
  <c r="E1549" i="6"/>
  <c r="E1548" i="6"/>
  <c r="E1547" i="6"/>
  <c r="E1546" i="6"/>
  <c r="E1545" i="6"/>
  <c r="E1544" i="6"/>
  <c r="E1543" i="6"/>
  <c r="E1542" i="6"/>
  <c r="E1541" i="6"/>
  <c r="E1540" i="6"/>
  <c r="E1539" i="6"/>
  <c r="E1538" i="6"/>
  <c r="E1537" i="6"/>
  <c r="E1536" i="6"/>
  <c r="E1535" i="6"/>
  <c r="E1534" i="6"/>
  <c r="E1533" i="6"/>
  <c r="E1532" i="6"/>
  <c r="E1531" i="6"/>
  <c r="E1530" i="6"/>
  <c r="E1529" i="6"/>
  <c r="E1528" i="6"/>
  <c r="E1527" i="6"/>
  <c r="E1526" i="6"/>
  <c r="E1525" i="6"/>
  <c r="E1524" i="6"/>
  <c r="E1523" i="6"/>
  <c r="E1522" i="6"/>
  <c r="E1521" i="6"/>
  <c r="E1520" i="6"/>
  <c r="E1519" i="6"/>
  <c r="E1518" i="6"/>
  <c r="E1517" i="6"/>
  <c r="E1516" i="6"/>
  <c r="E1515" i="6"/>
  <c r="E1514" i="6"/>
  <c r="E1513" i="6"/>
  <c r="E1512" i="6"/>
  <c r="E1511" i="6"/>
  <c r="E1510" i="6"/>
  <c r="E1509" i="6"/>
  <c r="E1508" i="6"/>
  <c r="E1507" i="6"/>
  <c r="E1506" i="6"/>
  <c r="E1505" i="6"/>
  <c r="E1504" i="6"/>
  <c r="E1503" i="6"/>
  <c r="E1502" i="6"/>
  <c r="E1501" i="6"/>
  <c r="E1500" i="6"/>
  <c r="E1499" i="6"/>
  <c r="E1498" i="6"/>
  <c r="E1497" i="6"/>
  <c r="E1496" i="6"/>
  <c r="E1495" i="6"/>
  <c r="E1494" i="6"/>
  <c r="E1493" i="6"/>
  <c r="E1492" i="6"/>
  <c r="E1491" i="6"/>
  <c r="E1490" i="6"/>
  <c r="E1489" i="6"/>
  <c r="E1488" i="6"/>
  <c r="E1487" i="6"/>
  <c r="E1486" i="6"/>
  <c r="E1485" i="6"/>
  <c r="E1484" i="6"/>
  <c r="E1483" i="6"/>
  <c r="E1482" i="6"/>
  <c r="E1481" i="6"/>
  <c r="E1480" i="6"/>
  <c r="E1479" i="6"/>
  <c r="E1478" i="6"/>
  <c r="E1477" i="6"/>
  <c r="E1476" i="6"/>
  <c r="E1475" i="6"/>
  <c r="E1474" i="6"/>
  <c r="E1473" i="6"/>
  <c r="E1472" i="6"/>
  <c r="E1471" i="6"/>
  <c r="E1470" i="6"/>
  <c r="E1469" i="6"/>
  <c r="E1468" i="6"/>
  <c r="E1467" i="6"/>
  <c r="E1466" i="6"/>
  <c r="E1465" i="6"/>
  <c r="E1464" i="6"/>
  <c r="E1463" i="6"/>
  <c r="E1462" i="6"/>
  <c r="E1461" i="6"/>
  <c r="E1460" i="6"/>
  <c r="E1459" i="6"/>
  <c r="E1458" i="6"/>
  <c r="E1457" i="6"/>
  <c r="E1456" i="6"/>
  <c r="E1455" i="6"/>
  <c r="E1454" i="6"/>
  <c r="E1453" i="6"/>
  <c r="E1452" i="6"/>
  <c r="E1451" i="6"/>
  <c r="E1450" i="6"/>
  <c r="E1449" i="6"/>
  <c r="E1448" i="6"/>
  <c r="E1447" i="6"/>
  <c r="E1446" i="6"/>
  <c r="E1445" i="6"/>
  <c r="E1444" i="6"/>
  <c r="E1443" i="6"/>
  <c r="E1442" i="6"/>
  <c r="E1441" i="6"/>
  <c r="E1440" i="6"/>
  <c r="E1439" i="6"/>
  <c r="E1438" i="6"/>
  <c r="E1437" i="6"/>
  <c r="E1436" i="6"/>
  <c r="E1435" i="6"/>
  <c r="E1434" i="6"/>
  <c r="E1433" i="6"/>
  <c r="E1432" i="6"/>
  <c r="E1431" i="6"/>
  <c r="E1430" i="6"/>
  <c r="E1429" i="6"/>
  <c r="E1428" i="6"/>
  <c r="E1427" i="6"/>
  <c r="E1426" i="6"/>
  <c r="E1425" i="6"/>
  <c r="E1424" i="6"/>
  <c r="E1423" i="6"/>
  <c r="E1422" i="6"/>
  <c r="E1421" i="6"/>
  <c r="E1420" i="6"/>
  <c r="E1419" i="6"/>
  <c r="E1418" i="6"/>
  <c r="E1417" i="6"/>
  <c r="E1416" i="6"/>
  <c r="E1415" i="6"/>
  <c r="E1414" i="6"/>
  <c r="E1413" i="6"/>
  <c r="E1412" i="6"/>
  <c r="E1411" i="6"/>
  <c r="E1410" i="6"/>
  <c r="E1409" i="6"/>
  <c r="E1408" i="6"/>
  <c r="E1407" i="6"/>
  <c r="E1406" i="6"/>
  <c r="E1405" i="6"/>
  <c r="E1404" i="6"/>
  <c r="E1403" i="6"/>
  <c r="E1402" i="6"/>
  <c r="E1401" i="6"/>
  <c r="E1400" i="6"/>
  <c r="E1399" i="6"/>
  <c r="E1398" i="6"/>
  <c r="E1397" i="6"/>
  <c r="E1396" i="6"/>
  <c r="E1395" i="6"/>
  <c r="E1394" i="6"/>
  <c r="E1393" i="6"/>
  <c r="E1392" i="6"/>
  <c r="E1391" i="6"/>
  <c r="E1390" i="6"/>
  <c r="E1389" i="6"/>
  <c r="E1388" i="6"/>
  <c r="E1387" i="6"/>
  <c r="E1386" i="6"/>
  <c r="E1385" i="6"/>
  <c r="E1384" i="6"/>
  <c r="E1383" i="6"/>
  <c r="E1382" i="6"/>
  <c r="E1381" i="6"/>
  <c r="E1380" i="6"/>
  <c r="E1379" i="6"/>
  <c r="E1378" i="6"/>
  <c r="E1377" i="6"/>
  <c r="E1376" i="6"/>
  <c r="E1375" i="6"/>
  <c r="E1374" i="6"/>
  <c r="E1373" i="6"/>
  <c r="E1372" i="6"/>
  <c r="E1371" i="6"/>
  <c r="E1370" i="6"/>
  <c r="E1369" i="6"/>
  <c r="E1368" i="6"/>
  <c r="E1367" i="6"/>
  <c r="E1366" i="6"/>
  <c r="E1365" i="6"/>
  <c r="E1364" i="6"/>
  <c r="E1363" i="6"/>
  <c r="E1362" i="6"/>
  <c r="E1361" i="6"/>
  <c r="E1360" i="6"/>
  <c r="E1359" i="6"/>
  <c r="E1358" i="6"/>
  <c r="E1357" i="6"/>
  <c r="E1356" i="6"/>
  <c r="E1355" i="6"/>
  <c r="E1354" i="6"/>
  <c r="E1353" i="6"/>
  <c r="E1352" i="6"/>
  <c r="E1351" i="6"/>
  <c r="E1350" i="6"/>
  <c r="E1349" i="6"/>
  <c r="E1348" i="6"/>
  <c r="E1347" i="6"/>
  <c r="E1346" i="6"/>
  <c r="E1345" i="6"/>
  <c r="E1344" i="6"/>
  <c r="E1343" i="6"/>
  <c r="E1342" i="6"/>
  <c r="E1341" i="6"/>
  <c r="E1340" i="6"/>
  <c r="E1339" i="6"/>
  <c r="E1338" i="6"/>
  <c r="E1337" i="6"/>
  <c r="E1336" i="6"/>
  <c r="E1335" i="6"/>
  <c r="E1334" i="6"/>
  <c r="E1333" i="6"/>
  <c r="E1332" i="6"/>
  <c r="E1331" i="6"/>
  <c r="E1330" i="6"/>
  <c r="E1329" i="6"/>
  <c r="E1328" i="6"/>
  <c r="E1327" i="6"/>
  <c r="E1326" i="6"/>
  <c r="E1325" i="6"/>
  <c r="E1324" i="6"/>
  <c r="E1323" i="6"/>
  <c r="E1322" i="6"/>
  <c r="E1321" i="6"/>
  <c r="E1320" i="6"/>
  <c r="E1319" i="6"/>
  <c r="E1318" i="6"/>
  <c r="E1317" i="6"/>
  <c r="E1316" i="6"/>
  <c r="E1315" i="6"/>
  <c r="E1314" i="6"/>
  <c r="E1313" i="6"/>
  <c r="E1312" i="6"/>
  <c r="E1311" i="6"/>
  <c r="E1310" i="6"/>
  <c r="E1309" i="6"/>
  <c r="E1308" i="6"/>
  <c r="E1307" i="6"/>
  <c r="E1306" i="6"/>
  <c r="E1305" i="6"/>
  <c r="E1304" i="6"/>
  <c r="E1303" i="6"/>
  <c r="E1302" i="6"/>
  <c r="E1301" i="6"/>
  <c r="E1300" i="6"/>
  <c r="E1299" i="6"/>
  <c r="E1298" i="6"/>
  <c r="E1297" i="6"/>
  <c r="E1296" i="6"/>
  <c r="E1295" i="6"/>
  <c r="E1294" i="6"/>
  <c r="E1293" i="6"/>
  <c r="E1292" i="6"/>
  <c r="E1291" i="6"/>
  <c r="E1290" i="6"/>
  <c r="E1289" i="6"/>
  <c r="E1288" i="6"/>
  <c r="E1287" i="6"/>
  <c r="E1286" i="6"/>
  <c r="E1285" i="6"/>
  <c r="E1284" i="6"/>
  <c r="E1283" i="6"/>
  <c r="E1282" i="6"/>
  <c r="E1281" i="6"/>
  <c r="E1280" i="6"/>
  <c r="E1279" i="6"/>
  <c r="E1278" i="6"/>
  <c r="E1277" i="6"/>
  <c r="E1276" i="6"/>
  <c r="E1275" i="6"/>
  <c r="E1274" i="6"/>
  <c r="E1273" i="6"/>
  <c r="E1272" i="6"/>
  <c r="E1271" i="6"/>
  <c r="E1270" i="6"/>
  <c r="E1269" i="6"/>
  <c r="E1268" i="6"/>
  <c r="E1267" i="6"/>
  <c r="E1266" i="6"/>
  <c r="E1265" i="6"/>
  <c r="E1264" i="6"/>
  <c r="E1263" i="6"/>
  <c r="E1262" i="6"/>
  <c r="E1261" i="6"/>
  <c r="E1260" i="6"/>
  <c r="E1259" i="6"/>
  <c r="E1258" i="6"/>
  <c r="E1257" i="6"/>
  <c r="E1256" i="6"/>
  <c r="E1255" i="6"/>
  <c r="E1254" i="6"/>
  <c r="E1253" i="6"/>
  <c r="E1252" i="6"/>
  <c r="E1251" i="6"/>
  <c r="E1250" i="6"/>
  <c r="E1249" i="6"/>
  <c r="E1248" i="6"/>
  <c r="E1247" i="6"/>
  <c r="E1246" i="6"/>
  <c r="E1245" i="6"/>
  <c r="E1244" i="6"/>
  <c r="E1243" i="6"/>
  <c r="E1242" i="6"/>
  <c r="E1241" i="6"/>
  <c r="E1240" i="6"/>
  <c r="E1239" i="6"/>
  <c r="E1238" i="6"/>
  <c r="E1237" i="6"/>
  <c r="E1236" i="6"/>
  <c r="E1235" i="6"/>
  <c r="E1234" i="6"/>
  <c r="E1233" i="6"/>
  <c r="E1232" i="6"/>
  <c r="E1231" i="6"/>
  <c r="E1230" i="6"/>
  <c r="E1229" i="6"/>
  <c r="E1228" i="6"/>
  <c r="E1227" i="6"/>
  <c r="E1226" i="6"/>
  <c r="E1225" i="6"/>
  <c r="E1224" i="6"/>
  <c r="E1223" i="6"/>
  <c r="E1222" i="6"/>
  <c r="E1221" i="6"/>
  <c r="E1220" i="6"/>
  <c r="E1219" i="6"/>
  <c r="E1218" i="6"/>
  <c r="E1217" i="6"/>
  <c r="E1216" i="6"/>
  <c r="E1215" i="6"/>
  <c r="E1214" i="6"/>
  <c r="E1213" i="6"/>
  <c r="E1212" i="6"/>
  <c r="E1211" i="6"/>
  <c r="E1210" i="6"/>
  <c r="E1209" i="6"/>
  <c r="E1208" i="6"/>
  <c r="E1207" i="6"/>
  <c r="E1206" i="6"/>
  <c r="E1205" i="6"/>
  <c r="E1204" i="6"/>
  <c r="E1203" i="6"/>
  <c r="E1202" i="6"/>
  <c r="E1201" i="6"/>
  <c r="E1200" i="6"/>
  <c r="E1199" i="6"/>
  <c r="E1198" i="6"/>
  <c r="E1197" i="6"/>
  <c r="E1196" i="6"/>
  <c r="E1195" i="6"/>
  <c r="E1194" i="6"/>
  <c r="E1193" i="6"/>
  <c r="E1192" i="6"/>
  <c r="E1191" i="6"/>
  <c r="E1190" i="6"/>
  <c r="E1189" i="6"/>
  <c r="E1188" i="6"/>
  <c r="E1187" i="6"/>
  <c r="E1186" i="6"/>
  <c r="E1185" i="6"/>
  <c r="E1184" i="6"/>
  <c r="E1183" i="6"/>
  <c r="E1182" i="6"/>
  <c r="E1181" i="6"/>
  <c r="E1180" i="6"/>
  <c r="E1179" i="6"/>
  <c r="E1178" i="6"/>
  <c r="E1177" i="6"/>
  <c r="E1176" i="6"/>
  <c r="E1175" i="6"/>
  <c r="E1174" i="6"/>
  <c r="E1173" i="6"/>
  <c r="E1172" i="6"/>
  <c r="E1171" i="6"/>
  <c r="E1170" i="6"/>
  <c r="E1169" i="6"/>
  <c r="E1168" i="6"/>
  <c r="E1167" i="6"/>
  <c r="E1166" i="6"/>
  <c r="E1165" i="6"/>
  <c r="E1164" i="6"/>
  <c r="E1163" i="6"/>
  <c r="E1162" i="6"/>
  <c r="E1161" i="6"/>
  <c r="E1160" i="6"/>
  <c r="E1159" i="6"/>
  <c r="E1158" i="6"/>
  <c r="E1157" i="6"/>
  <c r="E1156" i="6"/>
  <c r="E1155" i="6"/>
  <c r="E1154" i="6"/>
  <c r="E1153" i="6"/>
  <c r="E1152" i="6"/>
  <c r="E1151" i="6"/>
  <c r="E1150" i="6"/>
  <c r="E1149" i="6"/>
  <c r="E1148" i="6"/>
  <c r="E1147" i="6"/>
  <c r="E1146" i="6"/>
  <c r="E1145" i="6"/>
  <c r="E1144" i="6"/>
  <c r="E1143" i="6"/>
  <c r="E1142" i="6"/>
  <c r="E1141" i="6"/>
  <c r="E1140" i="6"/>
  <c r="E1139" i="6"/>
  <c r="E1138" i="6"/>
  <c r="E1137" i="6"/>
  <c r="E1136" i="6"/>
  <c r="E1135" i="6"/>
  <c r="E1134" i="6"/>
  <c r="E1133" i="6"/>
  <c r="E1132" i="6"/>
  <c r="E1131" i="6"/>
  <c r="E1130" i="6"/>
  <c r="E1129" i="6"/>
  <c r="E1128" i="6"/>
  <c r="E1127" i="6"/>
  <c r="E1126" i="6"/>
  <c r="E1125" i="6"/>
  <c r="E1124" i="6"/>
  <c r="E1123" i="6"/>
  <c r="E1122" i="6"/>
  <c r="E1121" i="6"/>
  <c r="E1120" i="6"/>
  <c r="E1119" i="6"/>
  <c r="E1118" i="6"/>
  <c r="E1117" i="6"/>
  <c r="E1116" i="6"/>
  <c r="E1115" i="6"/>
  <c r="E1114" i="6"/>
  <c r="E1113" i="6"/>
  <c r="E1112" i="6"/>
  <c r="E1111" i="6"/>
  <c r="E1110" i="6"/>
  <c r="E1109" i="6"/>
  <c r="E1108" i="6"/>
  <c r="E1107" i="6"/>
  <c r="E1106" i="6"/>
  <c r="E1105" i="6"/>
  <c r="E1104" i="6"/>
  <c r="E1103" i="6"/>
  <c r="E1102" i="6"/>
  <c r="E1101" i="6"/>
  <c r="E1100" i="6"/>
  <c r="E1099" i="6"/>
  <c r="E1098" i="6"/>
  <c r="E1097" i="6"/>
  <c r="E1096" i="6"/>
  <c r="E1095" i="6"/>
  <c r="E1094" i="6"/>
  <c r="E1093" i="6"/>
  <c r="E1092" i="6"/>
  <c r="E1091" i="6"/>
  <c r="E1090" i="6"/>
  <c r="E1089" i="6"/>
  <c r="E1088" i="6"/>
  <c r="E1087" i="6"/>
  <c r="E1086" i="6"/>
  <c r="E1085" i="6"/>
  <c r="E1084" i="6"/>
  <c r="E1083" i="6"/>
  <c r="E1082" i="6"/>
  <c r="E1081" i="6"/>
  <c r="E1080" i="6"/>
  <c r="E1079" i="6"/>
  <c r="E1078" i="6"/>
  <c r="E1077" i="6"/>
  <c r="E1076" i="6"/>
  <c r="E1075" i="6"/>
  <c r="E1074" i="6"/>
  <c r="E1073" i="6"/>
  <c r="E1072" i="6"/>
  <c r="E1071" i="6"/>
  <c r="E1070" i="6"/>
  <c r="E1069" i="6"/>
  <c r="E1068" i="6"/>
  <c r="E1067" i="6"/>
  <c r="E1066" i="6"/>
  <c r="E1065" i="6"/>
  <c r="E1064" i="6"/>
  <c r="E1063" i="6"/>
  <c r="E1062" i="6"/>
  <c r="E1061" i="6"/>
  <c r="E1060" i="6"/>
  <c r="E1059" i="6"/>
  <c r="E1058" i="6"/>
  <c r="E1057" i="6"/>
  <c r="E1056" i="6"/>
  <c r="E1055" i="6"/>
  <c r="E1054" i="6"/>
  <c r="E1053" i="6"/>
  <c r="E1052" i="6"/>
  <c r="E1051" i="6"/>
  <c r="E1050" i="6"/>
  <c r="E1049" i="6"/>
  <c r="E1048" i="6"/>
  <c r="E1047" i="6"/>
  <c r="E1046" i="6"/>
  <c r="E1045" i="6"/>
  <c r="E1044" i="6"/>
  <c r="E1043" i="6"/>
  <c r="E1042" i="6"/>
  <c r="E1041" i="6"/>
  <c r="E1040" i="6"/>
  <c r="E1039" i="6"/>
  <c r="E1038" i="6"/>
  <c r="E1037" i="6"/>
  <c r="E1036" i="6"/>
  <c r="E1035" i="6"/>
  <c r="E1034" i="6"/>
  <c r="E1033" i="6"/>
  <c r="E1032" i="6"/>
  <c r="E1031" i="6"/>
  <c r="E1030" i="6"/>
  <c r="E1029" i="6"/>
  <c r="E1028" i="6"/>
  <c r="E1027" i="6"/>
  <c r="E1026" i="6"/>
  <c r="E1025" i="6"/>
  <c r="E1024" i="6"/>
  <c r="E1023" i="6"/>
  <c r="E1022" i="6"/>
  <c r="E1021" i="6"/>
  <c r="E1020" i="6"/>
  <c r="E1019" i="6"/>
  <c r="E1018" i="6"/>
  <c r="E1017" i="6"/>
  <c r="E1016" i="6"/>
  <c r="E1015" i="6"/>
  <c r="E1014" i="6"/>
  <c r="E1013" i="6"/>
  <c r="E1012" i="6"/>
  <c r="E1011" i="6"/>
  <c r="E1010" i="6"/>
  <c r="E1009" i="6"/>
  <c r="E1008" i="6"/>
  <c r="E1007" i="6"/>
  <c r="E1006" i="6"/>
  <c r="E1005" i="6"/>
  <c r="E1004" i="6"/>
  <c r="E1003" i="6"/>
  <c r="E1002" i="6"/>
  <c r="E1001" i="6"/>
  <c r="E1000" i="6"/>
  <c r="E999" i="6"/>
  <c r="E998" i="6"/>
  <c r="E997" i="6"/>
  <c r="E996" i="6"/>
  <c r="E995" i="6"/>
  <c r="E994" i="6"/>
  <c r="E993" i="6"/>
  <c r="E992" i="6"/>
  <c r="E991" i="6"/>
  <c r="E990" i="6"/>
  <c r="E989" i="6"/>
  <c r="E988" i="6"/>
  <c r="E987" i="6"/>
  <c r="E986" i="6"/>
  <c r="E985" i="6"/>
  <c r="E984" i="6"/>
  <c r="E983" i="6"/>
  <c r="E982" i="6"/>
  <c r="E981" i="6"/>
  <c r="E980" i="6"/>
  <c r="E979" i="6"/>
  <c r="E978" i="6"/>
  <c r="E977" i="6"/>
  <c r="E976" i="6"/>
  <c r="E975" i="6"/>
  <c r="E974" i="6"/>
  <c r="E973" i="6"/>
  <c r="E972" i="6"/>
  <c r="E971" i="6"/>
  <c r="E970" i="6"/>
  <c r="E969" i="6"/>
  <c r="E968" i="6"/>
  <c r="E967" i="6"/>
  <c r="E966" i="6"/>
  <c r="E965" i="6"/>
  <c r="E964" i="6"/>
  <c r="E963" i="6"/>
  <c r="E962" i="6"/>
  <c r="E961" i="6"/>
  <c r="E960" i="6"/>
  <c r="E959" i="6"/>
  <c r="E958" i="6"/>
  <c r="E957" i="6"/>
  <c r="E956" i="6"/>
  <c r="E955" i="6"/>
  <c r="E954" i="6"/>
  <c r="E953" i="6"/>
  <c r="E952" i="6"/>
  <c r="E951" i="6"/>
  <c r="E950" i="6"/>
  <c r="E949" i="6"/>
  <c r="E948" i="6"/>
  <c r="E947" i="6"/>
  <c r="E946" i="6"/>
  <c r="E945" i="6"/>
  <c r="E944" i="6"/>
  <c r="E943" i="6"/>
  <c r="E942" i="6"/>
  <c r="E941" i="6"/>
  <c r="E940" i="6"/>
  <c r="E939" i="6"/>
  <c r="E938" i="6"/>
  <c r="E937" i="6"/>
  <c r="E936" i="6"/>
  <c r="E935" i="6"/>
  <c r="E934" i="6"/>
  <c r="E933" i="6"/>
  <c r="E932" i="6"/>
  <c r="E931" i="6"/>
  <c r="E930" i="6"/>
  <c r="E929" i="6"/>
  <c r="E928" i="6"/>
  <c r="E927" i="6"/>
  <c r="E926" i="6"/>
  <c r="E925" i="6"/>
  <c r="E924" i="6"/>
  <c r="E923" i="6"/>
  <c r="E922" i="6"/>
  <c r="E921" i="6"/>
  <c r="E920" i="6"/>
  <c r="E919" i="6"/>
  <c r="E918" i="6"/>
  <c r="E917" i="6"/>
  <c r="E916" i="6"/>
  <c r="E915" i="6"/>
  <c r="E914" i="6"/>
  <c r="E913" i="6"/>
  <c r="E912" i="6"/>
  <c r="E911" i="6"/>
  <c r="E910" i="6"/>
  <c r="E909" i="6"/>
  <c r="E908" i="6"/>
  <c r="E907" i="6"/>
  <c r="E906" i="6"/>
  <c r="E905" i="6"/>
  <c r="E904" i="6"/>
  <c r="E903" i="6"/>
  <c r="E902" i="6"/>
  <c r="E901" i="6"/>
  <c r="E900" i="6"/>
  <c r="E899" i="6"/>
  <c r="E898" i="6"/>
  <c r="E897" i="6"/>
  <c r="E896" i="6"/>
  <c r="E895" i="6"/>
  <c r="E894" i="6"/>
  <c r="E893" i="6"/>
  <c r="E892" i="6"/>
  <c r="E891" i="6"/>
  <c r="E890" i="6"/>
  <c r="E889" i="6"/>
  <c r="E888" i="6"/>
  <c r="E887" i="6"/>
  <c r="E886" i="6"/>
  <c r="E885" i="6"/>
  <c r="E884" i="6"/>
  <c r="E883" i="6"/>
  <c r="E882" i="6"/>
  <c r="E881" i="6"/>
  <c r="E880" i="6"/>
  <c r="E879" i="6"/>
  <c r="E878" i="6"/>
  <c r="E877" i="6"/>
  <c r="E876" i="6"/>
  <c r="E875" i="6"/>
  <c r="E874" i="6"/>
  <c r="E873" i="6"/>
  <c r="E872" i="6"/>
  <c r="E871" i="6"/>
  <c r="E870" i="6"/>
  <c r="E869" i="6"/>
  <c r="E868" i="6"/>
  <c r="E867" i="6"/>
  <c r="E866" i="6"/>
  <c r="E865" i="6"/>
  <c r="E864" i="6"/>
  <c r="E863" i="6"/>
  <c r="E862" i="6"/>
  <c r="E861" i="6"/>
  <c r="E860" i="6"/>
  <c r="E859" i="6"/>
  <c r="E858" i="6"/>
  <c r="E857" i="6"/>
  <c r="E856" i="6"/>
  <c r="E855" i="6"/>
  <c r="E854" i="6"/>
  <c r="E853" i="6"/>
  <c r="E852" i="6"/>
  <c r="E851" i="6"/>
  <c r="E850" i="6"/>
  <c r="E849" i="6"/>
  <c r="E848" i="6"/>
  <c r="E847" i="6"/>
  <c r="E846" i="6"/>
  <c r="E845" i="6"/>
  <c r="E844" i="6"/>
  <c r="E843" i="6"/>
  <c r="E842" i="6"/>
  <c r="E841" i="6"/>
  <c r="E840" i="6"/>
  <c r="E839" i="6"/>
  <c r="E838" i="6"/>
  <c r="E837" i="6"/>
  <c r="E836" i="6"/>
  <c r="E835" i="6"/>
  <c r="E834" i="6"/>
  <c r="E833" i="6"/>
  <c r="E832" i="6"/>
  <c r="E831" i="6"/>
  <c r="E830" i="6"/>
  <c r="E829" i="6"/>
  <c r="E828" i="6"/>
  <c r="E827" i="6"/>
  <c r="E826" i="6"/>
  <c r="E825" i="6"/>
  <c r="E824" i="6"/>
  <c r="E823" i="6"/>
  <c r="E822" i="6"/>
  <c r="E821" i="6"/>
  <c r="E820" i="6"/>
  <c r="E819" i="6"/>
  <c r="E818" i="6"/>
  <c r="E817" i="6"/>
  <c r="E816" i="6"/>
  <c r="E815" i="6"/>
  <c r="E814" i="6"/>
  <c r="E813" i="6"/>
  <c r="E812" i="6"/>
  <c r="E811" i="6"/>
  <c r="E810" i="6"/>
  <c r="E809" i="6"/>
  <c r="E808" i="6"/>
  <c r="E807" i="6"/>
  <c r="E806" i="6"/>
  <c r="E805" i="6"/>
  <c r="E804" i="6"/>
  <c r="E803" i="6"/>
  <c r="E802" i="6"/>
  <c r="E801" i="6"/>
  <c r="E800" i="6"/>
  <c r="E799" i="6"/>
  <c r="E798" i="6"/>
  <c r="E797" i="6"/>
  <c r="E796" i="6"/>
  <c r="E795" i="6"/>
  <c r="E794" i="6"/>
  <c r="E793" i="6"/>
  <c r="E792" i="6"/>
  <c r="E791" i="6"/>
  <c r="E790" i="6"/>
  <c r="E789" i="6"/>
  <c r="E788" i="6"/>
  <c r="E787" i="6"/>
  <c r="E786" i="6"/>
  <c r="E785" i="6"/>
  <c r="E784" i="6"/>
  <c r="E783" i="6"/>
  <c r="E782" i="6"/>
  <c r="E781" i="6"/>
  <c r="E780" i="6"/>
  <c r="E779" i="6"/>
  <c r="E778" i="6"/>
  <c r="E777" i="6"/>
  <c r="E776" i="6"/>
  <c r="E775" i="6"/>
  <c r="E774" i="6"/>
  <c r="E773" i="6"/>
  <c r="E772" i="6"/>
  <c r="E771" i="6"/>
  <c r="E770" i="6"/>
  <c r="E769" i="6"/>
  <c r="E768" i="6"/>
  <c r="E767" i="6"/>
  <c r="E766" i="6"/>
  <c r="E765" i="6"/>
  <c r="E764" i="6"/>
  <c r="E763" i="6"/>
  <c r="E762" i="6"/>
  <c r="E761" i="6"/>
  <c r="E760" i="6"/>
  <c r="E759" i="6"/>
  <c r="E758" i="6"/>
  <c r="E757" i="6"/>
  <c r="E756" i="6"/>
  <c r="E755" i="6"/>
  <c r="E754" i="6"/>
  <c r="E753" i="6"/>
  <c r="E752" i="6"/>
  <c r="E751" i="6"/>
  <c r="E750" i="6"/>
  <c r="E749" i="6"/>
  <c r="E748" i="6"/>
  <c r="E747" i="6"/>
  <c r="E746" i="6"/>
  <c r="E745" i="6"/>
  <c r="E744" i="6"/>
  <c r="E743" i="6"/>
  <c r="E742" i="6"/>
  <c r="E741" i="6"/>
  <c r="E740" i="6"/>
  <c r="E739" i="6"/>
  <c r="E738" i="6"/>
  <c r="E737" i="6"/>
  <c r="E736" i="6"/>
  <c r="E735" i="6"/>
  <c r="E734" i="6"/>
  <c r="E733" i="6"/>
  <c r="E732" i="6"/>
  <c r="E731" i="6"/>
  <c r="E730" i="6"/>
  <c r="E729" i="6"/>
  <c r="E728" i="6"/>
  <c r="E727" i="6"/>
  <c r="E726" i="6"/>
  <c r="E725" i="6"/>
  <c r="E724" i="6"/>
  <c r="E723" i="6"/>
  <c r="E722" i="6"/>
  <c r="E721" i="6"/>
  <c r="E720" i="6"/>
  <c r="E719" i="6"/>
  <c r="E718" i="6"/>
  <c r="E717" i="6"/>
  <c r="E716" i="6"/>
  <c r="E715" i="6"/>
  <c r="E714" i="6"/>
  <c r="E713" i="6"/>
  <c r="E712" i="6"/>
  <c r="E711" i="6"/>
  <c r="E710" i="6"/>
  <c r="E709" i="6"/>
  <c r="E708" i="6"/>
  <c r="E707" i="6"/>
  <c r="E706" i="6"/>
  <c r="E705" i="6"/>
  <c r="E704" i="6"/>
  <c r="E703" i="6"/>
  <c r="E702" i="6"/>
  <c r="E701" i="6"/>
  <c r="E700" i="6"/>
  <c r="E699" i="6"/>
  <c r="E698" i="6"/>
  <c r="E697" i="6"/>
  <c r="E696" i="6"/>
  <c r="E695" i="6"/>
  <c r="E694" i="6"/>
  <c r="E693" i="6"/>
  <c r="E692" i="6"/>
  <c r="E691" i="6"/>
  <c r="E690" i="6"/>
  <c r="E689" i="6"/>
  <c r="E688" i="6"/>
  <c r="E687" i="6"/>
  <c r="E686" i="6"/>
  <c r="E685" i="6"/>
  <c r="E684" i="6"/>
  <c r="E683" i="6"/>
  <c r="E682" i="6"/>
  <c r="E681" i="6"/>
  <c r="E680" i="6"/>
  <c r="E679" i="6"/>
  <c r="E678" i="6"/>
  <c r="E677" i="6"/>
  <c r="E676" i="6"/>
  <c r="E675" i="6"/>
  <c r="E674" i="6"/>
  <c r="E673" i="6"/>
  <c r="E672" i="6"/>
  <c r="E671" i="6"/>
  <c r="E670" i="6"/>
  <c r="E669" i="6"/>
  <c r="E668" i="6"/>
  <c r="E667" i="6"/>
  <c r="E666" i="6"/>
  <c r="E665" i="6"/>
  <c r="E664" i="6"/>
  <c r="E663" i="6"/>
  <c r="E662" i="6"/>
  <c r="E661" i="6"/>
  <c r="E660" i="6"/>
  <c r="E659" i="6"/>
  <c r="E658" i="6"/>
  <c r="E657" i="6"/>
  <c r="E656" i="6"/>
  <c r="E655" i="6"/>
  <c r="E654" i="6"/>
  <c r="E653" i="6"/>
  <c r="E652" i="6"/>
  <c r="E651" i="6"/>
  <c r="E650" i="6"/>
  <c r="E649" i="6"/>
  <c r="E648" i="6"/>
  <c r="E647" i="6"/>
  <c r="E646" i="6"/>
  <c r="E645" i="6"/>
  <c r="E644" i="6"/>
  <c r="E643" i="6"/>
  <c r="E642" i="6"/>
  <c r="E641" i="6"/>
  <c r="E640" i="6"/>
  <c r="E639" i="6"/>
  <c r="E638" i="6"/>
  <c r="E637" i="6"/>
  <c r="E636" i="6"/>
  <c r="E635" i="6"/>
  <c r="E634" i="6"/>
  <c r="E633" i="6"/>
  <c r="E632" i="6"/>
  <c r="E631" i="6"/>
  <c r="E630" i="6"/>
  <c r="E629" i="6"/>
  <c r="E628" i="6"/>
  <c r="E627" i="6"/>
  <c r="E626" i="6"/>
  <c r="E625" i="6"/>
  <c r="E624" i="6"/>
  <c r="E623" i="6"/>
  <c r="E622" i="6"/>
  <c r="E621" i="6"/>
  <c r="E620" i="6"/>
  <c r="E619" i="6"/>
  <c r="E618" i="6"/>
  <c r="E617" i="6"/>
  <c r="E616" i="6"/>
  <c r="E615" i="6"/>
  <c r="E614" i="6"/>
  <c r="E613" i="6"/>
  <c r="E612" i="6"/>
  <c r="E611" i="6"/>
  <c r="E610" i="6"/>
  <c r="E609" i="6"/>
  <c r="E608" i="6"/>
  <c r="E607" i="6"/>
  <c r="E606" i="6"/>
  <c r="E605" i="6"/>
  <c r="E604" i="6"/>
  <c r="E603" i="6"/>
  <c r="E602" i="6"/>
  <c r="E601" i="6"/>
  <c r="E600" i="6"/>
  <c r="E599" i="6"/>
  <c r="E598" i="6"/>
  <c r="E597" i="6"/>
  <c r="E596" i="6"/>
  <c r="E595" i="6"/>
  <c r="E594" i="6"/>
  <c r="E593" i="6"/>
  <c r="E592" i="6"/>
  <c r="E591" i="6"/>
  <c r="E590" i="6"/>
  <c r="E589" i="6"/>
  <c r="E588" i="6"/>
  <c r="E587" i="6"/>
  <c r="E586" i="6"/>
  <c r="E585" i="6"/>
  <c r="E584" i="6"/>
  <c r="E583" i="6"/>
  <c r="E582" i="6"/>
  <c r="E581" i="6"/>
  <c r="E580" i="6"/>
  <c r="E579" i="6"/>
  <c r="E578" i="6"/>
  <c r="E577" i="6"/>
  <c r="E576" i="6"/>
  <c r="E575" i="6"/>
  <c r="E574" i="6"/>
  <c r="E573" i="6"/>
  <c r="E572" i="6"/>
  <c r="E571" i="6"/>
  <c r="E570" i="6"/>
  <c r="E569" i="6"/>
  <c r="E568" i="6"/>
  <c r="E567" i="6"/>
  <c r="E566" i="6"/>
  <c r="E565" i="6"/>
  <c r="E564" i="6"/>
  <c r="E563" i="6"/>
  <c r="E562" i="6"/>
  <c r="E561" i="6"/>
  <c r="E560" i="6"/>
  <c r="E559" i="6"/>
  <c r="E558" i="6"/>
  <c r="E557" i="6"/>
  <c r="E556" i="6"/>
  <c r="E555" i="6"/>
  <c r="E554" i="6"/>
  <c r="E553" i="6"/>
  <c r="E552" i="6"/>
  <c r="E551" i="6"/>
  <c r="E550" i="6"/>
  <c r="E549" i="6"/>
  <c r="E548" i="6"/>
  <c r="E547" i="6"/>
  <c r="E546" i="6"/>
  <c r="E545" i="6"/>
  <c r="E544" i="6"/>
  <c r="E543" i="6"/>
  <c r="E542" i="6"/>
  <c r="E541" i="6"/>
  <c r="E540" i="6"/>
  <c r="E539" i="6"/>
  <c r="E538" i="6"/>
  <c r="E537" i="6"/>
  <c r="E536" i="6"/>
  <c r="E535" i="6"/>
  <c r="E534" i="6"/>
  <c r="E533" i="6"/>
  <c r="E532" i="6"/>
  <c r="E531" i="6"/>
  <c r="E530" i="6"/>
  <c r="E529" i="6"/>
  <c r="E528" i="6"/>
  <c r="E527" i="6"/>
  <c r="E526" i="6"/>
  <c r="E525" i="6"/>
  <c r="E524" i="6"/>
  <c r="E523" i="6"/>
  <c r="E522" i="6"/>
  <c r="E521" i="6"/>
  <c r="E520" i="6"/>
  <c r="E519" i="6"/>
  <c r="E518" i="6"/>
  <c r="E517" i="6"/>
  <c r="E516" i="6"/>
  <c r="E515" i="6"/>
  <c r="E514" i="6"/>
  <c r="E513" i="6"/>
  <c r="E512" i="6"/>
  <c r="E511" i="6"/>
  <c r="E510" i="6"/>
  <c r="E509" i="6"/>
  <c r="E508" i="6"/>
  <c r="E507" i="6"/>
  <c r="E506" i="6"/>
  <c r="E505" i="6"/>
  <c r="E504" i="6"/>
  <c r="E503" i="6"/>
  <c r="E502" i="6"/>
  <c r="E501" i="6"/>
  <c r="E500" i="6"/>
  <c r="E499" i="6"/>
  <c r="E498" i="6"/>
  <c r="E497" i="6"/>
  <c r="E496" i="6"/>
  <c r="E495" i="6"/>
  <c r="E494" i="6"/>
  <c r="E493" i="6"/>
  <c r="E492" i="6"/>
  <c r="E491" i="6"/>
  <c r="E490" i="6"/>
  <c r="E489" i="6"/>
  <c r="E488" i="6"/>
  <c r="E487" i="6"/>
  <c r="E486" i="6"/>
  <c r="E485" i="6"/>
  <c r="E484" i="6"/>
  <c r="E483" i="6"/>
  <c r="E482" i="6"/>
  <c r="E481" i="6"/>
  <c r="E480" i="6"/>
  <c r="E479" i="6"/>
  <c r="E478" i="6"/>
  <c r="E477" i="6"/>
  <c r="E476" i="6"/>
  <c r="E475" i="6"/>
  <c r="E474" i="6"/>
  <c r="E473" i="6"/>
  <c r="E472" i="6"/>
  <c r="E471" i="6"/>
  <c r="E470" i="6"/>
  <c r="E469" i="6"/>
  <c r="E468" i="6"/>
  <c r="E467" i="6"/>
  <c r="E466" i="6"/>
  <c r="E465" i="6"/>
  <c r="E464" i="6"/>
  <c r="E463" i="6"/>
  <c r="E462" i="6"/>
  <c r="E461" i="6"/>
  <c r="E460" i="6"/>
  <c r="E459" i="6"/>
  <c r="E458" i="6"/>
  <c r="E457" i="6"/>
  <c r="E456" i="6"/>
  <c r="E455" i="6"/>
  <c r="E454" i="6"/>
  <c r="E453" i="6"/>
  <c r="E452" i="6"/>
  <c r="E451" i="6"/>
  <c r="E450" i="6"/>
  <c r="E449" i="6"/>
  <c r="E448" i="6"/>
  <c r="E447" i="6"/>
  <c r="E446" i="6"/>
  <c r="E445" i="6"/>
  <c r="E444" i="6"/>
  <c r="E443" i="6"/>
  <c r="E442" i="6"/>
  <c r="E441" i="6"/>
  <c r="E440" i="6"/>
  <c r="E439" i="6"/>
  <c r="E438" i="6"/>
  <c r="E437" i="6"/>
  <c r="E436" i="6"/>
  <c r="E435" i="6"/>
  <c r="E434" i="6"/>
  <c r="E433" i="6"/>
  <c r="E432" i="6"/>
  <c r="E431" i="6"/>
  <c r="E430" i="6"/>
  <c r="E429" i="6"/>
  <c r="E428" i="6"/>
  <c r="E427" i="6"/>
  <c r="E426" i="6"/>
  <c r="E425" i="6"/>
  <c r="E424" i="6"/>
  <c r="E423" i="6"/>
  <c r="E422" i="6"/>
  <c r="E421" i="6"/>
  <c r="E420" i="6"/>
  <c r="E419" i="6"/>
  <c r="E418" i="6"/>
  <c r="E417" i="6"/>
  <c r="E416" i="6"/>
  <c r="E415" i="6"/>
  <c r="E414" i="6"/>
  <c r="E413" i="6"/>
  <c r="E412" i="6"/>
  <c r="E411" i="6"/>
  <c r="E410" i="6"/>
  <c r="E409" i="6"/>
  <c r="E408" i="6"/>
  <c r="E407" i="6"/>
  <c r="E406" i="6"/>
  <c r="E405" i="6"/>
  <c r="E404" i="6"/>
  <c r="E403" i="6"/>
  <c r="E402" i="6"/>
  <c r="E401" i="6"/>
  <c r="E400" i="6"/>
  <c r="E399" i="6"/>
  <c r="E398" i="6"/>
  <c r="E397" i="6"/>
  <c r="E396" i="6"/>
  <c r="E395" i="6"/>
  <c r="E394" i="6"/>
  <c r="E393" i="6"/>
  <c r="E392" i="6"/>
  <c r="E391" i="6"/>
  <c r="E390" i="6"/>
  <c r="E389" i="6"/>
  <c r="E388" i="6"/>
  <c r="E387" i="6"/>
  <c r="E386" i="6"/>
  <c r="E385" i="6"/>
  <c r="E384" i="6"/>
  <c r="E383" i="6"/>
  <c r="E382" i="6"/>
  <c r="E381" i="6"/>
  <c r="E380" i="6"/>
  <c r="E379" i="6"/>
  <c r="E378" i="6"/>
  <c r="E377" i="6"/>
  <c r="E376" i="6"/>
  <c r="E375" i="6"/>
  <c r="E374" i="6"/>
  <c r="E373" i="6"/>
  <c r="E372" i="6"/>
  <c r="E371" i="6"/>
  <c r="E370" i="6"/>
  <c r="E369" i="6"/>
  <c r="E368" i="6"/>
  <c r="E367" i="6"/>
  <c r="E366" i="6"/>
  <c r="E365" i="6"/>
  <c r="E364" i="6"/>
  <c r="E363" i="6"/>
  <c r="E362" i="6"/>
  <c r="E361" i="6"/>
  <c r="E360" i="6"/>
  <c r="E359" i="6"/>
  <c r="E358" i="6"/>
  <c r="E357" i="6"/>
  <c r="E356" i="6"/>
  <c r="E355" i="6"/>
  <c r="E354" i="6"/>
  <c r="E353" i="6"/>
  <c r="E352" i="6"/>
  <c r="E351" i="6"/>
  <c r="E350" i="6"/>
  <c r="E349" i="6"/>
  <c r="E348" i="6"/>
  <c r="E347" i="6"/>
  <c r="E346" i="6"/>
  <c r="E345" i="6"/>
  <c r="E344" i="6"/>
  <c r="E343" i="6"/>
  <c r="E342" i="6"/>
  <c r="E341" i="6"/>
  <c r="E340" i="6"/>
  <c r="E339" i="6"/>
  <c r="E338" i="6"/>
  <c r="E337" i="6"/>
  <c r="E336" i="6"/>
  <c r="E335" i="6"/>
  <c r="E334" i="6"/>
  <c r="E333" i="6"/>
  <c r="E332" i="6"/>
  <c r="E331" i="6"/>
  <c r="E330" i="6"/>
  <c r="E329" i="6"/>
  <c r="E328" i="6"/>
  <c r="E327" i="6"/>
  <c r="E326" i="6"/>
  <c r="E325" i="6"/>
  <c r="E324" i="6"/>
  <c r="E323" i="6"/>
  <c r="E322" i="6"/>
  <c r="E321" i="6"/>
  <c r="E320" i="6"/>
  <c r="E319" i="6"/>
  <c r="E318" i="6"/>
  <c r="E317" i="6"/>
  <c r="E316" i="6"/>
  <c r="E315" i="6"/>
  <c r="E314" i="6"/>
  <c r="E313" i="6"/>
  <c r="E312" i="6"/>
  <c r="E311" i="6"/>
  <c r="E310" i="6"/>
  <c r="E309" i="6"/>
  <c r="E308" i="6"/>
  <c r="E307" i="6"/>
  <c r="E306" i="6"/>
  <c r="E305" i="6"/>
  <c r="E304" i="6"/>
  <c r="E303" i="6"/>
  <c r="E302" i="6"/>
  <c r="E301" i="6"/>
  <c r="E300" i="6"/>
  <c r="E299" i="6"/>
  <c r="E298" i="6"/>
  <c r="E297" i="6"/>
  <c r="E296" i="6"/>
  <c r="E295" i="6"/>
  <c r="E294" i="6"/>
  <c r="E293" i="6"/>
  <c r="E292" i="6"/>
  <c r="E291" i="6"/>
  <c r="E290" i="6"/>
  <c r="E289" i="6"/>
  <c r="E288" i="6"/>
  <c r="E287" i="6"/>
  <c r="E286" i="6"/>
  <c r="E285" i="6"/>
  <c r="E284" i="6"/>
  <c r="E283" i="6"/>
  <c r="E282" i="6"/>
  <c r="E281" i="6"/>
  <c r="E280" i="6"/>
  <c r="E279" i="6"/>
  <c r="E278" i="6"/>
  <c r="E277" i="6"/>
  <c r="E276" i="6"/>
  <c r="E275" i="6"/>
  <c r="E274" i="6"/>
  <c r="E273" i="6"/>
  <c r="E272" i="6"/>
  <c r="E271" i="6"/>
  <c r="E270" i="6"/>
  <c r="E269" i="6"/>
  <c r="E268" i="6"/>
  <c r="E267" i="6"/>
  <c r="E266" i="6"/>
  <c r="E265" i="6"/>
  <c r="E264" i="6"/>
  <c r="E263" i="6"/>
  <c r="E262" i="6"/>
  <c r="E261" i="6"/>
  <c r="E260" i="6"/>
  <c r="E259" i="6"/>
  <c r="E258" i="6"/>
  <c r="E257" i="6"/>
  <c r="E256" i="6"/>
  <c r="E255" i="6"/>
  <c r="E254" i="6"/>
  <c r="E253" i="6"/>
  <c r="E252" i="6"/>
  <c r="E251" i="6"/>
  <c r="E250" i="6"/>
  <c r="E249" i="6"/>
  <c r="E248" i="6"/>
  <c r="E247" i="6"/>
  <c r="E246" i="6"/>
  <c r="E245" i="6"/>
  <c r="E244" i="6"/>
  <c r="E243" i="6"/>
  <c r="E242" i="6"/>
  <c r="E241" i="6"/>
  <c r="E240" i="6"/>
  <c r="E239" i="6"/>
  <c r="E238" i="6"/>
  <c r="E237" i="6"/>
  <c r="E236" i="6"/>
  <c r="E235" i="6"/>
  <c r="E234" i="6"/>
  <c r="E233" i="6"/>
  <c r="E232" i="6"/>
  <c r="E231" i="6"/>
  <c r="E230" i="6"/>
  <c r="E229" i="6"/>
  <c r="E228" i="6"/>
  <c r="E227" i="6"/>
  <c r="E226" i="6"/>
  <c r="E225" i="6"/>
  <c r="E224" i="6"/>
  <c r="E223" i="6"/>
  <c r="E222" i="6"/>
  <c r="E221" i="6"/>
  <c r="E220" i="6"/>
  <c r="E219" i="6"/>
  <c r="E218" i="6"/>
  <c r="E217" i="6"/>
  <c r="E216" i="6"/>
  <c r="E215" i="6"/>
  <c r="E214" i="6"/>
  <c r="E213" i="6"/>
  <c r="E212" i="6"/>
  <c r="E211" i="6"/>
  <c r="E210" i="6"/>
  <c r="E209" i="6"/>
  <c r="E208" i="6"/>
  <c r="E207" i="6"/>
  <c r="E206" i="6"/>
  <c r="E205" i="6"/>
  <c r="E204" i="6"/>
  <c r="E203" i="6"/>
  <c r="E202" i="6"/>
  <c r="E201" i="6"/>
  <c r="E200" i="6"/>
  <c r="E199" i="6"/>
  <c r="E198" i="6"/>
  <c r="E197" i="6"/>
  <c r="E196" i="6"/>
  <c r="E195" i="6"/>
  <c r="E194" i="6"/>
  <c r="E193" i="6"/>
  <c r="E192" i="6"/>
  <c r="E191" i="6"/>
  <c r="E190" i="6"/>
  <c r="E189" i="6"/>
  <c r="E188" i="6"/>
  <c r="E187" i="6"/>
  <c r="E186" i="6"/>
  <c r="E185" i="6"/>
  <c r="E184" i="6"/>
  <c r="E183" i="6"/>
  <c r="E182" i="6"/>
  <c r="E181" i="6"/>
  <c r="E180" i="6"/>
  <c r="E179" i="6"/>
  <c r="E178" i="6"/>
  <c r="E177" i="6"/>
  <c r="E176" i="6"/>
  <c r="E175" i="6"/>
  <c r="E174" i="6"/>
  <c r="E173" i="6"/>
  <c r="E172" i="6"/>
  <c r="E171" i="6"/>
  <c r="E170" i="6"/>
  <c r="E169" i="6"/>
  <c r="E168" i="6"/>
  <c r="E167" i="6"/>
  <c r="E166" i="6"/>
  <c r="E165" i="6"/>
  <c r="E164" i="6"/>
  <c r="E163" i="6"/>
  <c r="E162" i="6"/>
  <c r="E161" i="6"/>
  <c r="E160" i="6"/>
  <c r="E159" i="6"/>
  <c r="E158" i="6"/>
  <c r="E157" i="6"/>
  <c r="E156" i="6"/>
  <c r="E155" i="6"/>
  <c r="E154" i="6"/>
  <c r="E153" i="6"/>
  <c r="E152" i="6"/>
  <c r="E151" i="6"/>
  <c r="E150" i="6"/>
  <c r="E149" i="6"/>
  <c r="E148" i="6"/>
  <c r="E147" i="6"/>
  <c r="E146" i="6"/>
  <c r="E145" i="6"/>
  <c r="E144" i="6"/>
  <c r="E143" i="6"/>
  <c r="E142" i="6"/>
  <c r="E141" i="6"/>
  <c r="E140" i="6"/>
  <c r="E139" i="6"/>
  <c r="E138" i="6"/>
  <c r="E137" i="6"/>
  <c r="E136" i="6"/>
  <c r="E135" i="6"/>
  <c r="E134" i="6"/>
  <c r="E133" i="6"/>
  <c r="E132" i="6"/>
  <c r="E131" i="6"/>
  <c r="E130" i="6"/>
  <c r="E129" i="6"/>
  <c r="E128" i="6"/>
  <c r="E127" i="6"/>
  <c r="E126" i="6"/>
  <c r="E125" i="6"/>
  <c r="E124" i="6"/>
  <c r="E123" i="6"/>
  <c r="E122" i="6"/>
  <c r="E121" i="6"/>
  <c r="E120" i="6"/>
  <c r="E119" i="6"/>
  <c r="E118" i="6"/>
  <c r="E117" i="6"/>
  <c r="E116" i="6"/>
  <c r="E115" i="6"/>
  <c r="E114" i="6"/>
  <c r="E113" i="6"/>
  <c r="E112" i="6"/>
  <c r="E111" i="6"/>
  <c r="E110" i="6"/>
  <c r="E109" i="6"/>
  <c r="E108" i="6"/>
  <c r="E107" i="6"/>
  <c r="E106" i="6"/>
  <c r="E105" i="6"/>
  <c r="E104" i="6"/>
  <c r="E103" i="6"/>
  <c r="E102" i="6"/>
  <c r="E101" i="6"/>
  <c r="E100" i="6"/>
  <c r="E99" i="6"/>
  <c r="E98" i="6"/>
  <c r="E97" i="6"/>
  <c r="E96" i="6"/>
  <c r="E95" i="6"/>
  <c r="E94" i="6"/>
  <c r="E93" i="6"/>
  <c r="E92" i="6"/>
  <c r="E91" i="6"/>
  <c r="E90" i="6"/>
  <c r="E89" i="6"/>
  <c r="E88" i="6"/>
  <c r="E87" i="6"/>
  <c r="E86" i="6"/>
  <c r="E85" i="6"/>
  <c r="E84" i="6"/>
  <c r="E83" i="6"/>
  <c r="E82" i="6"/>
  <c r="E81" i="6"/>
  <c r="E80" i="6"/>
  <c r="E79" i="6"/>
  <c r="E78" i="6"/>
  <c r="E77" i="6"/>
  <c r="E76" i="6"/>
  <c r="E75" i="6"/>
  <c r="E74" i="6"/>
  <c r="E73" i="6"/>
  <c r="E72" i="6"/>
  <c r="E71" i="6"/>
  <c r="E70" i="6"/>
  <c r="E69" i="6"/>
  <c r="E68" i="6"/>
  <c r="E67" i="6"/>
  <c r="E66" i="6"/>
  <c r="E65" i="6"/>
  <c r="E64" i="6"/>
  <c r="E63" i="6"/>
  <c r="E62" i="6"/>
  <c r="E61" i="6"/>
  <c r="E60" i="6"/>
  <c r="E59" i="6"/>
  <c r="E58" i="6"/>
  <c r="E57" i="6"/>
  <c r="E56" i="6"/>
  <c r="E55" i="6"/>
  <c r="E54" i="6"/>
  <c r="E53" i="6"/>
  <c r="E52" i="6"/>
  <c r="E51" i="6"/>
  <c r="E50" i="6"/>
  <c r="E49" i="6"/>
  <c r="E48" i="6"/>
  <c r="E47" i="6"/>
  <c r="E46" i="6"/>
  <c r="E45" i="6"/>
  <c r="E44" i="6"/>
  <c r="E43" i="6"/>
  <c r="E42" i="6"/>
  <c r="E41" i="6"/>
  <c r="E40" i="6"/>
  <c r="E39" i="6"/>
  <c r="E38" i="6"/>
  <c r="E37" i="6"/>
  <c r="E36" i="6"/>
  <c r="E35" i="6"/>
  <c r="E34" i="6"/>
  <c r="E33" i="6"/>
  <c r="E32" i="6"/>
  <c r="E31" i="6"/>
  <c r="E30" i="6"/>
  <c r="E29" i="6"/>
  <c r="E28" i="6"/>
  <c r="E27" i="6"/>
  <c r="E26" i="6"/>
  <c r="E25" i="6"/>
  <c r="E24" i="6"/>
  <c r="E23" i="6"/>
  <c r="E22" i="6"/>
  <c r="E21" i="6"/>
  <c r="E20" i="6"/>
  <c r="E19" i="6"/>
  <c r="E18" i="6"/>
  <c r="E17" i="6"/>
  <c r="E16" i="6"/>
  <c r="E15" i="6"/>
  <c r="E14" i="6"/>
  <c r="E13" i="6"/>
  <c r="E12" i="6"/>
  <c r="E11" i="6"/>
  <c r="E10" i="6"/>
  <c r="E9" i="6"/>
  <c r="E8" i="6"/>
  <c r="E7" i="6"/>
  <c r="E6" i="6"/>
  <c r="E5" i="6"/>
  <c r="H4" i="6"/>
  <c r="E4" i="6"/>
  <c r="H3" i="6"/>
  <c r="E3" i="6"/>
  <c r="E2" i="6"/>
  <c r="E2653" i="5"/>
  <c r="E2652" i="5"/>
  <c r="E2651" i="5"/>
  <c r="E2650" i="5"/>
  <c r="E2649" i="5"/>
  <c r="E2648" i="5"/>
  <c r="E2647" i="5"/>
  <c r="E2646" i="5"/>
  <c r="E2645" i="5"/>
  <c r="E2644" i="5"/>
  <c r="E2643" i="5"/>
  <c r="E2642" i="5"/>
  <c r="E2641" i="5"/>
  <c r="E2640" i="5"/>
  <c r="E2639" i="5"/>
  <c r="E2638" i="5"/>
  <c r="E2637" i="5"/>
  <c r="E2636" i="5"/>
  <c r="E2635" i="5"/>
  <c r="E2634" i="5"/>
  <c r="E2633" i="5"/>
  <c r="E2632" i="5"/>
  <c r="E2631" i="5"/>
  <c r="E2630" i="5"/>
  <c r="E2629" i="5"/>
  <c r="E2628" i="5"/>
  <c r="E2627" i="5"/>
  <c r="E2626" i="5"/>
  <c r="E2625" i="5"/>
  <c r="E2624" i="5"/>
  <c r="E2623" i="5"/>
  <c r="E2622" i="5"/>
  <c r="E2621" i="5"/>
  <c r="E2620" i="5"/>
  <c r="E2619" i="5"/>
  <c r="E2618" i="5"/>
  <c r="E2617" i="5"/>
  <c r="E2616" i="5"/>
  <c r="E2615" i="5"/>
  <c r="E2614" i="5"/>
  <c r="E2613" i="5"/>
  <c r="E2612" i="5"/>
  <c r="E2611" i="5"/>
  <c r="E2610" i="5"/>
  <c r="E2609" i="5"/>
  <c r="E2608" i="5"/>
  <c r="E2607" i="5"/>
  <c r="E2606" i="5"/>
  <c r="E2605" i="5"/>
  <c r="E2604" i="5"/>
  <c r="E2603" i="5"/>
  <c r="E2602" i="5"/>
  <c r="E2601" i="5"/>
  <c r="E2600" i="5"/>
  <c r="E2599" i="5"/>
  <c r="E2598" i="5"/>
  <c r="E2597" i="5"/>
  <c r="E2596" i="5"/>
  <c r="E2595" i="5"/>
  <c r="E2594" i="5"/>
  <c r="E2593" i="5"/>
  <c r="E2592" i="5"/>
  <c r="E2591" i="5"/>
  <c r="E2590" i="5"/>
  <c r="E2589" i="5"/>
  <c r="E2588" i="5"/>
  <c r="E2587" i="5"/>
  <c r="E2586" i="5"/>
  <c r="E2585" i="5"/>
  <c r="E2584" i="5"/>
  <c r="E2583" i="5"/>
  <c r="E2582" i="5"/>
  <c r="E2581" i="5"/>
  <c r="E2580" i="5"/>
  <c r="E2579" i="5"/>
  <c r="E2578" i="5"/>
  <c r="E2577" i="5"/>
  <c r="E2576" i="5"/>
  <c r="E2575" i="5"/>
  <c r="E2574" i="5"/>
  <c r="E2573" i="5"/>
  <c r="E2572" i="5"/>
  <c r="E2571" i="5"/>
  <c r="E2570" i="5"/>
  <c r="E2569" i="5"/>
  <c r="E2568" i="5"/>
  <c r="E2567" i="5"/>
  <c r="E2566" i="5"/>
  <c r="E2565" i="5"/>
  <c r="E2564" i="5"/>
  <c r="E2563" i="5"/>
  <c r="E2562" i="5"/>
  <c r="E2561" i="5"/>
  <c r="E2560" i="5"/>
  <c r="E2559" i="5"/>
  <c r="E2558" i="5"/>
  <c r="E2557" i="5"/>
  <c r="E2556" i="5"/>
  <c r="E2555" i="5"/>
  <c r="E2554" i="5"/>
  <c r="E2553" i="5"/>
  <c r="E2552" i="5"/>
  <c r="E2551" i="5"/>
  <c r="E2550" i="5"/>
  <c r="E2549" i="5"/>
  <c r="E2548" i="5"/>
  <c r="E2547" i="5"/>
  <c r="E2546" i="5"/>
  <c r="E2545" i="5"/>
  <c r="E2544" i="5"/>
  <c r="E2543" i="5"/>
  <c r="E2542" i="5"/>
  <c r="E2541" i="5"/>
  <c r="E2540" i="5"/>
  <c r="E2539" i="5"/>
  <c r="E2538" i="5"/>
  <c r="E2537" i="5"/>
  <c r="E2536" i="5"/>
  <c r="E2535" i="5"/>
  <c r="E2534" i="5"/>
  <c r="E2533" i="5"/>
  <c r="E2532" i="5"/>
  <c r="E2531" i="5"/>
  <c r="E2530" i="5"/>
  <c r="E2529" i="5"/>
  <c r="E2528" i="5"/>
  <c r="E2527" i="5"/>
  <c r="E2526" i="5"/>
  <c r="E2525" i="5"/>
  <c r="E2524" i="5"/>
  <c r="E2523" i="5"/>
  <c r="E2522" i="5"/>
  <c r="E2521" i="5"/>
  <c r="E2520" i="5"/>
  <c r="E2519" i="5"/>
  <c r="E2518" i="5"/>
  <c r="E2517" i="5"/>
  <c r="E2516" i="5"/>
  <c r="E2515" i="5"/>
  <c r="E2514" i="5"/>
  <c r="E2513" i="5"/>
  <c r="E2512" i="5"/>
  <c r="E2511" i="5"/>
  <c r="E2510" i="5"/>
  <c r="E2509" i="5"/>
  <c r="E2508" i="5"/>
  <c r="E2507" i="5"/>
  <c r="E2506" i="5"/>
  <c r="E2505" i="5"/>
  <c r="E2504" i="5"/>
  <c r="E2503" i="5"/>
  <c r="E2502" i="5"/>
  <c r="E2501" i="5"/>
  <c r="E2500" i="5"/>
  <c r="E2499" i="5"/>
  <c r="E2498" i="5"/>
  <c r="E2497" i="5"/>
  <c r="E2496" i="5"/>
  <c r="E2495" i="5"/>
  <c r="E2494" i="5"/>
  <c r="E2493" i="5"/>
  <c r="E2492" i="5"/>
  <c r="E2491" i="5"/>
  <c r="E2490" i="5"/>
  <c r="E2489" i="5"/>
  <c r="E2488" i="5"/>
  <c r="E2487" i="5"/>
  <c r="E2486" i="5"/>
  <c r="E2485" i="5"/>
  <c r="E2484" i="5"/>
  <c r="E2483" i="5"/>
  <c r="E2482" i="5"/>
  <c r="E2481" i="5"/>
  <c r="E2480" i="5"/>
  <c r="E2479" i="5"/>
  <c r="E2478" i="5"/>
  <c r="E2477" i="5"/>
  <c r="E2476" i="5"/>
  <c r="E2475" i="5"/>
  <c r="E2474" i="5"/>
  <c r="E2473" i="5"/>
  <c r="E2472" i="5"/>
  <c r="E2471" i="5"/>
  <c r="E2470" i="5"/>
  <c r="E2469" i="5"/>
  <c r="E2468" i="5"/>
  <c r="E2467" i="5"/>
  <c r="E2466" i="5"/>
  <c r="E2465" i="5"/>
  <c r="E2464" i="5"/>
  <c r="E2463" i="5"/>
  <c r="E2462" i="5"/>
  <c r="E2461" i="5"/>
  <c r="E2460" i="5"/>
  <c r="E2459" i="5"/>
  <c r="E2458" i="5"/>
  <c r="E2457" i="5"/>
  <c r="E2456" i="5"/>
  <c r="E2455" i="5"/>
  <c r="E2454" i="5"/>
  <c r="E2453" i="5"/>
  <c r="E2452" i="5"/>
  <c r="E2451" i="5"/>
  <c r="E2450" i="5"/>
  <c r="E2449" i="5"/>
  <c r="E2448" i="5"/>
  <c r="E2447" i="5"/>
  <c r="E2446" i="5"/>
  <c r="E2445" i="5"/>
  <c r="E2444" i="5"/>
  <c r="E2443" i="5"/>
  <c r="E2442" i="5"/>
  <c r="E2441" i="5"/>
  <c r="E2440" i="5"/>
  <c r="E2439" i="5"/>
  <c r="E2438" i="5"/>
  <c r="E2437" i="5"/>
  <c r="E2436" i="5"/>
  <c r="E2435" i="5"/>
  <c r="E2434" i="5"/>
  <c r="E2433" i="5"/>
  <c r="E2432" i="5"/>
  <c r="E2431" i="5"/>
  <c r="E2430" i="5"/>
  <c r="E2429" i="5"/>
  <c r="E2428" i="5"/>
  <c r="E2427" i="5"/>
  <c r="E2426" i="5"/>
  <c r="E2425" i="5"/>
  <c r="E2424" i="5"/>
  <c r="E2423" i="5"/>
  <c r="E2422" i="5"/>
  <c r="E2421" i="5"/>
  <c r="E2420" i="5"/>
  <c r="E2419" i="5"/>
  <c r="E2418" i="5"/>
  <c r="E2417" i="5"/>
  <c r="E2416" i="5"/>
  <c r="E2415" i="5"/>
  <c r="E2414" i="5"/>
  <c r="E2413" i="5"/>
  <c r="E2412" i="5"/>
  <c r="E2411" i="5"/>
  <c r="E2410" i="5"/>
  <c r="E2409" i="5"/>
  <c r="E2408" i="5"/>
  <c r="E2407" i="5"/>
  <c r="E2406" i="5"/>
  <c r="E2405" i="5"/>
  <c r="E2404" i="5"/>
  <c r="E2403" i="5"/>
  <c r="E2402" i="5"/>
  <c r="E2401" i="5"/>
  <c r="E2400" i="5"/>
  <c r="E2399" i="5"/>
  <c r="E2398" i="5"/>
  <c r="E2397" i="5"/>
  <c r="E2396" i="5"/>
  <c r="E2395" i="5"/>
  <c r="E2394" i="5"/>
  <c r="E2393" i="5"/>
  <c r="E2392" i="5"/>
  <c r="E2391" i="5"/>
  <c r="E2390" i="5"/>
  <c r="E2389" i="5"/>
  <c r="E2388" i="5"/>
  <c r="E2387" i="5"/>
  <c r="E2386" i="5"/>
  <c r="E2385" i="5"/>
  <c r="E2384" i="5"/>
  <c r="E2383" i="5"/>
  <c r="E2382" i="5"/>
  <c r="E2381" i="5"/>
  <c r="E2380" i="5"/>
  <c r="E2379" i="5"/>
  <c r="E2378" i="5"/>
  <c r="E2377" i="5"/>
  <c r="E2376" i="5"/>
  <c r="E2375" i="5"/>
  <c r="E2374" i="5"/>
  <c r="E2373" i="5"/>
  <c r="E2372" i="5"/>
  <c r="E2371" i="5"/>
  <c r="E2370" i="5"/>
  <c r="E2369" i="5"/>
  <c r="E2368" i="5"/>
  <c r="E2367" i="5"/>
  <c r="E2366" i="5"/>
  <c r="E2365" i="5"/>
  <c r="E2364" i="5"/>
  <c r="E2363" i="5"/>
  <c r="E2362" i="5"/>
  <c r="E2361" i="5"/>
  <c r="E2360" i="5"/>
  <c r="E2359" i="5"/>
  <c r="E2358" i="5"/>
  <c r="E2357" i="5"/>
  <c r="E2356" i="5"/>
  <c r="E2355" i="5"/>
  <c r="E2354" i="5"/>
  <c r="E2353" i="5"/>
  <c r="E2352" i="5"/>
  <c r="E2351" i="5"/>
  <c r="E2350" i="5"/>
  <c r="E2349" i="5"/>
  <c r="E2348" i="5"/>
  <c r="E2347" i="5"/>
  <c r="E2346" i="5"/>
  <c r="E2345" i="5"/>
  <c r="E2344" i="5"/>
  <c r="E2343" i="5"/>
  <c r="E2342" i="5"/>
  <c r="E2341" i="5"/>
  <c r="E2340" i="5"/>
  <c r="E2339" i="5"/>
  <c r="E2338" i="5"/>
  <c r="E2337" i="5"/>
  <c r="E2336" i="5"/>
  <c r="E2335" i="5"/>
  <c r="E2334" i="5"/>
  <c r="E2333" i="5"/>
  <c r="E2332" i="5"/>
  <c r="E2331" i="5"/>
  <c r="E2330" i="5"/>
  <c r="E2329" i="5"/>
  <c r="E2328" i="5"/>
  <c r="E2327" i="5"/>
  <c r="E2326" i="5"/>
  <c r="E2325" i="5"/>
  <c r="E2324" i="5"/>
  <c r="E2323" i="5"/>
  <c r="E2322" i="5"/>
  <c r="E2321" i="5"/>
  <c r="E2320" i="5"/>
  <c r="E2319" i="5"/>
  <c r="E2318" i="5"/>
  <c r="E2317" i="5"/>
  <c r="E2316" i="5"/>
  <c r="E2315" i="5"/>
  <c r="E2314" i="5"/>
  <c r="E2313" i="5"/>
  <c r="E2312" i="5"/>
  <c r="E2311" i="5"/>
  <c r="E2310" i="5"/>
  <c r="E2309" i="5"/>
  <c r="E2308" i="5"/>
  <c r="E2307" i="5"/>
  <c r="E2306" i="5"/>
  <c r="E2305" i="5"/>
  <c r="E2304" i="5"/>
  <c r="E2303" i="5"/>
  <c r="E2302" i="5"/>
  <c r="E2301" i="5"/>
  <c r="E2300" i="5"/>
  <c r="E2299" i="5"/>
  <c r="E2298" i="5"/>
  <c r="E2297" i="5"/>
  <c r="E2296" i="5"/>
  <c r="E2295" i="5"/>
  <c r="E2294" i="5"/>
  <c r="E2293" i="5"/>
  <c r="E2292" i="5"/>
  <c r="E2291" i="5"/>
  <c r="E2290" i="5"/>
  <c r="E2289" i="5"/>
  <c r="E2288" i="5"/>
  <c r="E2287" i="5"/>
  <c r="E2286" i="5"/>
  <c r="E2285" i="5"/>
  <c r="E2284" i="5"/>
  <c r="E2283" i="5"/>
  <c r="E2282" i="5"/>
  <c r="E2281" i="5"/>
  <c r="E2280" i="5"/>
  <c r="E2279" i="5"/>
  <c r="E2278" i="5"/>
  <c r="E2277" i="5"/>
  <c r="E2276" i="5"/>
  <c r="E2275" i="5"/>
  <c r="E2274" i="5"/>
  <c r="E2273" i="5"/>
  <c r="E2272" i="5"/>
  <c r="E2271" i="5"/>
  <c r="E2270" i="5"/>
  <c r="E2269" i="5"/>
  <c r="E2268" i="5"/>
  <c r="E2267" i="5"/>
  <c r="E2266" i="5"/>
  <c r="E2265" i="5"/>
  <c r="E2264" i="5"/>
  <c r="E2263" i="5"/>
  <c r="E2262" i="5"/>
  <c r="E2261" i="5"/>
  <c r="E2260" i="5"/>
  <c r="E2259" i="5"/>
  <c r="E2258" i="5"/>
  <c r="E2257" i="5"/>
  <c r="E2256" i="5"/>
  <c r="E2255" i="5"/>
  <c r="E2254" i="5"/>
  <c r="E2253" i="5"/>
  <c r="E2252" i="5"/>
  <c r="E2251" i="5"/>
  <c r="E2250" i="5"/>
  <c r="E2249" i="5"/>
  <c r="E2248" i="5"/>
  <c r="E2247" i="5"/>
  <c r="E2246" i="5"/>
  <c r="E2245" i="5"/>
  <c r="E2244" i="5"/>
  <c r="E2243" i="5"/>
  <c r="E2242" i="5"/>
  <c r="E2241" i="5"/>
  <c r="E2240" i="5"/>
  <c r="E2239" i="5"/>
  <c r="E2238" i="5"/>
  <c r="E2237" i="5"/>
  <c r="E2236" i="5"/>
  <c r="E2235" i="5"/>
  <c r="E2234" i="5"/>
  <c r="E2233" i="5"/>
  <c r="E2232" i="5"/>
  <c r="E2231" i="5"/>
  <c r="E2230" i="5"/>
  <c r="E2229" i="5"/>
  <c r="E2228" i="5"/>
  <c r="E2227" i="5"/>
  <c r="E2226" i="5"/>
  <c r="E2225" i="5"/>
  <c r="E2224" i="5"/>
  <c r="E2223" i="5"/>
  <c r="E2222" i="5"/>
  <c r="E2221" i="5"/>
  <c r="E2220" i="5"/>
  <c r="E2219" i="5"/>
  <c r="E2218" i="5"/>
  <c r="E2217" i="5"/>
  <c r="E2216" i="5"/>
  <c r="E2215" i="5"/>
  <c r="E2214" i="5"/>
  <c r="E2213" i="5"/>
  <c r="E2212" i="5"/>
  <c r="E2211" i="5"/>
  <c r="E2210" i="5"/>
  <c r="E2209" i="5"/>
  <c r="E2208" i="5"/>
  <c r="E2207" i="5"/>
  <c r="E2206" i="5"/>
  <c r="E2205" i="5"/>
  <c r="E2204" i="5"/>
  <c r="E2203" i="5"/>
  <c r="E2202" i="5"/>
  <c r="E2201" i="5"/>
  <c r="E2200" i="5"/>
  <c r="E2199" i="5"/>
  <c r="E2198" i="5"/>
  <c r="E2197" i="5"/>
  <c r="E2196" i="5"/>
  <c r="E2195" i="5"/>
  <c r="E2194" i="5"/>
  <c r="E2193" i="5"/>
  <c r="E2192" i="5"/>
  <c r="E2191" i="5"/>
  <c r="E2190" i="5"/>
  <c r="E2189" i="5"/>
  <c r="E2188" i="5"/>
  <c r="E2187" i="5"/>
  <c r="E2186" i="5"/>
  <c r="E2185" i="5"/>
  <c r="E2184" i="5"/>
  <c r="E2183" i="5"/>
  <c r="E2182" i="5"/>
  <c r="E2181" i="5"/>
  <c r="E2180" i="5"/>
  <c r="E2179" i="5"/>
  <c r="E2178" i="5"/>
  <c r="E2177" i="5"/>
  <c r="E2176" i="5"/>
  <c r="E2175" i="5"/>
  <c r="E2174" i="5"/>
  <c r="E2173" i="5"/>
  <c r="E2172" i="5"/>
  <c r="E2171" i="5"/>
  <c r="E2170" i="5"/>
  <c r="E2169" i="5"/>
  <c r="E2168" i="5"/>
  <c r="E2167" i="5"/>
  <c r="E2166" i="5"/>
  <c r="E2165" i="5"/>
  <c r="E2164" i="5"/>
  <c r="E2163" i="5"/>
  <c r="E2162" i="5"/>
  <c r="E2161" i="5"/>
  <c r="E2160" i="5"/>
  <c r="E2159" i="5"/>
  <c r="E2158" i="5"/>
  <c r="E2157" i="5"/>
  <c r="E2156" i="5"/>
  <c r="E2155" i="5"/>
  <c r="E2154" i="5"/>
  <c r="E2153" i="5"/>
  <c r="E2152" i="5"/>
  <c r="E2151" i="5"/>
  <c r="E2150" i="5"/>
  <c r="E2149" i="5"/>
  <c r="E2148" i="5"/>
  <c r="E2147" i="5"/>
  <c r="E2146" i="5"/>
  <c r="E2145" i="5"/>
  <c r="E2144" i="5"/>
  <c r="E2143" i="5"/>
  <c r="E2142" i="5"/>
  <c r="E2141" i="5"/>
  <c r="E2140" i="5"/>
  <c r="E2139" i="5"/>
  <c r="E2138" i="5"/>
  <c r="E2137" i="5"/>
  <c r="E2136" i="5"/>
  <c r="E2135" i="5"/>
  <c r="E2134" i="5"/>
  <c r="E2133" i="5"/>
  <c r="E2132" i="5"/>
  <c r="E2131" i="5"/>
  <c r="E2130" i="5"/>
  <c r="E2129" i="5"/>
  <c r="E2128" i="5"/>
  <c r="E2127" i="5"/>
  <c r="E2126" i="5"/>
  <c r="E2125" i="5"/>
  <c r="E2124" i="5"/>
  <c r="E2123" i="5"/>
  <c r="E2122" i="5"/>
  <c r="E2121" i="5"/>
  <c r="E2120" i="5"/>
  <c r="E2119" i="5"/>
  <c r="E2118" i="5"/>
  <c r="E2117" i="5"/>
  <c r="E2116" i="5"/>
  <c r="E2115" i="5"/>
  <c r="E2114" i="5"/>
  <c r="E2113" i="5"/>
  <c r="E2112" i="5"/>
  <c r="E2111" i="5"/>
  <c r="E2110" i="5"/>
  <c r="E2109" i="5"/>
  <c r="E2108" i="5"/>
  <c r="E2107" i="5"/>
  <c r="E2106" i="5"/>
  <c r="E2105" i="5"/>
  <c r="E2104" i="5"/>
  <c r="E2103" i="5"/>
  <c r="E2102" i="5"/>
  <c r="E2101" i="5"/>
  <c r="E2100" i="5"/>
  <c r="E2099" i="5"/>
  <c r="E2098" i="5"/>
  <c r="E2097" i="5"/>
  <c r="E2096" i="5"/>
  <c r="E2095" i="5"/>
  <c r="E2094" i="5"/>
  <c r="E2093" i="5"/>
  <c r="E2092" i="5"/>
  <c r="E2091" i="5"/>
  <c r="E2090" i="5"/>
  <c r="E2089" i="5"/>
  <c r="E2088" i="5"/>
  <c r="E2087" i="5"/>
  <c r="E2086" i="5"/>
  <c r="E2085" i="5"/>
  <c r="E2084" i="5"/>
  <c r="E2083" i="5"/>
  <c r="E2082" i="5"/>
  <c r="E2081" i="5"/>
  <c r="E2080" i="5"/>
  <c r="E2079" i="5"/>
  <c r="E2078" i="5"/>
  <c r="E2077" i="5"/>
  <c r="E2076" i="5"/>
  <c r="E2075" i="5"/>
  <c r="E2074" i="5"/>
  <c r="E2073" i="5"/>
  <c r="E2072" i="5"/>
  <c r="E2071" i="5"/>
  <c r="E2070" i="5"/>
  <c r="E2069" i="5"/>
  <c r="E2068" i="5"/>
  <c r="E2067" i="5"/>
  <c r="E2066" i="5"/>
  <c r="E2065" i="5"/>
  <c r="E2064" i="5"/>
  <c r="E2063" i="5"/>
  <c r="E2062" i="5"/>
  <c r="E2061" i="5"/>
  <c r="E2060" i="5"/>
  <c r="E2059" i="5"/>
  <c r="E2058" i="5"/>
  <c r="E2057" i="5"/>
  <c r="E2056" i="5"/>
  <c r="E2055" i="5"/>
  <c r="E2054" i="5"/>
  <c r="E2053" i="5"/>
  <c r="E2052" i="5"/>
  <c r="E2051" i="5"/>
  <c r="E2050" i="5"/>
  <c r="E2049" i="5"/>
  <c r="E2048" i="5"/>
  <c r="E2047" i="5"/>
  <c r="E2046" i="5"/>
  <c r="E2045" i="5"/>
  <c r="E2044" i="5"/>
  <c r="E2043" i="5"/>
  <c r="E2042" i="5"/>
  <c r="E2041" i="5"/>
  <c r="E2040" i="5"/>
  <c r="E2039" i="5"/>
  <c r="E2038" i="5"/>
  <c r="E2037" i="5"/>
  <c r="E2036" i="5"/>
  <c r="E2035" i="5"/>
  <c r="E2034" i="5"/>
  <c r="E2033" i="5"/>
  <c r="E2032" i="5"/>
  <c r="E2031" i="5"/>
  <c r="E2030" i="5"/>
  <c r="E2029" i="5"/>
  <c r="E2028" i="5"/>
  <c r="E2027" i="5"/>
  <c r="E2026" i="5"/>
  <c r="E2025" i="5"/>
  <c r="E2024" i="5"/>
  <c r="E2023" i="5"/>
  <c r="E2022" i="5"/>
  <c r="E2021" i="5"/>
  <c r="E2020" i="5"/>
  <c r="E2019" i="5"/>
  <c r="E2018" i="5"/>
  <c r="E2017" i="5"/>
  <c r="E2016" i="5"/>
  <c r="E2015" i="5"/>
  <c r="E2014" i="5"/>
  <c r="E2013" i="5"/>
  <c r="E2012" i="5"/>
  <c r="E2011" i="5"/>
  <c r="E2010" i="5"/>
  <c r="E2009" i="5"/>
  <c r="E2008" i="5"/>
  <c r="E2007" i="5"/>
  <c r="E2006" i="5"/>
  <c r="E2005" i="5"/>
  <c r="E2004" i="5"/>
  <c r="E2003" i="5"/>
  <c r="E2002" i="5"/>
  <c r="E2001" i="5"/>
  <c r="E2000" i="5"/>
  <c r="E1999" i="5"/>
  <c r="E1998" i="5"/>
  <c r="E1997" i="5"/>
  <c r="E1996" i="5"/>
  <c r="E1995" i="5"/>
  <c r="E1994" i="5"/>
  <c r="E1993" i="5"/>
  <c r="E1992" i="5"/>
  <c r="E1991" i="5"/>
  <c r="E1990" i="5"/>
  <c r="E1989" i="5"/>
  <c r="E1988" i="5"/>
  <c r="E1987" i="5"/>
  <c r="E1986" i="5"/>
  <c r="E1985" i="5"/>
  <c r="E1984" i="5"/>
  <c r="E1983" i="5"/>
  <c r="E1982" i="5"/>
  <c r="E1981" i="5"/>
  <c r="E1980" i="5"/>
  <c r="E1979" i="5"/>
  <c r="E1978" i="5"/>
  <c r="E1977" i="5"/>
  <c r="E1976" i="5"/>
  <c r="E1975" i="5"/>
  <c r="E1974" i="5"/>
  <c r="E1973" i="5"/>
  <c r="E1972" i="5"/>
  <c r="E1971" i="5"/>
  <c r="E1970" i="5"/>
  <c r="E1969" i="5"/>
  <c r="E1968" i="5"/>
  <c r="E1967" i="5"/>
  <c r="E1966" i="5"/>
  <c r="E1965" i="5"/>
  <c r="E1964" i="5"/>
  <c r="E1963" i="5"/>
  <c r="E1962" i="5"/>
  <c r="E1961" i="5"/>
  <c r="E1960" i="5"/>
  <c r="E1959" i="5"/>
  <c r="E1958" i="5"/>
  <c r="E1957" i="5"/>
  <c r="E1956" i="5"/>
  <c r="E1955" i="5"/>
  <c r="E1954" i="5"/>
  <c r="E1953" i="5"/>
  <c r="E1952" i="5"/>
  <c r="E1951" i="5"/>
  <c r="E1950" i="5"/>
  <c r="E1949" i="5"/>
  <c r="E1948" i="5"/>
  <c r="E1947" i="5"/>
  <c r="E1946" i="5"/>
  <c r="E1945" i="5"/>
  <c r="E1944" i="5"/>
  <c r="E1943" i="5"/>
  <c r="E1942" i="5"/>
  <c r="E1941" i="5"/>
  <c r="E1940" i="5"/>
  <c r="E1939" i="5"/>
  <c r="E1938" i="5"/>
  <c r="E1937" i="5"/>
  <c r="E1936" i="5"/>
  <c r="E1935" i="5"/>
  <c r="E1934" i="5"/>
  <c r="E1933" i="5"/>
  <c r="E1932" i="5"/>
  <c r="E1931" i="5"/>
  <c r="E1930" i="5"/>
  <c r="E1929" i="5"/>
  <c r="E1928" i="5"/>
  <c r="E1927" i="5"/>
  <c r="E1926" i="5"/>
  <c r="E1925" i="5"/>
  <c r="E1924" i="5"/>
  <c r="E1923" i="5"/>
  <c r="E1922" i="5"/>
  <c r="E1921" i="5"/>
  <c r="E1920" i="5"/>
  <c r="E1919" i="5"/>
  <c r="E1918" i="5"/>
  <c r="E1917" i="5"/>
  <c r="E1916" i="5"/>
  <c r="E1915" i="5"/>
  <c r="E1914" i="5"/>
  <c r="E1913" i="5"/>
  <c r="E1912" i="5"/>
  <c r="E1911" i="5"/>
  <c r="E1910" i="5"/>
  <c r="E1909" i="5"/>
  <c r="E1908" i="5"/>
  <c r="E1907" i="5"/>
  <c r="E1906" i="5"/>
  <c r="E1905" i="5"/>
  <c r="E1904" i="5"/>
  <c r="E1903" i="5"/>
  <c r="E1902" i="5"/>
  <c r="E1901" i="5"/>
  <c r="E1900" i="5"/>
  <c r="E1899" i="5"/>
  <c r="E1898" i="5"/>
  <c r="E1897" i="5"/>
  <c r="E1896" i="5"/>
  <c r="E1895" i="5"/>
  <c r="E1894" i="5"/>
  <c r="E1893" i="5"/>
  <c r="E1892" i="5"/>
  <c r="E1891" i="5"/>
  <c r="E1890" i="5"/>
  <c r="E1889" i="5"/>
  <c r="E1888" i="5"/>
  <c r="E1887" i="5"/>
  <c r="E1886" i="5"/>
  <c r="E1885" i="5"/>
  <c r="E1884" i="5"/>
  <c r="E1883" i="5"/>
  <c r="E1882" i="5"/>
  <c r="E1881" i="5"/>
  <c r="E1880" i="5"/>
  <c r="E1879" i="5"/>
  <c r="E1878" i="5"/>
  <c r="E1877" i="5"/>
  <c r="E1876" i="5"/>
  <c r="E1875" i="5"/>
  <c r="E1874" i="5"/>
  <c r="E1873" i="5"/>
  <c r="E1872" i="5"/>
  <c r="E1871" i="5"/>
  <c r="E1870" i="5"/>
  <c r="E1869" i="5"/>
  <c r="E1868" i="5"/>
  <c r="E1867" i="5"/>
  <c r="E1866" i="5"/>
  <c r="E1865" i="5"/>
  <c r="E1864" i="5"/>
  <c r="E1863" i="5"/>
  <c r="E1862" i="5"/>
  <c r="E1861" i="5"/>
  <c r="E1860" i="5"/>
  <c r="E1859" i="5"/>
  <c r="E1858" i="5"/>
  <c r="E1857" i="5"/>
  <c r="E1856" i="5"/>
  <c r="E1855" i="5"/>
  <c r="E1854" i="5"/>
  <c r="E1853" i="5"/>
  <c r="E1852" i="5"/>
  <c r="E1851" i="5"/>
  <c r="E1850" i="5"/>
  <c r="E1849" i="5"/>
  <c r="E1848" i="5"/>
  <c r="E1847" i="5"/>
  <c r="E1846" i="5"/>
  <c r="E1845" i="5"/>
  <c r="E1844" i="5"/>
  <c r="E1843" i="5"/>
  <c r="E1842" i="5"/>
  <c r="E1841" i="5"/>
  <c r="E1840" i="5"/>
  <c r="E1839" i="5"/>
  <c r="E1838" i="5"/>
  <c r="E1837" i="5"/>
  <c r="E1836" i="5"/>
  <c r="E1835" i="5"/>
  <c r="E1834" i="5"/>
  <c r="E1833" i="5"/>
  <c r="E1832" i="5"/>
  <c r="E1831" i="5"/>
  <c r="E1830" i="5"/>
  <c r="E1829" i="5"/>
  <c r="E1828" i="5"/>
  <c r="E1827" i="5"/>
  <c r="E1826" i="5"/>
  <c r="E1825" i="5"/>
  <c r="E1824" i="5"/>
  <c r="E1823" i="5"/>
  <c r="E1822" i="5"/>
  <c r="E1821" i="5"/>
  <c r="E1820" i="5"/>
  <c r="E1819" i="5"/>
  <c r="E1818" i="5"/>
  <c r="E1817" i="5"/>
  <c r="E1816" i="5"/>
  <c r="E1815" i="5"/>
  <c r="E1814" i="5"/>
  <c r="E1813" i="5"/>
  <c r="E1812" i="5"/>
  <c r="E1811" i="5"/>
  <c r="E1810" i="5"/>
  <c r="E1809" i="5"/>
  <c r="E1808" i="5"/>
  <c r="E1807" i="5"/>
  <c r="E1806" i="5"/>
  <c r="E1805" i="5"/>
  <c r="E1804" i="5"/>
  <c r="E1803" i="5"/>
  <c r="E1802" i="5"/>
  <c r="E1801" i="5"/>
  <c r="E1800" i="5"/>
  <c r="E1799" i="5"/>
  <c r="E1798" i="5"/>
  <c r="E1797" i="5"/>
  <c r="E1796" i="5"/>
  <c r="E1795" i="5"/>
  <c r="E1794" i="5"/>
  <c r="E1793" i="5"/>
  <c r="E1792" i="5"/>
  <c r="E1791" i="5"/>
  <c r="E1790" i="5"/>
  <c r="E1789" i="5"/>
  <c r="E1788" i="5"/>
  <c r="E1787" i="5"/>
  <c r="E1786" i="5"/>
  <c r="E1785" i="5"/>
  <c r="E1784" i="5"/>
  <c r="E1783" i="5"/>
  <c r="E1782" i="5"/>
  <c r="E1781" i="5"/>
  <c r="E1780" i="5"/>
  <c r="E1779" i="5"/>
  <c r="E1778" i="5"/>
  <c r="E1777" i="5"/>
  <c r="E1776" i="5"/>
  <c r="E1775" i="5"/>
  <c r="E1774" i="5"/>
  <c r="E1773" i="5"/>
  <c r="E1772" i="5"/>
  <c r="E1771" i="5"/>
  <c r="E1770" i="5"/>
  <c r="E1769" i="5"/>
  <c r="E1768" i="5"/>
  <c r="E1767" i="5"/>
  <c r="E1766" i="5"/>
  <c r="E1765" i="5"/>
  <c r="E1764" i="5"/>
  <c r="E1763" i="5"/>
  <c r="E1762" i="5"/>
  <c r="E1761" i="5"/>
  <c r="E1760" i="5"/>
  <c r="E1759" i="5"/>
  <c r="E1758" i="5"/>
  <c r="E1757" i="5"/>
  <c r="E1756" i="5"/>
  <c r="E1755" i="5"/>
  <c r="E1754" i="5"/>
  <c r="E1753" i="5"/>
  <c r="E1752" i="5"/>
  <c r="E1751" i="5"/>
  <c r="E1750" i="5"/>
  <c r="E1749" i="5"/>
  <c r="E1748" i="5"/>
  <c r="E1747" i="5"/>
  <c r="E1746" i="5"/>
  <c r="E1745" i="5"/>
  <c r="E1744" i="5"/>
  <c r="E1743" i="5"/>
  <c r="E1742" i="5"/>
  <c r="E1741" i="5"/>
  <c r="E1740" i="5"/>
  <c r="E1739" i="5"/>
  <c r="E1738" i="5"/>
  <c r="E1737" i="5"/>
  <c r="E1736" i="5"/>
  <c r="E1735" i="5"/>
  <c r="E1734" i="5"/>
  <c r="E1733" i="5"/>
  <c r="E1732" i="5"/>
  <c r="E1731" i="5"/>
  <c r="E1730" i="5"/>
  <c r="E1729" i="5"/>
  <c r="E1728" i="5"/>
  <c r="E1727" i="5"/>
  <c r="E1726" i="5"/>
  <c r="E1725" i="5"/>
  <c r="E1724" i="5"/>
  <c r="E1723" i="5"/>
  <c r="E1722" i="5"/>
  <c r="E1721" i="5"/>
  <c r="E1720" i="5"/>
  <c r="E1719" i="5"/>
  <c r="E1718" i="5"/>
  <c r="E1717" i="5"/>
  <c r="E1716" i="5"/>
  <c r="E1715" i="5"/>
  <c r="E1714" i="5"/>
  <c r="E1713" i="5"/>
  <c r="E1712" i="5"/>
  <c r="E1711" i="5"/>
  <c r="E1710" i="5"/>
  <c r="E1709" i="5"/>
  <c r="E1708" i="5"/>
  <c r="E1707" i="5"/>
  <c r="E1706" i="5"/>
  <c r="E1705" i="5"/>
  <c r="E1704" i="5"/>
  <c r="E1703" i="5"/>
  <c r="E1702" i="5"/>
  <c r="E1701" i="5"/>
  <c r="E1700" i="5"/>
  <c r="E1699" i="5"/>
  <c r="E1698" i="5"/>
  <c r="E1697" i="5"/>
  <c r="E1696" i="5"/>
  <c r="E1695" i="5"/>
  <c r="E1694" i="5"/>
  <c r="E1693" i="5"/>
  <c r="E1692" i="5"/>
  <c r="E1691" i="5"/>
  <c r="E1690" i="5"/>
  <c r="E1689" i="5"/>
  <c r="E1688" i="5"/>
  <c r="E1687" i="5"/>
  <c r="E1686" i="5"/>
  <c r="E1685" i="5"/>
  <c r="E1684" i="5"/>
  <c r="E1683" i="5"/>
  <c r="E1682" i="5"/>
  <c r="E1681" i="5"/>
  <c r="E1680" i="5"/>
  <c r="E1679" i="5"/>
  <c r="E1678" i="5"/>
  <c r="E1677" i="5"/>
  <c r="E1676" i="5"/>
  <c r="E1675" i="5"/>
  <c r="E1674" i="5"/>
  <c r="E1673" i="5"/>
  <c r="E1672" i="5"/>
  <c r="E1671" i="5"/>
  <c r="E1670" i="5"/>
  <c r="E1669" i="5"/>
  <c r="E1668" i="5"/>
  <c r="E1667" i="5"/>
  <c r="E1666" i="5"/>
  <c r="E1665" i="5"/>
  <c r="E1664" i="5"/>
  <c r="E1663" i="5"/>
  <c r="E1662" i="5"/>
  <c r="E1661" i="5"/>
  <c r="E1660" i="5"/>
  <c r="E1659" i="5"/>
  <c r="E1658" i="5"/>
  <c r="E1657" i="5"/>
  <c r="E1656" i="5"/>
  <c r="E1655" i="5"/>
  <c r="E1654" i="5"/>
  <c r="E1653" i="5"/>
  <c r="E1652" i="5"/>
  <c r="E1651" i="5"/>
  <c r="E1650" i="5"/>
  <c r="E1649" i="5"/>
  <c r="E1648" i="5"/>
  <c r="E1647" i="5"/>
  <c r="E1646" i="5"/>
  <c r="E1645" i="5"/>
  <c r="E1644" i="5"/>
  <c r="E1643" i="5"/>
  <c r="E1642" i="5"/>
  <c r="E1641" i="5"/>
  <c r="E1640" i="5"/>
  <c r="E1639" i="5"/>
  <c r="E1638" i="5"/>
  <c r="E1637" i="5"/>
  <c r="E1636" i="5"/>
  <c r="E1635" i="5"/>
  <c r="E1634" i="5"/>
  <c r="E1633" i="5"/>
  <c r="E1632" i="5"/>
  <c r="E1631" i="5"/>
  <c r="E1630" i="5"/>
  <c r="E1629" i="5"/>
  <c r="E1628" i="5"/>
  <c r="E1627" i="5"/>
  <c r="E1626" i="5"/>
  <c r="E1625" i="5"/>
  <c r="E1624" i="5"/>
  <c r="E1623" i="5"/>
  <c r="E1622" i="5"/>
  <c r="E1621" i="5"/>
  <c r="E1620" i="5"/>
  <c r="E1619" i="5"/>
  <c r="E1618" i="5"/>
  <c r="E1617" i="5"/>
  <c r="E1616" i="5"/>
  <c r="E1615" i="5"/>
  <c r="E1614" i="5"/>
  <c r="E1613" i="5"/>
  <c r="E1612" i="5"/>
  <c r="E1611" i="5"/>
  <c r="E1610" i="5"/>
  <c r="E1609" i="5"/>
  <c r="E1608" i="5"/>
  <c r="E1607" i="5"/>
  <c r="E1606" i="5"/>
  <c r="E1605" i="5"/>
  <c r="E1604" i="5"/>
  <c r="E1603" i="5"/>
  <c r="E1602" i="5"/>
  <c r="E1601" i="5"/>
  <c r="E1600" i="5"/>
  <c r="E1599" i="5"/>
  <c r="E1598" i="5"/>
  <c r="E1597" i="5"/>
  <c r="E1596" i="5"/>
  <c r="E1595" i="5"/>
  <c r="E1594" i="5"/>
  <c r="E1593" i="5"/>
  <c r="E1592" i="5"/>
  <c r="E1591" i="5"/>
  <c r="E1590" i="5"/>
  <c r="E1589" i="5"/>
  <c r="E1588" i="5"/>
  <c r="E1587" i="5"/>
  <c r="E1586" i="5"/>
  <c r="E1585" i="5"/>
  <c r="E1584" i="5"/>
  <c r="E1583" i="5"/>
  <c r="E1582" i="5"/>
  <c r="E1581" i="5"/>
  <c r="E1580" i="5"/>
  <c r="E1579" i="5"/>
  <c r="E1578" i="5"/>
  <c r="E1577" i="5"/>
  <c r="E1576" i="5"/>
  <c r="E1575" i="5"/>
  <c r="E1574" i="5"/>
  <c r="E1573" i="5"/>
  <c r="E1572" i="5"/>
  <c r="E1571" i="5"/>
  <c r="E1570" i="5"/>
  <c r="E1569" i="5"/>
  <c r="E1568" i="5"/>
  <c r="E1567" i="5"/>
  <c r="E1566" i="5"/>
  <c r="E1565" i="5"/>
  <c r="E1564" i="5"/>
  <c r="E1563" i="5"/>
  <c r="E1562" i="5"/>
  <c r="E1561" i="5"/>
  <c r="E1560" i="5"/>
  <c r="E1559" i="5"/>
  <c r="E1558" i="5"/>
  <c r="E1557" i="5"/>
  <c r="E1556" i="5"/>
  <c r="E1555" i="5"/>
  <c r="E1554" i="5"/>
  <c r="E1553" i="5"/>
  <c r="E1552" i="5"/>
  <c r="E1551" i="5"/>
  <c r="E1550" i="5"/>
  <c r="E1549" i="5"/>
  <c r="E1548" i="5"/>
  <c r="E1547" i="5"/>
  <c r="E1546" i="5"/>
  <c r="E1545" i="5"/>
  <c r="E1544" i="5"/>
  <c r="E1543" i="5"/>
  <c r="E1542" i="5"/>
  <c r="E1541" i="5"/>
  <c r="E1540" i="5"/>
  <c r="E1539" i="5"/>
  <c r="E1538" i="5"/>
  <c r="E1537" i="5"/>
  <c r="E1536" i="5"/>
  <c r="E1535" i="5"/>
  <c r="E1534" i="5"/>
  <c r="E1533" i="5"/>
  <c r="E1532" i="5"/>
  <c r="E1531" i="5"/>
  <c r="E1530" i="5"/>
  <c r="E1529" i="5"/>
  <c r="E1528" i="5"/>
  <c r="E1527" i="5"/>
  <c r="E1526" i="5"/>
  <c r="E1525" i="5"/>
  <c r="E1524" i="5"/>
  <c r="E1523" i="5"/>
  <c r="E1522" i="5"/>
  <c r="E1521" i="5"/>
  <c r="E1520" i="5"/>
  <c r="E1519" i="5"/>
  <c r="E1518" i="5"/>
  <c r="E1517" i="5"/>
  <c r="E1516" i="5"/>
  <c r="E1515" i="5"/>
  <c r="E1514" i="5"/>
  <c r="E1513" i="5"/>
  <c r="E1512" i="5"/>
  <c r="E1511" i="5"/>
  <c r="E1510" i="5"/>
  <c r="E1509" i="5"/>
  <c r="E1508" i="5"/>
  <c r="E1507" i="5"/>
  <c r="E1506" i="5"/>
  <c r="E1505" i="5"/>
  <c r="E1504" i="5"/>
  <c r="E1503" i="5"/>
  <c r="E1502" i="5"/>
  <c r="E1501" i="5"/>
  <c r="E1500" i="5"/>
  <c r="E1499" i="5"/>
  <c r="E1498" i="5"/>
  <c r="E1497" i="5"/>
  <c r="E1496" i="5"/>
  <c r="E1495" i="5"/>
  <c r="E1494" i="5"/>
  <c r="E1493" i="5"/>
  <c r="E1492" i="5"/>
  <c r="E1491" i="5"/>
  <c r="E1490" i="5"/>
  <c r="E1489" i="5"/>
  <c r="E1488" i="5"/>
  <c r="E1487" i="5"/>
  <c r="E1486" i="5"/>
  <c r="E1485" i="5"/>
  <c r="E1484" i="5"/>
  <c r="E1483" i="5"/>
  <c r="E1482" i="5"/>
  <c r="E1481" i="5"/>
  <c r="E1480" i="5"/>
  <c r="E1479" i="5"/>
  <c r="E1478" i="5"/>
  <c r="E1477" i="5"/>
  <c r="E1476" i="5"/>
  <c r="E1475" i="5"/>
  <c r="E1474" i="5"/>
  <c r="E1473" i="5"/>
  <c r="E1472" i="5"/>
  <c r="E1471" i="5"/>
  <c r="E1470" i="5"/>
  <c r="E1469" i="5"/>
  <c r="E1468" i="5"/>
  <c r="E1467" i="5"/>
  <c r="E1466" i="5"/>
  <c r="E1465" i="5"/>
  <c r="E1464" i="5"/>
  <c r="E1463" i="5"/>
  <c r="E1462" i="5"/>
  <c r="E1461" i="5"/>
  <c r="E1460" i="5"/>
  <c r="E1459" i="5"/>
  <c r="E1458" i="5"/>
  <c r="E1457" i="5"/>
  <c r="E1456" i="5"/>
  <c r="E1455" i="5"/>
  <c r="E1454" i="5"/>
  <c r="E1453" i="5"/>
  <c r="E1452" i="5"/>
  <c r="E1451" i="5"/>
  <c r="E1450" i="5"/>
  <c r="E1449" i="5"/>
  <c r="E1448" i="5"/>
  <c r="E1447" i="5"/>
  <c r="E1446" i="5"/>
  <c r="E1445" i="5"/>
  <c r="E1444" i="5"/>
  <c r="E1443" i="5"/>
  <c r="E1442" i="5"/>
  <c r="E1441" i="5"/>
  <c r="E1440" i="5"/>
  <c r="E1439" i="5"/>
  <c r="E1438" i="5"/>
  <c r="E1437" i="5"/>
  <c r="E1436" i="5"/>
  <c r="E1435" i="5"/>
  <c r="E1434" i="5"/>
  <c r="E1433" i="5"/>
  <c r="E1432" i="5"/>
  <c r="E1431" i="5"/>
  <c r="E1430" i="5"/>
  <c r="E1429" i="5"/>
  <c r="E1428" i="5"/>
  <c r="E1427" i="5"/>
  <c r="E1426" i="5"/>
  <c r="E1425" i="5"/>
  <c r="E1424" i="5"/>
  <c r="E1423" i="5"/>
  <c r="E1422" i="5"/>
  <c r="E1421" i="5"/>
  <c r="E1420" i="5"/>
  <c r="E1419" i="5"/>
  <c r="E1418" i="5"/>
  <c r="E1417" i="5"/>
  <c r="E1416" i="5"/>
  <c r="E1415" i="5"/>
  <c r="E1414" i="5"/>
  <c r="E1413" i="5"/>
  <c r="E1412" i="5"/>
  <c r="E1411" i="5"/>
  <c r="E1410" i="5"/>
  <c r="E1409" i="5"/>
  <c r="E1408" i="5"/>
  <c r="E1407" i="5"/>
  <c r="E1406" i="5"/>
  <c r="E1405" i="5"/>
  <c r="E1404" i="5"/>
  <c r="E1403" i="5"/>
  <c r="E1402" i="5"/>
  <c r="E1401" i="5"/>
  <c r="E1400" i="5"/>
  <c r="E1399" i="5"/>
  <c r="E1398" i="5"/>
  <c r="E1397" i="5"/>
  <c r="E1396" i="5"/>
  <c r="E1395" i="5"/>
  <c r="E1394" i="5"/>
  <c r="E1393" i="5"/>
  <c r="E1392" i="5"/>
  <c r="E1391" i="5"/>
  <c r="E1390" i="5"/>
  <c r="E1389" i="5"/>
  <c r="E1388" i="5"/>
  <c r="E1387" i="5"/>
  <c r="E1386" i="5"/>
  <c r="E1385" i="5"/>
  <c r="E1384" i="5"/>
  <c r="E1383" i="5"/>
  <c r="E1382" i="5"/>
  <c r="E1381" i="5"/>
  <c r="E1380" i="5"/>
  <c r="E1379" i="5"/>
  <c r="E1378" i="5"/>
  <c r="E1377" i="5"/>
  <c r="E1376" i="5"/>
  <c r="E1375" i="5"/>
  <c r="E1374" i="5"/>
  <c r="E1373" i="5"/>
  <c r="E1372" i="5"/>
  <c r="E1371" i="5"/>
  <c r="E1370" i="5"/>
  <c r="E1369" i="5"/>
  <c r="E1368" i="5"/>
  <c r="E1367" i="5"/>
  <c r="E1366" i="5"/>
  <c r="E1365" i="5"/>
  <c r="E1364" i="5"/>
  <c r="E1363" i="5"/>
  <c r="E1362" i="5"/>
  <c r="E1361" i="5"/>
  <c r="E1360" i="5"/>
  <c r="E1359" i="5"/>
  <c r="E1358" i="5"/>
  <c r="E1357" i="5"/>
  <c r="E1356" i="5"/>
  <c r="E1355" i="5"/>
  <c r="E1354" i="5"/>
  <c r="E1353" i="5"/>
  <c r="E1352" i="5"/>
  <c r="E1351" i="5"/>
  <c r="E1350" i="5"/>
  <c r="E1349" i="5"/>
  <c r="E1348" i="5"/>
  <c r="E1347" i="5"/>
  <c r="E1346" i="5"/>
  <c r="E1345" i="5"/>
  <c r="E1344" i="5"/>
  <c r="E1343" i="5"/>
  <c r="E1342" i="5"/>
  <c r="E1341" i="5"/>
  <c r="E1340" i="5"/>
  <c r="E1339" i="5"/>
  <c r="E1338" i="5"/>
  <c r="E1337" i="5"/>
  <c r="E1336" i="5"/>
  <c r="E1335" i="5"/>
  <c r="E1334" i="5"/>
  <c r="E1333" i="5"/>
  <c r="E1332" i="5"/>
  <c r="E1331" i="5"/>
  <c r="E1330" i="5"/>
  <c r="E1329" i="5"/>
  <c r="E1328" i="5"/>
  <c r="E1327" i="5"/>
  <c r="E1326" i="5"/>
  <c r="E1325" i="5"/>
  <c r="E1324" i="5"/>
  <c r="E1323" i="5"/>
  <c r="E1322" i="5"/>
  <c r="E1321" i="5"/>
  <c r="E1320" i="5"/>
  <c r="E1319" i="5"/>
  <c r="E1318" i="5"/>
  <c r="E1317" i="5"/>
  <c r="E1316" i="5"/>
  <c r="E1315" i="5"/>
  <c r="E1314" i="5"/>
  <c r="E1313" i="5"/>
  <c r="E1312" i="5"/>
  <c r="E1311" i="5"/>
  <c r="E1310" i="5"/>
  <c r="E1309" i="5"/>
  <c r="E1308" i="5"/>
  <c r="E1307" i="5"/>
  <c r="E1306" i="5"/>
  <c r="E1305" i="5"/>
  <c r="E1304" i="5"/>
  <c r="E1303" i="5"/>
  <c r="E1302" i="5"/>
  <c r="E1301" i="5"/>
  <c r="E1300" i="5"/>
  <c r="E1299" i="5"/>
  <c r="E1298" i="5"/>
  <c r="E1297" i="5"/>
  <c r="E1296" i="5"/>
  <c r="E1295" i="5"/>
  <c r="E1294" i="5"/>
  <c r="E1293" i="5"/>
  <c r="E1292" i="5"/>
  <c r="E1291" i="5"/>
  <c r="E1290" i="5"/>
  <c r="E1289" i="5"/>
  <c r="E1288" i="5"/>
  <c r="E1287" i="5"/>
  <c r="E1286" i="5"/>
  <c r="E1285" i="5"/>
  <c r="E1284" i="5"/>
  <c r="E1283" i="5"/>
  <c r="E1282" i="5"/>
  <c r="E1281" i="5"/>
  <c r="E1280" i="5"/>
  <c r="E1279" i="5"/>
  <c r="E1278" i="5"/>
  <c r="E1277" i="5"/>
  <c r="E1276" i="5"/>
  <c r="E1275" i="5"/>
  <c r="E1274" i="5"/>
  <c r="E1273" i="5"/>
  <c r="E1272" i="5"/>
  <c r="E1271" i="5"/>
  <c r="E1270" i="5"/>
  <c r="E1269" i="5"/>
  <c r="E1268" i="5"/>
  <c r="E1267" i="5"/>
  <c r="E1266" i="5"/>
  <c r="E1265" i="5"/>
  <c r="E1264" i="5"/>
  <c r="E1263" i="5"/>
  <c r="E1262" i="5"/>
  <c r="E1261" i="5"/>
  <c r="E1260" i="5"/>
  <c r="E1259" i="5"/>
  <c r="E1258" i="5"/>
  <c r="E1257" i="5"/>
  <c r="E1256" i="5"/>
  <c r="E1255" i="5"/>
  <c r="E1254" i="5"/>
  <c r="E1253" i="5"/>
  <c r="E1252" i="5"/>
  <c r="E1251" i="5"/>
  <c r="E1250" i="5"/>
  <c r="E1249" i="5"/>
  <c r="E1248" i="5"/>
  <c r="E1247" i="5"/>
  <c r="E1246" i="5"/>
  <c r="E1245" i="5"/>
  <c r="E1244" i="5"/>
  <c r="E1243" i="5"/>
  <c r="E1242" i="5"/>
  <c r="E1241" i="5"/>
  <c r="E1240" i="5"/>
  <c r="E1239" i="5"/>
  <c r="E1238" i="5"/>
  <c r="E1237" i="5"/>
  <c r="E1236" i="5"/>
  <c r="E1235" i="5"/>
  <c r="E1234" i="5"/>
  <c r="E1233" i="5"/>
  <c r="E1232" i="5"/>
  <c r="E1231" i="5"/>
  <c r="E1230" i="5"/>
  <c r="E1229" i="5"/>
  <c r="E1228" i="5"/>
  <c r="E1227" i="5"/>
  <c r="E1226" i="5"/>
  <c r="E1225" i="5"/>
  <c r="E1224" i="5"/>
  <c r="E1223" i="5"/>
  <c r="E1222" i="5"/>
  <c r="E1221" i="5"/>
  <c r="E1220" i="5"/>
  <c r="E1219" i="5"/>
  <c r="E1218" i="5"/>
  <c r="E1217" i="5"/>
  <c r="E1216" i="5"/>
  <c r="E1215" i="5"/>
  <c r="E1214" i="5"/>
  <c r="E1213" i="5"/>
  <c r="E1212" i="5"/>
  <c r="E1211" i="5"/>
  <c r="E1210" i="5"/>
  <c r="E1209" i="5"/>
  <c r="E1208" i="5"/>
  <c r="E1207" i="5"/>
  <c r="E1206" i="5"/>
  <c r="E1205" i="5"/>
  <c r="E1204" i="5"/>
  <c r="E1203" i="5"/>
  <c r="E1202" i="5"/>
  <c r="E1201" i="5"/>
  <c r="E1200" i="5"/>
  <c r="E1199" i="5"/>
  <c r="E1198" i="5"/>
  <c r="E1197" i="5"/>
  <c r="E1196" i="5"/>
  <c r="E1195" i="5"/>
  <c r="E1194" i="5"/>
  <c r="E1193" i="5"/>
  <c r="E1192" i="5"/>
  <c r="E1191" i="5"/>
  <c r="E1190" i="5"/>
  <c r="E1189" i="5"/>
  <c r="E1188" i="5"/>
  <c r="E1187" i="5"/>
  <c r="E1186" i="5"/>
  <c r="E1185" i="5"/>
  <c r="E1184" i="5"/>
  <c r="E1183" i="5"/>
  <c r="E1182" i="5"/>
  <c r="E1181" i="5"/>
  <c r="E1180" i="5"/>
  <c r="E1179" i="5"/>
  <c r="E1178" i="5"/>
  <c r="E1177" i="5"/>
  <c r="E1176" i="5"/>
  <c r="E1175" i="5"/>
  <c r="E1174" i="5"/>
  <c r="E1173" i="5"/>
  <c r="E1172" i="5"/>
  <c r="E1171" i="5"/>
  <c r="E1170" i="5"/>
  <c r="E1169" i="5"/>
  <c r="E1168" i="5"/>
  <c r="E1167" i="5"/>
  <c r="E1166" i="5"/>
  <c r="E1165" i="5"/>
  <c r="E1164" i="5"/>
  <c r="E1163" i="5"/>
  <c r="E1162" i="5"/>
  <c r="E1161" i="5"/>
  <c r="E1160" i="5"/>
  <c r="E1159" i="5"/>
  <c r="E1158" i="5"/>
  <c r="E1157" i="5"/>
  <c r="E1156" i="5"/>
  <c r="E1155" i="5"/>
  <c r="E1154" i="5"/>
  <c r="E1153" i="5"/>
  <c r="E1152" i="5"/>
  <c r="E1151" i="5"/>
  <c r="E1150" i="5"/>
  <c r="E1149" i="5"/>
  <c r="E1148" i="5"/>
  <c r="E1147" i="5"/>
  <c r="E1146" i="5"/>
  <c r="E1145" i="5"/>
  <c r="E1144" i="5"/>
  <c r="E1143" i="5"/>
  <c r="E1142" i="5"/>
  <c r="E1141" i="5"/>
  <c r="E1140" i="5"/>
  <c r="E1139" i="5"/>
  <c r="E1138" i="5"/>
  <c r="E1137" i="5"/>
  <c r="E1136" i="5"/>
  <c r="E1135" i="5"/>
  <c r="E1134" i="5"/>
  <c r="E1133" i="5"/>
  <c r="E1132" i="5"/>
  <c r="E1131" i="5"/>
  <c r="E1130" i="5"/>
  <c r="E1129" i="5"/>
  <c r="E1128" i="5"/>
  <c r="E1127" i="5"/>
  <c r="E1126" i="5"/>
  <c r="E1125" i="5"/>
  <c r="E1124" i="5"/>
  <c r="E1123" i="5"/>
  <c r="E1122" i="5"/>
  <c r="E1121" i="5"/>
  <c r="E1120" i="5"/>
  <c r="E1119" i="5"/>
  <c r="E1118" i="5"/>
  <c r="E1117" i="5"/>
  <c r="E1116" i="5"/>
  <c r="E1115" i="5"/>
  <c r="E1114" i="5"/>
  <c r="E1113" i="5"/>
  <c r="E1112" i="5"/>
  <c r="E1111" i="5"/>
  <c r="E1110" i="5"/>
  <c r="E1109" i="5"/>
  <c r="E1108" i="5"/>
  <c r="E1107" i="5"/>
  <c r="E1106" i="5"/>
  <c r="E1105" i="5"/>
  <c r="E1104" i="5"/>
  <c r="E1103" i="5"/>
  <c r="E1102" i="5"/>
  <c r="E1101" i="5"/>
  <c r="E1100" i="5"/>
  <c r="E1099" i="5"/>
  <c r="E1098" i="5"/>
  <c r="E1097" i="5"/>
  <c r="E1096" i="5"/>
  <c r="E1095" i="5"/>
  <c r="E1094" i="5"/>
  <c r="E1093" i="5"/>
  <c r="E1092" i="5"/>
  <c r="E1091" i="5"/>
  <c r="E1090" i="5"/>
  <c r="E1089" i="5"/>
  <c r="E1088" i="5"/>
  <c r="E1087" i="5"/>
  <c r="E1086" i="5"/>
  <c r="E1085" i="5"/>
  <c r="E1084" i="5"/>
  <c r="E1083" i="5"/>
  <c r="E1082" i="5"/>
  <c r="E1081" i="5"/>
  <c r="E1080" i="5"/>
  <c r="E1079" i="5"/>
  <c r="E1078" i="5"/>
  <c r="E1077" i="5"/>
  <c r="E1076" i="5"/>
  <c r="E1075" i="5"/>
  <c r="E1074" i="5"/>
  <c r="E1073" i="5"/>
  <c r="E1072" i="5"/>
  <c r="E1071" i="5"/>
  <c r="E1070" i="5"/>
  <c r="E1069" i="5"/>
  <c r="E1068" i="5"/>
  <c r="E1067" i="5"/>
  <c r="E1066" i="5"/>
  <c r="E1065" i="5"/>
  <c r="E1064" i="5"/>
  <c r="E1063" i="5"/>
  <c r="E1062" i="5"/>
  <c r="E1061" i="5"/>
  <c r="E1060" i="5"/>
  <c r="E1059" i="5"/>
  <c r="E1058" i="5"/>
  <c r="E1057" i="5"/>
  <c r="E1056" i="5"/>
  <c r="E1055" i="5"/>
  <c r="E1054" i="5"/>
  <c r="E1053" i="5"/>
  <c r="E1052" i="5"/>
  <c r="E1051" i="5"/>
  <c r="E1050" i="5"/>
  <c r="E1049" i="5"/>
  <c r="E1048" i="5"/>
  <c r="E1047" i="5"/>
  <c r="E1046" i="5"/>
  <c r="E1045" i="5"/>
  <c r="E1044" i="5"/>
  <c r="E1043" i="5"/>
  <c r="E1042" i="5"/>
  <c r="E1041" i="5"/>
  <c r="E1040" i="5"/>
  <c r="E1039" i="5"/>
  <c r="E1038" i="5"/>
  <c r="E1037" i="5"/>
  <c r="E1036" i="5"/>
  <c r="E1035" i="5"/>
  <c r="E1034" i="5"/>
  <c r="E1033" i="5"/>
  <c r="E1032" i="5"/>
  <c r="E1031" i="5"/>
  <c r="E1030" i="5"/>
  <c r="E1029" i="5"/>
  <c r="E1028" i="5"/>
  <c r="E1027" i="5"/>
  <c r="E1026" i="5"/>
  <c r="E1025" i="5"/>
  <c r="E1024" i="5"/>
  <c r="E1023" i="5"/>
  <c r="E1022" i="5"/>
  <c r="E1021" i="5"/>
  <c r="E1020" i="5"/>
  <c r="E1019" i="5"/>
  <c r="E1018" i="5"/>
  <c r="E1017" i="5"/>
  <c r="E1016" i="5"/>
  <c r="E1015" i="5"/>
  <c r="E1014" i="5"/>
  <c r="E1013" i="5"/>
  <c r="E1012" i="5"/>
  <c r="E1011" i="5"/>
  <c r="E1010" i="5"/>
  <c r="E1009" i="5"/>
  <c r="E1008" i="5"/>
  <c r="E1007" i="5"/>
  <c r="E1006" i="5"/>
  <c r="E1005" i="5"/>
  <c r="E1004" i="5"/>
  <c r="E1003" i="5"/>
  <c r="E1002" i="5"/>
  <c r="E1001" i="5"/>
  <c r="E1000" i="5"/>
  <c r="E999" i="5"/>
  <c r="E998" i="5"/>
  <c r="E997" i="5"/>
  <c r="E996" i="5"/>
  <c r="E995" i="5"/>
  <c r="E994" i="5"/>
  <c r="E993" i="5"/>
  <c r="E992" i="5"/>
  <c r="E991" i="5"/>
  <c r="E990" i="5"/>
  <c r="E989" i="5"/>
  <c r="E988" i="5"/>
  <c r="E987" i="5"/>
  <c r="E986" i="5"/>
  <c r="E985" i="5"/>
  <c r="E984" i="5"/>
  <c r="E983" i="5"/>
  <c r="E982" i="5"/>
  <c r="E981" i="5"/>
  <c r="E980" i="5"/>
  <c r="E979" i="5"/>
  <c r="E978" i="5"/>
  <c r="E977" i="5"/>
  <c r="E976" i="5"/>
  <c r="E975" i="5"/>
  <c r="E974" i="5"/>
  <c r="E973" i="5"/>
  <c r="E972" i="5"/>
  <c r="E971" i="5"/>
  <c r="E970" i="5"/>
  <c r="E969" i="5"/>
  <c r="E968" i="5"/>
  <c r="E967" i="5"/>
  <c r="E966" i="5"/>
  <c r="E965" i="5"/>
  <c r="E964" i="5"/>
  <c r="E963" i="5"/>
  <c r="E962" i="5"/>
  <c r="E961" i="5"/>
  <c r="E960" i="5"/>
  <c r="E959" i="5"/>
  <c r="E958" i="5"/>
  <c r="E957" i="5"/>
  <c r="E956" i="5"/>
  <c r="E955" i="5"/>
  <c r="E954" i="5"/>
  <c r="E953" i="5"/>
  <c r="E952" i="5"/>
  <c r="E951" i="5"/>
  <c r="E950" i="5"/>
  <c r="E949" i="5"/>
  <c r="E948" i="5"/>
  <c r="E947" i="5"/>
  <c r="E946" i="5"/>
  <c r="E945" i="5"/>
  <c r="E944" i="5"/>
  <c r="E943" i="5"/>
  <c r="E942" i="5"/>
  <c r="E941" i="5"/>
  <c r="E940" i="5"/>
  <c r="E939" i="5"/>
  <c r="E938" i="5"/>
  <c r="E937" i="5"/>
  <c r="E936" i="5"/>
  <c r="E935" i="5"/>
  <c r="E934" i="5"/>
  <c r="E933" i="5"/>
  <c r="E932" i="5"/>
  <c r="E931" i="5"/>
  <c r="E930" i="5"/>
  <c r="E929" i="5"/>
  <c r="E928" i="5"/>
  <c r="E927" i="5"/>
  <c r="E926" i="5"/>
  <c r="E925" i="5"/>
  <c r="E924" i="5"/>
  <c r="E923" i="5"/>
  <c r="E922" i="5"/>
  <c r="E921" i="5"/>
  <c r="E920" i="5"/>
  <c r="E919" i="5"/>
  <c r="E918" i="5"/>
  <c r="E917" i="5"/>
  <c r="E916" i="5"/>
  <c r="E915" i="5"/>
  <c r="E914" i="5"/>
  <c r="E913" i="5"/>
  <c r="E912" i="5"/>
  <c r="E911" i="5"/>
  <c r="E910" i="5"/>
  <c r="E909" i="5"/>
  <c r="E908" i="5"/>
  <c r="E907" i="5"/>
  <c r="E906" i="5"/>
  <c r="E905" i="5"/>
  <c r="E904" i="5"/>
  <c r="E903" i="5"/>
  <c r="E902" i="5"/>
  <c r="E901" i="5"/>
  <c r="E900" i="5"/>
  <c r="E899" i="5"/>
  <c r="E898" i="5"/>
  <c r="E897" i="5"/>
  <c r="E896" i="5"/>
  <c r="E895" i="5"/>
  <c r="E894" i="5"/>
  <c r="E893" i="5"/>
  <c r="E892" i="5"/>
  <c r="E891" i="5"/>
  <c r="E890" i="5"/>
  <c r="E889" i="5"/>
  <c r="E888" i="5"/>
  <c r="E887" i="5"/>
  <c r="E886" i="5"/>
  <c r="E885" i="5"/>
  <c r="E884" i="5"/>
  <c r="E883" i="5"/>
  <c r="E882" i="5"/>
  <c r="E881" i="5"/>
  <c r="E880" i="5"/>
  <c r="E879" i="5"/>
  <c r="E878" i="5"/>
  <c r="E877" i="5"/>
  <c r="E876" i="5"/>
  <c r="E875" i="5"/>
  <c r="E874" i="5"/>
  <c r="E873" i="5"/>
  <c r="E872" i="5"/>
  <c r="E871" i="5"/>
  <c r="E870" i="5"/>
  <c r="E869" i="5"/>
  <c r="E868" i="5"/>
  <c r="E867" i="5"/>
  <c r="E866" i="5"/>
  <c r="E865" i="5"/>
  <c r="E864" i="5"/>
  <c r="E863" i="5"/>
  <c r="E862" i="5"/>
  <c r="E861" i="5"/>
  <c r="E860" i="5"/>
  <c r="E859" i="5"/>
  <c r="E858" i="5"/>
  <c r="E857" i="5"/>
  <c r="E856" i="5"/>
  <c r="E855" i="5"/>
  <c r="E854" i="5"/>
  <c r="E853" i="5"/>
  <c r="E852" i="5"/>
  <c r="E851" i="5"/>
  <c r="E850" i="5"/>
  <c r="E849" i="5"/>
  <c r="E848" i="5"/>
  <c r="E847" i="5"/>
  <c r="E846" i="5"/>
  <c r="E845" i="5"/>
  <c r="E844" i="5"/>
  <c r="E843" i="5"/>
  <c r="E842" i="5"/>
  <c r="E841" i="5"/>
  <c r="E840" i="5"/>
  <c r="E839" i="5"/>
  <c r="E838" i="5"/>
  <c r="E837" i="5"/>
  <c r="E836" i="5"/>
  <c r="E835" i="5"/>
  <c r="E834" i="5"/>
  <c r="E833" i="5"/>
  <c r="E832" i="5"/>
  <c r="E831" i="5"/>
  <c r="E830" i="5"/>
  <c r="E829" i="5"/>
  <c r="E828" i="5"/>
  <c r="E827" i="5"/>
  <c r="E826" i="5"/>
  <c r="E825" i="5"/>
  <c r="E824" i="5"/>
  <c r="E823" i="5"/>
  <c r="E822" i="5"/>
  <c r="E821" i="5"/>
  <c r="E820" i="5"/>
  <c r="E819" i="5"/>
  <c r="E818" i="5"/>
  <c r="E817" i="5"/>
  <c r="E816" i="5"/>
  <c r="E815" i="5"/>
  <c r="E814" i="5"/>
  <c r="E813" i="5"/>
  <c r="E812" i="5"/>
  <c r="E811" i="5"/>
  <c r="E810" i="5"/>
  <c r="E809" i="5"/>
  <c r="E808" i="5"/>
  <c r="E807" i="5"/>
  <c r="E806" i="5"/>
  <c r="E805" i="5"/>
  <c r="E804" i="5"/>
  <c r="E803" i="5"/>
  <c r="E802" i="5"/>
  <c r="E801" i="5"/>
  <c r="E800" i="5"/>
  <c r="E799" i="5"/>
  <c r="E798" i="5"/>
  <c r="E797" i="5"/>
  <c r="E796" i="5"/>
  <c r="E795" i="5"/>
  <c r="E794" i="5"/>
  <c r="E793" i="5"/>
  <c r="E792" i="5"/>
  <c r="E791" i="5"/>
  <c r="E790" i="5"/>
  <c r="E789" i="5"/>
  <c r="E788" i="5"/>
  <c r="E787" i="5"/>
  <c r="E786" i="5"/>
  <c r="E785" i="5"/>
  <c r="E784" i="5"/>
  <c r="E783" i="5"/>
  <c r="E782" i="5"/>
  <c r="E781" i="5"/>
  <c r="E780" i="5"/>
  <c r="E779" i="5"/>
  <c r="E778" i="5"/>
  <c r="E777" i="5"/>
  <c r="E776" i="5"/>
  <c r="E775" i="5"/>
  <c r="E774" i="5"/>
  <c r="E773" i="5"/>
  <c r="E772" i="5"/>
  <c r="E771" i="5"/>
  <c r="E770" i="5"/>
  <c r="E769" i="5"/>
  <c r="E768" i="5"/>
  <c r="E767" i="5"/>
  <c r="E766" i="5"/>
  <c r="E765" i="5"/>
  <c r="E764" i="5"/>
  <c r="E763" i="5"/>
  <c r="E762" i="5"/>
  <c r="E761" i="5"/>
  <c r="E760" i="5"/>
  <c r="E759" i="5"/>
  <c r="E758" i="5"/>
  <c r="E757" i="5"/>
  <c r="E756" i="5"/>
  <c r="E755" i="5"/>
  <c r="E754" i="5"/>
  <c r="E753" i="5"/>
  <c r="E752" i="5"/>
  <c r="E751" i="5"/>
  <c r="E750" i="5"/>
  <c r="E749" i="5"/>
  <c r="E748" i="5"/>
  <c r="E747" i="5"/>
  <c r="E746" i="5"/>
  <c r="E745" i="5"/>
  <c r="E744" i="5"/>
  <c r="E743" i="5"/>
  <c r="E742" i="5"/>
  <c r="E741" i="5"/>
  <c r="E740" i="5"/>
  <c r="E739" i="5"/>
  <c r="E738" i="5"/>
  <c r="E737" i="5"/>
  <c r="E736" i="5"/>
  <c r="E735" i="5"/>
  <c r="E734" i="5"/>
  <c r="E733" i="5"/>
  <c r="E732" i="5"/>
  <c r="E731" i="5"/>
  <c r="E730" i="5"/>
  <c r="E729" i="5"/>
  <c r="E728" i="5"/>
  <c r="E727" i="5"/>
  <c r="E726" i="5"/>
  <c r="E725" i="5"/>
  <c r="E724" i="5"/>
  <c r="E723" i="5"/>
  <c r="E722" i="5"/>
  <c r="E721" i="5"/>
  <c r="E720" i="5"/>
  <c r="E719" i="5"/>
  <c r="E718" i="5"/>
  <c r="E717" i="5"/>
  <c r="E716" i="5"/>
  <c r="E715" i="5"/>
  <c r="E714" i="5"/>
  <c r="E713" i="5"/>
  <c r="E712" i="5"/>
  <c r="E711" i="5"/>
  <c r="E710" i="5"/>
  <c r="E709" i="5"/>
  <c r="E708" i="5"/>
  <c r="E707" i="5"/>
  <c r="E706" i="5"/>
  <c r="E705" i="5"/>
  <c r="E704" i="5"/>
  <c r="E703" i="5"/>
  <c r="E702" i="5"/>
  <c r="E701" i="5"/>
  <c r="E700" i="5"/>
  <c r="E699" i="5"/>
  <c r="E698" i="5"/>
  <c r="E697" i="5"/>
  <c r="E696" i="5"/>
  <c r="E695" i="5"/>
  <c r="E694" i="5"/>
  <c r="E693" i="5"/>
  <c r="E692" i="5"/>
  <c r="E691" i="5"/>
  <c r="E690" i="5"/>
  <c r="E689" i="5"/>
  <c r="E688" i="5"/>
  <c r="E687" i="5"/>
  <c r="E686" i="5"/>
  <c r="E685" i="5"/>
  <c r="E684" i="5"/>
  <c r="E683" i="5"/>
  <c r="E682" i="5"/>
  <c r="E681" i="5"/>
  <c r="E680" i="5"/>
  <c r="E679" i="5"/>
  <c r="E678" i="5"/>
  <c r="E677" i="5"/>
  <c r="E676" i="5"/>
  <c r="E675" i="5"/>
  <c r="E674" i="5"/>
  <c r="E673" i="5"/>
  <c r="E672" i="5"/>
  <c r="E671" i="5"/>
  <c r="E670" i="5"/>
  <c r="E669" i="5"/>
  <c r="E668" i="5"/>
  <c r="E667" i="5"/>
  <c r="E666" i="5"/>
  <c r="E665" i="5"/>
  <c r="E664" i="5"/>
  <c r="E663" i="5"/>
  <c r="E662" i="5"/>
  <c r="E661" i="5"/>
  <c r="E660" i="5"/>
  <c r="E659" i="5"/>
  <c r="E658" i="5"/>
  <c r="E657" i="5"/>
  <c r="E656" i="5"/>
  <c r="E655" i="5"/>
  <c r="E654" i="5"/>
  <c r="E653" i="5"/>
  <c r="E652" i="5"/>
  <c r="E651" i="5"/>
  <c r="E650" i="5"/>
  <c r="E649" i="5"/>
  <c r="E648" i="5"/>
  <c r="E647" i="5"/>
  <c r="E646" i="5"/>
  <c r="E645" i="5"/>
  <c r="E644" i="5"/>
  <c r="E643" i="5"/>
  <c r="E642" i="5"/>
  <c r="E641" i="5"/>
  <c r="E640" i="5"/>
  <c r="E639" i="5"/>
  <c r="E638" i="5"/>
  <c r="E637" i="5"/>
  <c r="E636" i="5"/>
  <c r="E635" i="5"/>
  <c r="E634" i="5"/>
  <c r="E633" i="5"/>
  <c r="E632" i="5"/>
  <c r="E631" i="5"/>
  <c r="E630" i="5"/>
  <c r="E629" i="5"/>
  <c r="E628" i="5"/>
  <c r="E627" i="5"/>
  <c r="E626" i="5"/>
  <c r="E625" i="5"/>
  <c r="E624" i="5"/>
  <c r="E623" i="5"/>
  <c r="E622" i="5"/>
  <c r="E621" i="5"/>
  <c r="E620" i="5"/>
  <c r="E619" i="5"/>
  <c r="E618" i="5"/>
  <c r="E617" i="5"/>
  <c r="E616" i="5"/>
  <c r="E615" i="5"/>
  <c r="E614" i="5"/>
  <c r="E613" i="5"/>
  <c r="E612" i="5"/>
  <c r="E611" i="5"/>
  <c r="E610" i="5"/>
  <c r="E609" i="5"/>
  <c r="E608" i="5"/>
  <c r="E607" i="5"/>
  <c r="E606" i="5"/>
  <c r="E605" i="5"/>
  <c r="E604" i="5"/>
  <c r="E603" i="5"/>
  <c r="E602" i="5"/>
  <c r="E601" i="5"/>
  <c r="E600" i="5"/>
  <c r="E599" i="5"/>
  <c r="E598" i="5"/>
  <c r="E597" i="5"/>
  <c r="E596" i="5"/>
  <c r="E595" i="5"/>
  <c r="E594" i="5"/>
  <c r="E593" i="5"/>
  <c r="E592" i="5"/>
  <c r="E591" i="5"/>
  <c r="E590" i="5"/>
  <c r="E589" i="5"/>
  <c r="E588" i="5"/>
  <c r="E587" i="5"/>
  <c r="E586" i="5"/>
  <c r="E585" i="5"/>
  <c r="E584" i="5"/>
  <c r="E583" i="5"/>
  <c r="E582" i="5"/>
  <c r="E581" i="5"/>
  <c r="E580" i="5"/>
  <c r="E579" i="5"/>
  <c r="E578" i="5"/>
  <c r="E577" i="5"/>
  <c r="E576" i="5"/>
  <c r="E575" i="5"/>
  <c r="E574" i="5"/>
  <c r="E573" i="5"/>
  <c r="E572" i="5"/>
  <c r="E571" i="5"/>
  <c r="E570" i="5"/>
  <c r="E569" i="5"/>
  <c r="E568" i="5"/>
  <c r="E567" i="5"/>
  <c r="E566" i="5"/>
  <c r="E565" i="5"/>
  <c r="E564" i="5"/>
  <c r="E563" i="5"/>
  <c r="E562" i="5"/>
  <c r="E561" i="5"/>
  <c r="E560" i="5"/>
  <c r="E559" i="5"/>
  <c r="E558" i="5"/>
  <c r="E557" i="5"/>
  <c r="E556" i="5"/>
  <c r="E555" i="5"/>
  <c r="E554" i="5"/>
  <c r="E553" i="5"/>
  <c r="E552" i="5"/>
  <c r="E551" i="5"/>
  <c r="E550" i="5"/>
  <c r="E549" i="5"/>
  <c r="E548" i="5"/>
  <c r="E547" i="5"/>
  <c r="E546" i="5"/>
  <c r="E545" i="5"/>
  <c r="E544" i="5"/>
  <c r="E543" i="5"/>
  <c r="E542" i="5"/>
  <c r="E541" i="5"/>
  <c r="E540" i="5"/>
  <c r="E539" i="5"/>
  <c r="E538" i="5"/>
  <c r="E537" i="5"/>
  <c r="E536" i="5"/>
  <c r="E535" i="5"/>
  <c r="E534" i="5"/>
  <c r="E533" i="5"/>
  <c r="E532" i="5"/>
  <c r="E531" i="5"/>
  <c r="E530" i="5"/>
  <c r="E529" i="5"/>
  <c r="E528" i="5"/>
  <c r="E527" i="5"/>
  <c r="E526" i="5"/>
  <c r="E525" i="5"/>
  <c r="E524" i="5"/>
  <c r="E523" i="5"/>
  <c r="E522" i="5"/>
  <c r="E521" i="5"/>
  <c r="E520" i="5"/>
  <c r="E519" i="5"/>
  <c r="E518" i="5"/>
  <c r="E517" i="5"/>
  <c r="E516" i="5"/>
  <c r="E515" i="5"/>
  <c r="E514" i="5"/>
  <c r="E513" i="5"/>
  <c r="E512" i="5"/>
  <c r="E511" i="5"/>
  <c r="E510" i="5"/>
  <c r="E509" i="5"/>
  <c r="E508" i="5"/>
  <c r="E507" i="5"/>
  <c r="E506" i="5"/>
  <c r="E505" i="5"/>
  <c r="E504" i="5"/>
  <c r="E503" i="5"/>
  <c r="E502" i="5"/>
  <c r="E501" i="5"/>
  <c r="E500" i="5"/>
  <c r="E499" i="5"/>
  <c r="E498" i="5"/>
  <c r="E497" i="5"/>
  <c r="E496" i="5"/>
  <c r="E495" i="5"/>
  <c r="E494" i="5"/>
  <c r="E493" i="5"/>
  <c r="E492" i="5"/>
  <c r="E491" i="5"/>
  <c r="E490" i="5"/>
  <c r="E489" i="5"/>
  <c r="E488" i="5"/>
  <c r="E487" i="5"/>
  <c r="E486" i="5"/>
  <c r="E485" i="5"/>
  <c r="E484" i="5"/>
  <c r="E483" i="5"/>
  <c r="E482" i="5"/>
  <c r="E481" i="5"/>
  <c r="E480" i="5"/>
  <c r="E479" i="5"/>
  <c r="E478" i="5"/>
  <c r="E477" i="5"/>
  <c r="E476" i="5"/>
  <c r="E475" i="5"/>
  <c r="E474" i="5"/>
  <c r="E473" i="5"/>
  <c r="E472" i="5"/>
  <c r="E471" i="5"/>
  <c r="E470" i="5"/>
  <c r="E469" i="5"/>
  <c r="E468" i="5"/>
  <c r="E467" i="5"/>
  <c r="E466" i="5"/>
  <c r="E465" i="5"/>
  <c r="E464" i="5"/>
  <c r="E463" i="5"/>
  <c r="E462" i="5"/>
  <c r="E461" i="5"/>
  <c r="E460" i="5"/>
  <c r="E459" i="5"/>
  <c r="E458" i="5"/>
  <c r="E457" i="5"/>
  <c r="E456" i="5"/>
  <c r="E455" i="5"/>
  <c r="E454" i="5"/>
  <c r="E453" i="5"/>
  <c r="E452" i="5"/>
  <c r="E451" i="5"/>
  <c r="E450" i="5"/>
  <c r="E449" i="5"/>
  <c r="E448" i="5"/>
  <c r="E447" i="5"/>
  <c r="E446" i="5"/>
  <c r="E445" i="5"/>
  <c r="E444" i="5"/>
  <c r="E443" i="5"/>
  <c r="E442" i="5"/>
  <c r="E441" i="5"/>
  <c r="E440" i="5"/>
  <c r="E439" i="5"/>
  <c r="E438" i="5"/>
  <c r="E437" i="5"/>
  <c r="E436" i="5"/>
  <c r="E435" i="5"/>
  <c r="E434" i="5"/>
  <c r="E433" i="5"/>
  <c r="E432" i="5"/>
  <c r="E431" i="5"/>
  <c r="E430" i="5"/>
  <c r="E429" i="5"/>
  <c r="E428" i="5"/>
  <c r="E427" i="5"/>
  <c r="E426" i="5"/>
  <c r="E425" i="5"/>
  <c r="E424" i="5"/>
  <c r="E423" i="5"/>
  <c r="E422" i="5"/>
  <c r="E421" i="5"/>
  <c r="E420" i="5"/>
  <c r="E419" i="5"/>
  <c r="E418" i="5"/>
  <c r="E417" i="5"/>
  <c r="E416" i="5"/>
  <c r="E415" i="5"/>
  <c r="E414" i="5"/>
  <c r="E413" i="5"/>
  <c r="E412" i="5"/>
  <c r="E411" i="5"/>
  <c r="E410" i="5"/>
  <c r="E409" i="5"/>
  <c r="E408" i="5"/>
  <c r="E407" i="5"/>
  <c r="E406" i="5"/>
  <c r="E405" i="5"/>
  <c r="E404" i="5"/>
  <c r="E403" i="5"/>
  <c r="E402" i="5"/>
  <c r="E401" i="5"/>
  <c r="E400" i="5"/>
  <c r="E399" i="5"/>
  <c r="E398" i="5"/>
  <c r="E397" i="5"/>
  <c r="E396" i="5"/>
  <c r="E395" i="5"/>
  <c r="E394" i="5"/>
  <c r="E393" i="5"/>
  <c r="E392" i="5"/>
  <c r="E391" i="5"/>
  <c r="E390" i="5"/>
  <c r="E389" i="5"/>
  <c r="E388" i="5"/>
  <c r="E387" i="5"/>
  <c r="E386" i="5"/>
  <c r="E385" i="5"/>
  <c r="E384" i="5"/>
  <c r="E383" i="5"/>
  <c r="E382" i="5"/>
  <c r="E381" i="5"/>
  <c r="E380" i="5"/>
  <c r="E379" i="5"/>
  <c r="E378" i="5"/>
  <c r="E377" i="5"/>
  <c r="E376" i="5"/>
  <c r="E375" i="5"/>
  <c r="E374" i="5"/>
  <c r="E373" i="5"/>
  <c r="E372" i="5"/>
  <c r="E371" i="5"/>
  <c r="E370" i="5"/>
  <c r="E369" i="5"/>
  <c r="E368" i="5"/>
  <c r="E367" i="5"/>
  <c r="E366" i="5"/>
  <c r="E365" i="5"/>
  <c r="E364" i="5"/>
  <c r="E363" i="5"/>
  <c r="E362" i="5"/>
  <c r="E361" i="5"/>
  <c r="E360" i="5"/>
  <c r="E359" i="5"/>
  <c r="E358" i="5"/>
  <c r="E357" i="5"/>
  <c r="E356" i="5"/>
  <c r="E355" i="5"/>
  <c r="E354" i="5"/>
  <c r="E353" i="5"/>
  <c r="E352" i="5"/>
  <c r="E351" i="5"/>
  <c r="E350" i="5"/>
  <c r="E349" i="5"/>
  <c r="E348" i="5"/>
  <c r="E347" i="5"/>
  <c r="E346" i="5"/>
  <c r="E345" i="5"/>
  <c r="E344" i="5"/>
  <c r="E343" i="5"/>
  <c r="E342" i="5"/>
  <c r="E341" i="5"/>
  <c r="E340" i="5"/>
  <c r="E339" i="5"/>
  <c r="E338" i="5"/>
  <c r="E337" i="5"/>
  <c r="E336" i="5"/>
  <c r="E335" i="5"/>
  <c r="E334" i="5"/>
  <c r="E333" i="5"/>
  <c r="E332" i="5"/>
  <c r="E331" i="5"/>
  <c r="E330" i="5"/>
  <c r="E329" i="5"/>
  <c r="E328" i="5"/>
  <c r="E327" i="5"/>
  <c r="E326" i="5"/>
  <c r="E325" i="5"/>
  <c r="E324" i="5"/>
  <c r="E323" i="5"/>
  <c r="E322" i="5"/>
  <c r="E321" i="5"/>
  <c r="E320" i="5"/>
  <c r="E319" i="5"/>
  <c r="E318" i="5"/>
  <c r="E317" i="5"/>
  <c r="E316" i="5"/>
  <c r="E315" i="5"/>
  <c r="E314" i="5"/>
  <c r="E313" i="5"/>
  <c r="E312" i="5"/>
  <c r="E311" i="5"/>
  <c r="E310" i="5"/>
  <c r="E309" i="5"/>
  <c r="E308" i="5"/>
  <c r="E307" i="5"/>
  <c r="E306" i="5"/>
  <c r="E305" i="5"/>
  <c r="E304" i="5"/>
  <c r="E303" i="5"/>
  <c r="E302" i="5"/>
  <c r="E301" i="5"/>
  <c r="E300" i="5"/>
  <c r="E299" i="5"/>
  <c r="E298" i="5"/>
  <c r="E297" i="5"/>
  <c r="E296" i="5"/>
  <c r="E295" i="5"/>
  <c r="E294" i="5"/>
  <c r="E293" i="5"/>
  <c r="E292" i="5"/>
  <c r="E291" i="5"/>
  <c r="E290" i="5"/>
  <c r="E289" i="5"/>
  <c r="E288" i="5"/>
  <c r="E287" i="5"/>
  <c r="E286" i="5"/>
  <c r="E285" i="5"/>
  <c r="E284" i="5"/>
  <c r="E283" i="5"/>
  <c r="E282" i="5"/>
  <c r="E281" i="5"/>
  <c r="E280" i="5"/>
  <c r="E279" i="5"/>
  <c r="E278" i="5"/>
  <c r="E277" i="5"/>
  <c r="E276" i="5"/>
  <c r="E275" i="5"/>
  <c r="E274" i="5"/>
  <c r="E273" i="5"/>
  <c r="E272" i="5"/>
  <c r="E271" i="5"/>
  <c r="E270" i="5"/>
  <c r="E269" i="5"/>
  <c r="E268" i="5"/>
  <c r="E267" i="5"/>
  <c r="E266" i="5"/>
  <c r="E265" i="5"/>
  <c r="E264" i="5"/>
  <c r="E263" i="5"/>
  <c r="E262" i="5"/>
  <c r="E261" i="5"/>
  <c r="E260" i="5"/>
  <c r="E259" i="5"/>
  <c r="E258" i="5"/>
  <c r="E257" i="5"/>
  <c r="E256" i="5"/>
  <c r="E255" i="5"/>
  <c r="E254" i="5"/>
  <c r="E253" i="5"/>
  <c r="E252" i="5"/>
  <c r="E251" i="5"/>
  <c r="E250" i="5"/>
  <c r="E249" i="5"/>
  <c r="E248" i="5"/>
  <c r="E247" i="5"/>
  <c r="E246" i="5"/>
  <c r="E245" i="5"/>
  <c r="E244" i="5"/>
  <c r="E243" i="5"/>
  <c r="E242" i="5"/>
  <c r="E241" i="5"/>
  <c r="E240" i="5"/>
  <c r="E239" i="5"/>
  <c r="E238" i="5"/>
  <c r="E237" i="5"/>
  <c r="E236" i="5"/>
  <c r="E235" i="5"/>
  <c r="E234" i="5"/>
  <c r="E233" i="5"/>
  <c r="E232" i="5"/>
  <c r="E231" i="5"/>
  <c r="E230" i="5"/>
  <c r="E229" i="5"/>
  <c r="E228" i="5"/>
  <c r="E227" i="5"/>
  <c r="E226" i="5"/>
  <c r="E225" i="5"/>
  <c r="E224" i="5"/>
  <c r="E223" i="5"/>
  <c r="E222" i="5"/>
  <c r="E221" i="5"/>
  <c r="E220" i="5"/>
  <c r="E219" i="5"/>
  <c r="E218" i="5"/>
  <c r="E217" i="5"/>
  <c r="E216" i="5"/>
  <c r="E215" i="5"/>
  <c r="E214" i="5"/>
  <c r="E213" i="5"/>
  <c r="E212" i="5"/>
  <c r="E211" i="5"/>
  <c r="E210" i="5"/>
  <c r="E209" i="5"/>
  <c r="E208" i="5"/>
  <c r="E207" i="5"/>
  <c r="E206" i="5"/>
  <c r="E205" i="5"/>
  <c r="E204" i="5"/>
  <c r="E203" i="5"/>
  <c r="E202" i="5"/>
  <c r="E201" i="5"/>
  <c r="E200" i="5"/>
  <c r="E199" i="5"/>
  <c r="E198" i="5"/>
  <c r="E197" i="5"/>
  <c r="E196" i="5"/>
  <c r="E195" i="5"/>
  <c r="E194" i="5"/>
  <c r="E193" i="5"/>
  <c r="E192" i="5"/>
  <c r="E191" i="5"/>
  <c r="E190" i="5"/>
  <c r="E189" i="5"/>
  <c r="E188" i="5"/>
  <c r="E187" i="5"/>
  <c r="E186" i="5"/>
  <c r="E185" i="5"/>
  <c r="E184" i="5"/>
  <c r="E183" i="5"/>
  <c r="E182" i="5"/>
  <c r="E181" i="5"/>
  <c r="E180" i="5"/>
  <c r="E179" i="5"/>
  <c r="E178" i="5"/>
  <c r="E177" i="5"/>
  <c r="E176" i="5"/>
  <c r="E175" i="5"/>
  <c r="E174" i="5"/>
  <c r="E173" i="5"/>
  <c r="E172" i="5"/>
  <c r="E171" i="5"/>
  <c r="E170" i="5"/>
  <c r="E169" i="5"/>
  <c r="E168" i="5"/>
  <c r="E167" i="5"/>
  <c r="E166" i="5"/>
  <c r="E165" i="5"/>
  <c r="E164" i="5"/>
  <c r="E163" i="5"/>
  <c r="E162" i="5"/>
  <c r="E161" i="5"/>
  <c r="E160" i="5"/>
  <c r="E159" i="5"/>
  <c r="E158" i="5"/>
  <c r="E157" i="5"/>
  <c r="E156" i="5"/>
  <c r="E155" i="5"/>
  <c r="E154" i="5"/>
  <c r="E153" i="5"/>
  <c r="E152" i="5"/>
  <c r="E151" i="5"/>
  <c r="E150" i="5"/>
  <c r="E149" i="5"/>
  <c r="E148" i="5"/>
  <c r="E147" i="5"/>
  <c r="E146" i="5"/>
  <c r="E145" i="5"/>
  <c r="E144" i="5"/>
  <c r="E143" i="5"/>
  <c r="E142" i="5"/>
  <c r="E141" i="5"/>
  <c r="E140" i="5"/>
  <c r="E139" i="5"/>
  <c r="E138" i="5"/>
  <c r="E137" i="5"/>
  <c r="E136" i="5"/>
  <c r="E135" i="5"/>
  <c r="E134" i="5"/>
  <c r="E133" i="5"/>
  <c r="E132" i="5"/>
  <c r="E131" i="5"/>
  <c r="E130" i="5"/>
  <c r="E129" i="5"/>
  <c r="E128" i="5"/>
  <c r="E127" i="5"/>
  <c r="E126" i="5"/>
  <c r="E125" i="5"/>
  <c r="E124" i="5"/>
  <c r="E123" i="5"/>
  <c r="E122" i="5"/>
  <c r="E121" i="5"/>
  <c r="E120" i="5"/>
  <c r="E119" i="5"/>
  <c r="E118" i="5"/>
  <c r="E117" i="5"/>
  <c r="E116" i="5"/>
  <c r="E115" i="5"/>
  <c r="E114" i="5"/>
  <c r="E113" i="5"/>
  <c r="E112" i="5"/>
  <c r="E111" i="5"/>
  <c r="E110" i="5"/>
  <c r="E109" i="5"/>
  <c r="E108" i="5"/>
  <c r="E107" i="5"/>
  <c r="E106" i="5"/>
  <c r="E105" i="5"/>
  <c r="E104" i="5"/>
  <c r="E103" i="5"/>
  <c r="E102" i="5"/>
  <c r="E101" i="5"/>
  <c r="E100" i="5"/>
  <c r="E99" i="5"/>
  <c r="E98" i="5"/>
  <c r="E97" i="5"/>
  <c r="E96" i="5"/>
  <c r="E95" i="5"/>
  <c r="E94" i="5"/>
  <c r="E93" i="5"/>
  <c r="E92" i="5"/>
  <c r="E91" i="5"/>
  <c r="E90" i="5"/>
  <c r="E89" i="5"/>
  <c r="E88" i="5"/>
  <c r="E87" i="5"/>
  <c r="E86" i="5"/>
  <c r="E85" i="5"/>
  <c r="E84" i="5"/>
  <c r="E83" i="5"/>
  <c r="E82" i="5"/>
  <c r="E81" i="5"/>
  <c r="E80" i="5"/>
  <c r="E79" i="5"/>
  <c r="E78" i="5"/>
  <c r="E77" i="5"/>
  <c r="E76" i="5"/>
  <c r="E75" i="5"/>
  <c r="E74" i="5"/>
  <c r="E73" i="5"/>
  <c r="E72" i="5"/>
  <c r="E71" i="5"/>
  <c r="E70" i="5"/>
  <c r="E69" i="5"/>
  <c r="E68" i="5"/>
  <c r="E67" i="5"/>
  <c r="E66" i="5"/>
  <c r="E65" i="5"/>
  <c r="E64" i="5"/>
  <c r="E63" i="5"/>
  <c r="E62" i="5"/>
  <c r="E61" i="5"/>
  <c r="E60" i="5"/>
  <c r="E59" i="5"/>
  <c r="E58" i="5"/>
  <c r="E57" i="5"/>
  <c r="E56" i="5"/>
  <c r="E55" i="5"/>
  <c r="E54" i="5"/>
  <c r="E53" i="5"/>
  <c r="E52" i="5"/>
  <c r="E51" i="5"/>
  <c r="E50" i="5"/>
  <c r="E49" i="5"/>
  <c r="E48" i="5"/>
  <c r="E47" i="5"/>
  <c r="E46" i="5"/>
  <c r="E45" i="5"/>
  <c r="E44" i="5"/>
  <c r="E43" i="5"/>
  <c r="E42" i="5"/>
  <c r="E41" i="5"/>
  <c r="E40" i="5"/>
  <c r="E39" i="5"/>
  <c r="E38" i="5"/>
  <c r="E37" i="5"/>
  <c r="E36" i="5"/>
  <c r="E35" i="5"/>
  <c r="E34" i="5"/>
  <c r="E33" i="5"/>
  <c r="E32" i="5"/>
  <c r="E31" i="5"/>
  <c r="E30" i="5"/>
  <c r="E29" i="5"/>
  <c r="E28" i="5"/>
  <c r="E27" i="5"/>
  <c r="E26" i="5"/>
  <c r="E25" i="5"/>
  <c r="E24" i="5"/>
  <c r="E23" i="5"/>
  <c r="E22" i="5"/>
  <c r="E21" i="5"/>
  <c r="E20" i="5"/>
  <c r="E19" i="5"/>
  <c r="E18" i="5"/>
  <c r="E17" i="5"/>
  <c r="E16" i="5"/>
  <c r="E15" i="5"/>
  <c r="E14" i="5"/>
  <c r="E13" i="5"/>
  <c r="E12" i="5"/>
  <c r="E11" i="5"/>
  <c r="E10" i="5"/>
  <c r="E9" i="5"/>
  <c r="E8" i="5"/>
  <c r="E7" i="5"/>
  <c r="E6" i="5"/>
  <c r="E5" i="5"/>
  <c r="H4" i="5"/>
  <c r="E8" i="1" s="1"/>
  <c r="E4" i="5"/>
  <c r="H3" i="5"/>
  <c r="E3" i="5"/>
  <c r="E2" i="5"/>
  <c r="E2653" i="4"/>
  <c r="E2652" i="4"/>
  <c r="E2651" i="4"/>
  <c r="E2650" i="4"/>
  <c r="E2649" i="4"/>
  <c r="E2648" i="4"/>
  <c r="E2647" i="4"/>
  <c r="E2646" i="4"/>
  <c r="E2645" i="4"/>
  <c r="E2644" i="4"/>
  <c r="E2643" i="4"/>
  <c r="E2642" i="4"/>
  <c r="E2641" i="4"/>
  <c r="E2640" i="4"/>
  <c r="E2639" i="4"/>
  <c r="E2638" i="4"/>
  <c r="E2637" i="4"/>
  <c r="E2636" i="4"/>
  <c r="E2635" i="4"/>
  <c r="E2634" i="4"/>
  <c r="E2633" i="4"/>
  <c r="E2632" i="4"/>
  <c r="E2631" i="4"/>
  <c r="E2630" i="4"/>
  <c r="E2629" i="4"/>
  <c r="E2628" i="4"/>
  <c r="E2627" i="4"/>
  <c r="E2626" i="4"/>
  <c r="E2625" i="4"/>
  <c r="E2624" i="4"/>
  <c r="E2623" i="4"/>
  <c r="E2622" i="4"/>
  <c r="E2621" i="4"/>
  <c r="E2620" i="4"/>
  <c r="E2619" i="4"/>
  <c r="E2618" i="4"/>
  <c r="E2617" i="4"/>
  <c r="E2616" i="4"/>
  <c r="E2615" i="4"/>
  <c r="E2614" i="4"/>
  <c r="E2613" i="4"/>
  <c r="E2612" i="4"/>
  <c r="E2611" i="4"/>
  <c r="E2610" i="4"/>
  <c r="E2609" i="4"/>
  <c r="E2608" i="4"/>
  <c r="E2607" i="4"/>
  <c r="E2606" i="4"/>
  <c r="E2605" i="4"/>
  <c r="E2604" i="4"/>
  <c r="E2603" i="4"/>
  <c r="E2602" i="4"/>
  <c r="E2601" i="4"/>
  <c r="E2600" i="4"/>
  <c r="E2599" i="4"/>
  <c r="E2598" i="4"/>
  <c r="E2597" i="4"/>
  <c r="E2596" i="4"/>
  <c r="E2595" i="4"/>
  <c r="E2594" i="4"/>
  <c r="E2593" i="4"/>
  <c r="E2592" i="4"/>
  <c r="E2591" i="4"/>
  <c r="E2590" i="4"/>
  <c r="E2589" i="4"/>
  <c r="E2588" i="4"/>
  <c r="E2587" i="4"/>
  <c r="E2586" i="4"/>
  <c r="E2585" i="4"/>
  <c r="E2584" i="4"/>
  <c r="E2583" i="4"/>
  <c r="E2582" i="4"/>
  <c r="E2581" i="4"/>
  <c r="E2580" i="4"/>
  <c r="E2579" i="4"/>
  <c r="E2578" i="4"/>
  <c r="E2577" i="4"/>
  <c r="E2576" i="4"/>
  <c r="E2575" i="4"/>
  <c r="E2574" i="4"/>
  <c r="E2573" i="4"/>
  <c r="E2572" i="4"/>
  <c r="E2571" i="4"/>
  <c r="E2570" i="4"/>
  <c r="E2569" i="4"/>
  <c r="E2568" i="4"/>
  <c r="E2567" i="4"/>
  <c r="E2566" i="4"/>
  <c r="E2565" i="4"/>
  <c r="E2564" i="4"/>
  <c r="E2563" i="4"/>
  <c r="E2562" i="4"/>
  <c r="E2561" i="4"/>
  <c r="E2560" i="4"/>
  <c r="E2559" i="4"/>
  <c r="E2558" i="4"/>
  <c r="E2557" i="4"/>
  <c r="E2556" i="4"/>
  <c r="E2555" i="4"/>
  <c r="E2554" i="4"/>
  <c r="E2553" i="4"/>
  <c r="E2552" i="4"/>
  <c r="E2551" i="4"/>
  <c r="E2550" i="4"/>
  <c r="E2549" i="4"/>
  <c r="E2548" i="4"/>
  <c r="E2547" i="4"/>
  <c r="E2546" i="4"/>
  <c r="E2545" i="4"/>
  <c r="E2544" i="4"/>
  <c r="E2543" i="4"/>
  <c r="E2542" i="4"/>
  <c r="E2541" i="4"/>
  <c r="E2540" i="4"/>
  <c r="E2539" i="4"/>
  <c r="E2538" i="4"/>
  <c r="E2537" i="4"/>
  <c r="E2536" i="4"/>
  <c r="E2535" i="4"/>
  <c r="E2534" i="4"/>
  <c r="E2533" i="4"/>
  <c r="E2532" i="4"/>
  <c r="E2531" i="4"/>
  <c r="E2530" i="4"/>
  <c r="E2529" i="4"/>
  <c r="E2528" i="4"/>
  <c r="E2527" i="4"/>
  <c r="E2526" i="4"/>
  <c r="E2525" i="4"/>
  <c r="E2524" i="4"/>
  <c r="E2523" i="4"/>
  <c r="E2522" i="4"/>
  <c r="E2521" i="4"/>
  <c r="E2520" i="4"/>
  <c r="E2519" i="4"/>
  <c r="E2518" i="4"/>
  <c r="E2517" i="4"/>
  <c r="E2516" i="4"/>
  <c r="E2515" i="4"/>
  <c r="E2514" i="4"/>
  <c r="E2513" i="4"/>
  <c r="E2512" i="4"/>
  <c r="E2511" i="4"/>
  <c r="E2510" i="4"/>
  <c r="E2509" i="4"/>
  <c r="E2508" i="4"/>
  <c r="E2507" i="4"/>
  <c r="E2506" i="4"/>
  <c r="E2505" i="4"/>
  <c r="E2504" i="4"/>
  <c r="E2503" i="4"/>
  <c r="E2502" i="4"/>
  <c r="E2501" i="4"/>
  <c r="E2500" i="4"/>
  <c r="E2499" i="4"/>
  <c r="E2498" i="4"/>
  <c r="E2497" i="4"/>
  <c r="E2496" i="4"/>
  <c r="E2495" i="4"/>
  <c r="E2494" i="4"/>
  <c r="E2493" i="4"/>
  <c r="E2492" i="4"/>
  <c r="E2491" i="4"/>
  <c r="E2490" i="4"/>
  <c r="E2489" i="4"/>
  <c r="E2488" i="4"/>
  <c r="E2487" i="4"/>
  <c r="E2486" i="4"/>
  <c r="E2485" i="4"/>
  <c r="E2484" i="4"/>
  <c r="E2483" i="4"/>
  <c r="E2482" i="4"/>
  <c r="E2481" i="4"/>
  <c r="E2480" i="4"/>
  <c r="E2479" i="4"/>
  <c r="E2478" i="4"/>
  <c r="E2477" i="4"/>
  <c r="E2476" i="4"/>
  <c r="E2475" i="4"/>
  <c r="E2474" i="4"/>
  <c r="E2473" i="4"/>
  <c r="E2472" i="4"/>
  <c r="E2471" i="4"/>
  <c r="E2470" i="4"/>
  <c r="E2469" i="4"/>
  <c r="E2468" i="4"/>
  <c r="E2467" i="4"/>
  <c r="E2466" i="4"/>
  <c r="E2465" i="4"/>
  <c r="E2464" i="4"/>
  <c r="E2463" i="4"/>
  <c r="E2462" i="4"/>
  <c r="E2461" i="4"/>
  <c r="E2460" i="4"/>
  <c r="E2459" i="4"/>
  <c r="E2458" i="4"/>
  <c r="E2457" i="4"/>
  <c r="E2456" i="4"/>
  <c r="E2455" i="4"/>
  <c r="E2454" i="4"/>
  <c r="E2453" i="4"/>
  <c r="E2452" i="4"/>
  <c r="E2451" i="4"/>
  <c r="E2450" i="4"/>
  <c r="E2449" i="4"/>
  <c r="E2448" i="4"/>
  <c r="E2447" i="4"/>
  <c r="E2446" i="4"/>
  <c r="E2445" i="4"/>
  <c r="E2444" i="4"/>
  <c r="E2443" i="4"/>
  <c r="E2442" i="4"/>
  <c r="E2441" i="4"/>
  <c r="E2440" i="4"/>
  <c r="E2439" i="4"/>
  <c r="E2438" i="4"/>
  <c r="E2437" i="4"/>
  <c r="E2436" i="4"/>
  <c r="E2435" i="4"/>
  <c r="E2434" i="4"/>
  <c r="E2433" i="4"/>
  <c r="E2432" i="4"/>
  <c r="E2431" i="4"/>
  <c r="E2430" i="4"/>
  <c r="E2429" i="4"/>
  <c r="E2428" i="4"/>
  <c r="E2427" i="4"/>
  <c r="E2426" i="4"/>
  <c r="E2425" i="4"/>
  <c r="E2424" i="4"/>
  <c r="E2423" i="4"/>
  <c r="E2422" i="4"/>
  <c r="E2421" i="4"/>
  <c r="E2420" i="4"/>
  <c r="E2419" i="4"/>
  <c r="E2418" i="4"/>
  <c r="E2417" i="4"/>
  <c r="E2416" i="4"/>
  <c r="E2415" i="4"/>
  <c r="E2414" i="4"/>
  <c r="E2413" i="4"/>
  <c r="E2412" i="4"/>
  <c r="E2411" i="4"/>
  <c r="E2410" i="4"/>
  <c r="E2409" i="4"/>
  <c r="E2408" i="4"/>
  <c r="E2407" i="4"/>
  <c r="E2406" i="4"/>
  <c r="E2405" i="4"/>
  <c r="E2404" i="4"/>
  <c r="E2403" i="4"/>
  <c r="E2402" i="4"/>
  <c r="E2401" i="4"/>
  <c r="E2400" i="4"/>
  <c r="E2399" i="4"/>
  <c r="E2398" i="4"/>
  <c r="E2397" i="4"/>
  <c r="E2396" i="4"/>
  <c r="E2395" i="4"/>
  <c r="E2394" i="4"/>
  <c r="E2393" i="4"/>
  <c r="E2392" i="4"/>
  <c r="E2391" i="4"/>
  <c r="E2390" i="4"/>
  <c r="E2389" i="4"/>
  <c r="E2388" i="4"/>
  <c r="E2387" i="4"/>
  <c r="E2386" i="4"/>
  <c r="E2385" i="4"/>
  <c r="E2384" i="4"/>
  <c r="E2383" i="4"/>
  <c r="E2382" i="4"/>
  <c r="E2381" i="4"/>
  <c r="E2380" i="4"/>
  <c r="E2379" i="4"/>
  <c r="E2378" i="4"/>
  <c r="E2377" i="4"/>
  <c r="E2376" i="4"/>
  <c r="E2375" i="4"/>
  <c r="E2374" i="4"/>
  <c r="E2373" i="4"/>
  <c r="E2372" i="4"/>
  <c r="E2371" i="4"/>
  <c r="E2370" i="4"/>
  <c r="E2369" i="4"/>
  <c r="E2368" i="4"/>
  <c r="E2367" i="4"/>
  <c r="E2366" i="4"/>
  <c r="E2365" i="4"/>
  <c r="E2364" i="4"/>
  <c r="E2363" i="4"/>
  <c r="E2362" i="4"/>
  <c r="E2361" i="4"/>
  <c r="E2360" i="4"/>
  <c r="E2359" i="4"/>
  <c r="E2358" i="4"/>
  <c r="E2357" i="4"/>
  <c r="E2356" i="4"/>
  <c r="E2355" i="4"/>
  <c r="E2354" i="4"/>
  <c r="E2353" i="4"/>
  <c r="E2352" i="4"/>
  <c r="E2351" i="4"/>
  <c r="E2350" i="4"/>
  <c r="E2349" i="4"/>
  <c r="E2348" i="4"/>
  <c r="E2347" i="4"/>
  <c r="E2346" i="4"/>
  <c r="E2345" i="4"/>
  <c r="E2344" i="4"/>
  <c r="E2343" i="4"/>
  <c r="E2342" i="4"/>
  <c r="E2341" i="4"/>
  <c r="E2340" i="4"/>
  <c r="E2339" i="4"/>
  <c r="E2338" i="4"/>
  <c r="E2337" i="4"/>
  <c r="E2336" i="4"/>
  <c r="E2335" i="4"/>
  <c r="E2334" i="4"/>
  <c r="E2333" i="4"/>
  <c r="E2332" i="4"/>
  <c r="E2331" i="4"/>
  <c r="E2330" i="4"/>
  <c r="E2329" i="4"/>
  <c r="E2328" i="4"/>
  <c r="E2327" i="4"/>
  <c r="E2326" i="4"/>
  <c r="E2325" i="4"/>
  <c r="E2324" i="4"/>
  <c r="E2323" i="4"/>
  <c r="E2322" i="4"/>
  <c r="E2321" i="4"/>
  <c r="E2320" i="4"/>
  <c r="E2319" i="4"/>
  <c r="E2318" i="4"/>
  <c r="E2317" i="4"/>
  <c r="E2316" i="4"/>
  <c r="E2315" i="4"/>
  <c r="E2314" i="4"/>
  <c r="E2313" i="4"/>
  <c r="E2312" i="4"/>
  <c r="E2311" i="4"/>
  <c r="E2310" i="4"/>
  <c r="E2309" i="4"/>
  <c r="E2308" i="4"/>
  <c r="E2307" i="4"/>
  <c r="E2306" i="4"/>
  <c r="E2305" i="4"/>
  <c r="E2304" i="4"/>
  <c r="E2303" i="4"/>
  <c r="E2302" i="4"/>
  <c r="E2301" i="4"/>
  <c r="E2300" i="4"/>
  <c r="E2299" i="4"/>
  <c r="E2298" i="4"/>
  <c r="E2297" i="4"/>
  <c r="E2296" i="4"/>
  <c r="E2295" i="4"/>
  <c r="E2294" i="4"/>
  <c r="E2293" i="4"/>
  <c r="E2292" i="4"/>
  <c r="E2291" i="4"/>
  <c r="E2290" i="4"/>
  <c r="E2289" i="4"/>
  <c r="E2288" i="4"/>
  <c r="E2287" i="4"/>
  <c r="E2286" i="4"/>
  <c r="E2285" i="4"/>
  <c r="E2284" i="4"/>
  <c r="E2283" i="4"/>
  <c r="E2282" i="4"/>
  <c r="E2281" i="4"/>
  <c r="E2280" i="4"/>
  <c r="E2279" i="4"/>
  <c r="E2278" i="4"/>
  <c r="E2277" i="4"/>
  <c r="E2276" i="4"/>
  <c r="E2275" i="4"/>
  <c r="E2274" i="4"/>
  <c r="E2273" i="4"/>
  <c r="E2272" i="4"/>
  <c r="E2271" i="4"/>
  <c r="E2270" i="4"/>
  <c r="E2269" i="4"/>
  <c r="E2268" i="4"/>
  <c r="E2267" i="4"/>
  <c r="E2266" i="4"/>
  <c r="E2265" i="4"/>
  <c r="E2264" i="4"/>
  <c r="E2263" i="4"/>
  <c r="E2262" i="4"/>
  <c r="E2261" i="4"/>
  <c r="E2260" i="4"/>
  <c r="E2259" i="4"/>
  <c r="E2258" i="4"/>
  <c r="E2257" i="4"/>
  <c r="E2256" i="4"/>
  <c r="E2255" i="4"/>
  <c r="E2254" i="4"/>
  <c r="E2253" i="4"/>
  <c r="E2252" i="4"/>
  <c r="E2251" i="4"/>
  <c r="E2250" i="4"/>
  <c r="E2249" i="4"/>
  <c r="E2248" i="4"/>
  <c r="E2247" i="4"/>
  <c r="E2246" i="4"/>
  <c r="E2245" i="4"/>
  <c r="E2244" i="4"/>
  <c r="E2243" i="4"/>
  <c r="E2242" i="4"/>
  <c r="E2241" i="4"/>
  <c r="E2240" i="4"/>
  <c r="E2239" i="4"/>
  <c r="E2238" i="4"/>
  <c r="E2237" i="4"/>
  <c r="E2236" i="4"/>
  <c r="E2235" i="4"/>
  <c r="E2234" i="4"/>
  <c r="E2233" i="4"/>
  <c r="E2232" i="4"/>
  <c r="E2231" i="4"/>
  <c r="E2230" i="4"/>
  <c r="E2229" i="4"/>
  <c r="E2228" i="4"/>
  <c r="E2227" i="4"/>
  <c r="E2226" i="4"/>
  <c r="E2225" i="4"/>
  <c r="E2224" i="4"/>
  <c r="E2223" i="4"/>
  <c r="E2222" i="4"/>
  <c r="E2221" i="4"/>
  <c r="E2220" i="4"/>
  <c r="E2219" i="4"/>
  <c r="E2218" i="4"/>
  <c r="E2217" i="4"/>
  <c r="E2216" i="4"/>
  <c r="E2215" i="4"/>
  <c r="E2214" i="4"/>
  <c r="E2213" i="4"/>
  <c r="E2212" i="4"/>
  <c r="E2211" i="4"/>
  <c r="E2210" i="4"/>
  <c r="E2209" i="4"/>
  <c r="E2208" i="4"/>
  <c r="E2207" i="4"/>
  <c r="E2206" i="4"/>
  <c r="E2205" i="4"/>
  <c r="E2204" i="4"/>
  <c r="E2203" i="4"/>
  <c r="E2202" i="4"/>
  <c r="E2201" i="4"/>
  <c r="E2200" i="4"/>
  <c r="E2199" i="4"/>
  <c r="E2198" i="4"/>
  <c r="E2197" i="4"/>
  <c r="E2196" i="4"/>
  <c r="E2195" i="4"/>
  <c r="E2194" i="4"/>
  <c r="E2193" i="4"/>
  <c r="E2192" i="4"/>
  <c r="E2191" i="4"/>
  <c r="E2190" i="4"/>
  <c r="E2189" i="4"/>
  <c r="E2188" i="4"/>
  <c r="E2187" i="4"/>
  <c r="E2186" i="4"/>
  <c r="E2185" i="4"/>
  <c r="E2184" i="4"/>
  <c r="E2183" i="4"/>
  <c r="E2182" i="4"/>
  <c r="E2181" i="4"/>
  <c r="E2180" i="4"/>
  <c r="E2179" i="4"/>
  <c r="E2178" i="4"/>
  <c r="E2177" i="4"/>
  <c r="E2176" i="4"/>
  <c r="E2175" i="4"/>
  <c r="E2174" i="4"/>
  <c r="E2173" i="4"/>
  <c r="E2172" i="4"/>
  <c r="E2171" i="4"/>
  <c r="E2170" i="4"/>
  <c r="E2169" i="4"/>
  <c r="E2168" i="4"/>
  <c r="E2167" i="4"/>
  <c r="E2166" i="4"/>
  <c r="E2165" i="4"/>
  <c r="E2164" i="4"/>
  <c r="E2163" i="4"/>
  <c r="E2162" i="4"/>
  <c r="E2161" i="4"/>
  <c r="E2160" i="4"/>
  <c r="E2159" i="4"/>
  <c r="E2158" i="4"/>
  <c r="E2157" i="4"/>
  <c r="E2156" i="4"/>
  <c r="E2155" i="4"/>
  <c r="E2154" i="4"/>
  <c r="E2153" i="4"/>
  <c r="E2152" i="4"/>
  <c r="E2151" i="4"/>
  <c r="E2150" i="4"/>
  <c r="E2149" i="4"/>
  <c r="E2148" i="4"/>
  <c r="E2147" i="4"/>
  <c r="E2146" i="4"/>
  <c r="E2145" i="4"/>
  <c r="E2144" i="4"/>
  <c r="E2143" i="4"/>
  <c r="E2142" i="4"/>
  <c r="E2141" i="4"/>
  <c r="E2140" i="4"/>
  <c r="E2139" i="4"/>
  <c r="E2138" i="4"/>
  <c r="E2137" i="4"/>
  <c r="E2136" i="4"/>
  <c r="E2135" i="4"/>
  <c r="E2134" i="4"/>
  <c r="E2133" i="4"/>
  <c r="E2132" i="4"/>
  <c r="E2131" i="4"/>
  <c r="E2130" i="4"/>
  <c r="E2129" i="4"/>
  <c r="E2128" i="4"/>
  <c r="E2127" i="4"/>
  <c r="E2126" i="4"/>
  <c r="E2125" i="4"/>
  <c r="E2124" i="4"/>
  <c r="E2123" i="4"/>
  <c r="E2122" i="4"/>
  <c r="E2121" i="4"/>
  <c r="E2120" i="4"/>
  <c r="E2119" i="4"/>
  <c r="E2118" i="4"/>
  <c r="E2117" i="4"/>
  <c r="E2116" i="4"/>
  <c r="E2115" i="4"/>
  <c r="E2114" i="4"/>
  <c r="E2113" i="4"/>
  <c r="E2112" i="4"/>
  <c r="E2111" i="4"/>
  <c r="E2110" i="4"/>
  <c r="E2109" i="4"/>
  <c r="E2108" i="4"/>
  <c r="E2107" i="4"/>
  <c r="E2106" i="4"/>
  <c r="E2105" i="4"/>
  <c r="E2104" i="4"/>
  <c r="E2103" i="4"/>
  <c r="E2102" i="4"/>
  <c r="E2101" i="4"/>
  <c r="E2100" i="4"/>
  <c r="E2099" i="4"/>
  <c r="E2098" i="4"/>
  <c r="E2097" i="4"/>
  <c r="E2096" i="4"/>
  <c r="E2095" i="4"/>
  <c r="E2094" i="4"/>
  <c r="E2093" i="4"/>
  <c r="E2092" i="4"/>
  <c r="E2091" i="4"/>
  <c r="E2090" i="4"/>
  <c r="E2089" i="4"/>
  <c r="E2088" i="4"/>
  <c r="E2087" i="4"/>
  <c r="E2086" i="4"/>
  <c r="E2085" i="4"/>
  <c r="E2084" i="4"/>
  <c r="E2083" i="4"/>
  <c r="E2082" i="4"/>
  <c r="E2081" i="4"/>
  <c r="E2080" i="4"/>
  <c r="E2079" i="4"/>
  <c r="E2078" i="4"/>
  <c r="E2077" i="4"/>
  <c r="E2076" i="4"/>
  <c r="E2075" i="4"/>
  <c r="E2074" i="4"/>
  <c r="E2073" i="4"/>
  <c r="E2072" i="4"/>
  <c r="E2071" i="4"/>
  <c r="E2070" i="4"/>
  <c r="E2069" i="4"/>
  <c r="E2068" i="4"/>
  <c r="E2067" i="4"/>
  <c r="E2066" i="4"/>
  <c r="E2065" i="4"/>
  <c r="E2064" i="4"/>
  <c r="E2063" i="4"/>
  <c r="E2062" i="4"/>
  <c r="E2061" i="4"/>
  <c r="E2060" i="4"/>
  <c r="E2059" i="4"/>
  <c r="E2058" i="4"/>
  <c r="E2057" i="4"/>
  <c r="E2056" i="4"/>
  <c r="E2055" i="4"/>
  <c r="E2054" i="4"/>
  <c r="E2053" i="4"/>
  <c r="E2052" i="4"/>
  <c r="E2051" i="4"/>
  <c r="E2050" i="4"/>
  <c r="E2049" i="4"/>
  <c r="E2048" i="4"/>
  <c r="E2047" i="4"/>
  <c r="E2046" i="4"/>
  <c r="E2045" i="4"/>
  <c r="E2044" i="4"/>
  <c r="E2043" i="4"/>
  <c r="E2042" i="4"/>
  <c r="E2041" i="4"/>
  <c r="E2040" i="4"/>
  <c r="E2039" i="4"/>
  <c r="E2038" i="4"/>
  <c r="E2037" i="4"/>
  <c r="E2036" i="4"/>
  <c r="E2035" i="4"/>
  <c r="E2034" i="4"/>
  <c r="E2033" i="4"/>
  <c r="E2032" i="4"/>
  <c r="E2031" i="4"/>
  <c r="E2030" i="4"/>
  <c r="E2029" i="4"/>
  <c r="E2028" i="4"/>
  <c r="E2027" i="4"/>
  <c r="E2026" i="4"/>
  <c r="E2025" i="4"/>
  <c r="E2024" i="4"/>
  <c r="E2023" i="4"/>
  <c r="E2022" i="4"/>
  <c r="E2021" i="4"/>
  <c r="E2020" i="4"/>
  <c r="E2019" i="4"/>
  <c r="E2018" i="4"/>
  <c r="E2017" i="4"/>
  <c r="E2016" i="4"/>
  <c r="E2015" i="4"/>
  <c r="E2014" i="4"/>
  <c r="E2013" i="4"/>
  <c r="E2012" i="4"/>
  <c r="E2011" i="4"/>
  <c r="E2010" i="4"/>
  <c r="E2009" i="4"/>
  <c r="E2008" i="4"/>
  <c r="E2007" i="4"/>
  <c r="E2006" i="4"/>
  <c r="E2005" i="4"/>
  <c r="E2004" i="4"/>
  <c r="E2003" i="4"/>
  <c r="E2002" i="4"/>
  <c r="E2001" i="4"/>
  <c r="E2000" i="4"/>
  <c r="E1999" i="4"/>
  <c r="E1998" i="4"/>
  <c r="E1997" i="4"/>
  <c r="E1996" i="4"/>
  <c r="E1995" i="4"/>
  <c r="E1994" i="4"/>
  <c r="E1993" i="4"/>
  <c r="E1992" i="4"/>
  <c r="E1991" i="4"/>
  <c r="E1990" i="4"/>
  <c r="E1989" i="4"/>
  <c r="E1988" i="4"/>
  <c r="E1987" i="4"/>
  <c r="E1986" i="4"/>
  <c r="E1985" i="4"/>
  <c r="E1984" i="4"/>
  <c r="E1983" i="4"/>
  <c r="E1982" i="4"/>
  <c r="E1981" i="4"/>
  <c r="E1980" i="4"/>
  <c r="E1979" i="4"/>
  <c r="E1978" i="4"/>
  <c r="E1977" i="4"/>
  <c r="E1976" i="4"/>
  <c r="E1975" i="4"/>
  <c r="E1974" i="4"/>
  <c r="E1973" i="4"/>
  <c r="E1972" i="4"/>
  <c r="E1971" i="4"/>
  <c r="E1970" i="4"/>
  <c r="E1969" i="4"/>
  <c r="E1968" i="4"/>
  <c r="E1967" i="4"/>
  <c r="E1966" i="4"/>
  <c r="E1965" i="4"/>
  <c r="E1964" i="4"/>
  <c r="E1963" i="4"/>
  <c r="E1962" i="4"/>
  <c r="E1961" i="4"/>
  <c r="E1960" i="4"/>
  <c r="E1959" i="4"/>
  <c r="E1958" i="4"/>
  <c r="E1957" i="4"/>
  <c r="E1956" i="4"/>
  <c r="E1955" i="4"/>
  <c r="E1954" i="4"/>
  <c r="E1953" i="4"/>
  <c r="E1952" i="4"/>
  <c r="E1951" i="4"/>
  <c r="E1950" i="4"/>
  <c r="E1949" i="4"/>
  <c r="E1948" i="4"/>
  <c r="E1947" i="4"/>
  <c r="E1946" i="4"/>
  <c r="E1945" i="4"/>
  <c r="E1944" i="4"/>
  <c r="E1943" i="4"/>
  <c r="E1942" i="4"/>
  <c r="E1941" i="4"/>
  <c r="E1940" i="4"/>
  <c r="E1939" i="4"/>
  <c r="E1938" i="4"/>
  <c r="E1937" i="4"/>
  <c r="E1936" i="4"/>
  <c r="E1935" i="4"/>
  <c r="E1934" i="4"/>
  <c r="E1933" i="4"/>
  <c r="E1932" i="4"/>
  <c r="E1931" i="4"/>
  <c r="E1930" i="4"/>
  <c r="E1929" i="4"/>
  <c r="E1928" i="4"/>
  <c r="E1927" i="4"/>
  <c r="E1926" i="4"/>
  <c r="E1925" i="4"/>
  <c r="E1924" i="4"/>
  <c r="E1923" i="4"/>
  <c r="E1922" i="4"/>
  <c r="E1921" i="4"/>
  <c r="E1920" i="4"/>
  <c r="E1919" i="4"/>
  <c r="E1918" i="4"/>
  <c r="E1917" i="4"/>
  <c r="E1916" i="4"/>
  <c r="E1915" i="4"/>
  <c r="E1914" i="4"/>
  <c r="E1913" i="4"/>
  <c r="E1912" i="4"/>
  <c r="E1911" i="4"/>
  <c r="E1910" i="4"/>
  <c r="E1909" i="4"/>
  <c r="E1908" i="4"/>
  <c r="E1907" i="4"/>
  <c r="E1906" i="4"/>
  <c r="E1905" i="4"/>
  <c r="E1904" i="4"/>
  <c r="E1903" i="4"/>
  <c r="E1902" i="4"/>
  <c r="E1901" i="4"/>
  <c r="E1900" i="4"/>
  <c r="E1899" i="4"/>
  <c r="E1898" i="4"/>
  <c r="E1897" i="4"/>
  <c r="E1896" i="4"/>
  <c r="E1895" i="4"/>
  <c r="E1894" i="4"/>
  <c r="E1893" i="4"/>
  <c r="E1892" i="4"/>
  <c r="E1891" i="4"/>
  <c r="E1890" i="4"/>
  <c r="E1889" i="4"/>
  <c r="E1888" i="4"/>
  <c r="E1887" i="4"/>
  <c r="E1886" i="4"/>
  <c r="E1885" i="4"/>
  <c r="E1884" i="4"/>
  <c r="E1883" i="4"/>
  <c r="E1882" i="4"/>
  <c r="E1881" i="4"/>
  <c r="E1880" i="4"/>
  <c r="E1879" i="4"/>
  <c r="E1878" i="4"/>
  <c r="E1877" i="4"/>
  <c r="E1876" i="4"/>
  <c r="E1875" i="4"/>
  <c r="E1874" i="4"/>
  <c r="E1873" i="4"/>
  <c r="E1872" i="4"/>
  <c r="E1871" i="4"/>
  <c r="E1870" i="4"/>
  <c r="E1869" i="4"/>
  <c r="E1868" i="4"/>
  <c r="E1867" i="4"/>
  <c r="E1866" i="4"/>
  <c r="E1865" i="4"/>
  <c r="E1864" i="4"/>
  <c r="E1863" i="4"/>
  <c r="E1862" i="4"/>
  <c r="E1861" i="4"/>
  <c r="E1860" i="4"/>
  <c r="E1859" i="4"/>
  <c r="E1858" i="4"/>
  <c r="E1857" i="4"/>
  <c r="E1856" i="4"/>
  <c r="E1855" i="4"/>
  <c r="E1854" i="4"/>
  <c r="E1853" i="4"/>
  <c r="E1852" i="4"/>
  <c r="E1851" i="4"/>
  <c r="E1850" i="4"/>
  <c r="E1849" i="4"/>
  <c r="E1848" i="4"/>
  <c r="E1847" i="4"/>
  <c r="E1846" i="4"/>
  <c r="E1845" i="4"/>
  <c r="E1844" i="4"/>
  <c r="E1843" i="4"/>
  <c r="E1842" i="4"/>
  <c r="E1841" i="4"/>
  <c r="E1840" i="4"/>
  <c r="E1839" i="4"/>
  <c r="E1838" i="4"/>
  <c r="E1837" i="4"/>
  <c r="E1836" i="4"/>
  <c r="E1835" i="4"/>
  <c r="E1834" i="4"/>
  <c r="E1833" i="4"/>
  <c r="E1832" i="4"/>
  <c r="E1831" i="4"/>
  <c r="E1830" i="4"/>
  <c r="E1829" i="4"/>
  <c r="E1828" i="4"/>
  <c r="E1827" i="4"/>
  <c r="E1826" i="4"/>
  <c r="E1825" i="4"/>
  <c r="E1824" i="4"/>
  <c r="E1823" i="4"/>
  <c r="E1822" i="4"/>
  <c r="E1821" i="4"/>
  <c r="E1820" i="4"/>
  <c r="E1819" i="4"/>
  <c r="E1818" i="4"/>
  <c r="E1817" i="4"/>
  <c r="E1816" i="4"/>
  <c r="E1815" i="4"/>
  <c r="E1814" i="4"/>
  <c r="E1813" i="4"/>
  <c r="E1812" i="4"/>
  <c r="E1811" i="4"/>
  <c r="E1810" i="4"/>
  <c r="E1809" i="4"/>
  <c r="E1808" i="4"/>
  <c r="E1807" i="4"/>
  <c r="E1806" i="4"/>
  <c r="E1805" i="4"/>
  <c r="E1804" i="4"/>
  <c r="E1803" i="4"/>
  <c r="E1802" i="4"/>
  <c r="E1801" i="4"/>
  <c r="E1800" i="4"/>
  <c r="E1799" i="4"/>
  <c r="E1798" i="4"/>
  <c r="E1797" i="4"/>
  <c r="E1796" i="4"/>
  <c r="E1795" i="4"/>
  <c r="E1794" i="4"/>
  <c r="E1793" i="4"/>
  <c r="E1792" i="4"/>
  <c r="E1791" i="4"/>
  <c r="E1790" i="4"/>
  <c r="E1789" i="4"/>
  <c r="E1788" i="4"/>
  <c r="E1787" i="4"/>
  <c r="E1786" i="4"/>
  <c r="E1785" i="4"/>
  <c r="E1784" i="4"/>
  <c r="E1783" i="4"/>
  <c r="E1782" i="4"/>
  <c r="E1781" i="4"/>
  <c r="E1780" i="4"/>
  <c r="E1779" i="4"/>
  <c r="E1778" i="4"/>
  <c r="E1777" i="4"/>
  <c r="E1776" i="4"/>
  <c r="E1775" i="4"/>
  <c r="E1774" i="4"/>
  <c r="E1773" i="4"/>
  <c r="E1772" i="4"/>
  <c r="E1771" i="4"/>
  <c r="E1770" i="4"/>
  <c r="E1769" i="4"/>
  <c r="E1768" i="4"/>
  <c r="E1767" i="4"/>
  <c r="E1766" i="4"/>
  <c r="E1765" i="4"/>
  <c r="E1764" i="4"/>
  <c r="E1763" i="4"/>
  <c r="E1762" i="4"/>
  <c r="E1761" i="4"/>
  <c r="E1760" i="4"/>
  <c r="E1759" i="4"/>
  <c r="E1758" i="4"/>
  <c r="E1757" i="4"/>
  <c r="E1756" i="4"/>
  <c r="E1755" i="4"/>
  <c r="E1754" i="4"/>
  <c r="E1753" i="4"/>
  <c r="E1752" i="4"/>
  <c r="E1751" i="4"/>
  <c r="E1750" i="4"/>
  <c r="E1749" i="4"/>
  <c r="E1748" i="4"/>
  <c r="E1747" i="4"/>
  <c r="E1746" i="4"/>
  <c r="E1745" i="4"/>
  <c r="E1744" i="4"/>
  <c r="E1743" i="4"/>
  <c r="E1742" i="4"/>
  <c r="E1741" i="4"/>
  <c r="E1740" i="4"/>
  <c r="E1739" i="4"/>
  <c r="E1738" i="4"/>
  <c r="E1737" i="4"/>
  <c r="E1736" i="4"/>
  <c r="E1735" i="4"/>
  <c r="E1734" i="4"/>
  <c r="E1733" i="4"/>
  <c r="E1732" i="4"/>
  <c r="E1731" i="4"/>
  <c r="E1730" i="4"/>
  <c r="E1729" i="4"/>
  <c r="E1728" i="4"/>
  <c r="E1727" i="4"/>
  <c r="E1726" i="4"/>
  <c r="E1725" i="4"/>
  <c r="E1724" i="4"/>
  <c r="E1723" i="4"/>
  <c r="E1722" i="4"/>
  <c r="E1721" i="4"/>
  <c r="E1720" i="4"/>
  <c r="E1719" i="4"/>
  <c r="E1718" i="4"/>
  <c r="E1717" i="4"/>
  <c r="E1716" i="4"/>
  <c r="E1715" i="4"/>
  <c r="E1714" i="4"/>
  <c r="E1713" i="4"/>
  <c r="E1712" i="4"/>
  <c r="E1711" i="4"/>
  <c r="E1710" i="4"/>
  <c r="E1709" i="4"/>
  <c r="E1708" i="4"/>
  <c r="E1707" i="4"/>
  <c r="E1706" i="4"/>
  <c r="E1705" i="4"/>
  <c r="E1704" i="4"/>
  <c r="E1703" i="4"/>
  <c r="E1702" i="4"/>
  <c r="E1701" i="4"/>
  <c r="E1700" i="4"/>
  <c r="E1699" i="4"/>
  <c r="E1698" i="4"/>
  <c r="E1697" i="4"/>
  <c r="E1696" i="4"/>
  <c r="E1695" i="4"/>
  <c r="E1694" i="4"/>
  <c r="E1693" i="4"/>
  <c r="E1692" i="4"/>
  <c r="E1691" i="4"/>
  <c r="E1690" i="4"/>
  <c r="E1689" i="4"/>
  <c r="E1688" i="4"/>
  <c r="E1687" i="4"/>
  <c r="E1686" i="4"/>
  <c r="E1685" i="4"/>
  <c r="E1684" i="4"/>
  <c r="E1683" i="4"/>
  <c r="E1682" i="4"/>
  <c r="E1681" i="4"/>
  <c r="E1680" i="4"/>
  <c r="E1679" i="4"/>
  <c r="E1678" i="4"/>
  <c r="E1677" i="4"/>
  <c r="E1676" i="4"/>
  <c r="E1675" i="4"/>
  <c r="E1674" i="4"/>
  <c r="E1673" i="4"/>
  <c r="E1672" i="4"/>
  <c r="E1671" i="4"/>
  <c r="E1670" i="4"/>
  <c r="E1669" i="4"/>
  <c r="E1668" i="4"/>
  <c r="E1667" i="4"/>
  <c r="E1666" i="4"/>
  <c r="E1665" i="4"/>
  <c r="E1664" i="4"/>
  <c r="E1663" i="4"/>
  <c r="E1662" i="4"/>
  <c r="E1661" i="4"/>
  <c r="E1660" i="4"/>
  <c r="E1659" i="4"/>
  <c r="E1658" i="4"/>
  <c r="E1657" i="4"/>
  <c r="E1656" i="4"/>
  <c r="E1655" i="4"/>
  <c r="E1654" i="4"/>
  <c r="E1653" i="4"/>
  <c r="E1652" i="4"/>
  <c r="E1651" i="4"/>
  <c r="E1650" i="4"/>
  <c r="E1649" i="4"/>
  <c r="E1648" i="4"/>
  <c r="E1647" i="4"/>
  <c r="E1646" i="4"/>
  <c r="E1645" i="4"/>
  <c r="E1644" i="4"/>
  <c r="E1643" i="4"/>
  <c r="E1642" i="4"/>
  <c r="E1641" i="4"/>
  <c r="E1640" i="4"/>
  <c r="E1639" i="4"/>
  <c r="E1638" i="4"/>
  <c r="E1637" i="4"/>
  <c r="E1636" i="4"/>
  <c r="E1635" i="4"/>
  <c r="E1634" i="4"/>
  <c r="E1633" i="4"/>
  <c r="E1632" i="4"/>
  <c r="E1631" i="4"/>
  <c r="E1630" i="4"/>
  <c r="E1629" i="4"/>
  <c r="E1628" i="4"/>
  <c r="E1627" i="4"/>
  <c r="E1626" i="4"/>
  <c r="E1625" i="4"/>
  <c r="E1624" i="4"/>
  <c r="E1623" i="4"/>
  <c r="E1622" i="4"/>
  <c r="E1621" i="4"/>
  <c r="E1620" i="4"/>
  <c r="E1619" i="4"/>
  <c r="E1618" i="4"/>
  <c r="E1617" i="4"/>
  <c r="E1616" i="4"/>
  <c r="E1615" i="4"/>
  <c r="E1614" i="4"/>
  <c r="E1613" i="4"/>
  <c r="E1612" i="4"/>
  <c r="E1611" i="4"/>
  <c r="E1610" i="4"/>
  <c r="E1609" i="4"/>
  <c r="E1608" i="4"/>
  <c r="E1607" i="4"/>
  <c r="E1606" i="4"/>
  <c r="E1605" i="4"/>
  <c r="E1604" i="4"/>
  <c r="E1603" i="4"/>
  <c r="E1602" i="4"/>
  <c r="E1601" i="4"/>
  <c r="E1600" i="4"/>
  <c r="E1599" i="4"/>
  <c r="E1598" i="4"/>
  <c r="E1597" i="4"/>
  <c r="E1596" i="4"/>
  <c r="E1595" i="4"/>
  <c r="E1594" i="4"/>
  <c r="E1593" i="4"/>
  <c r="E1592" i="4"/>
  <c r="E1591" i="4"/>
  <c r="E1590" i="4"/>
  <c r="E1589" i="4"/>
  <c r="E1588" i="4"/>
  <c r="E1587" i="4"/>
  <c r="E1586" i="4"/>
  <c r="E1585" i="4"/>
  <c r="E1584" i="4"/>
  <c r="E1583" i="4"/>
  <c r="E1582" i="4"/>
  <c r="E1581" i="4"/>
  <c r="E1580" i="4"/>
  <c r="E1579" i="4"/>
  <c r="E1578" i="4"/>
  <c r="E1577" i="4"/>
  <c r="E1576" i="4"/>
  <c r="E1575" i="4"/>
  <c r="E1574" i="4"/>
  <c r="E1573" i="4"/>
  <c r="E1572" i="4"/>
  <c r="E1571" i="4"/>
  <c r="E1570" i="4"/>
  <c r="E1569" i="4"/>
  <c r="E1568" i="4"/>
  <c r="E1567" i="4"/>
  <c r="E1566" i="4"/>
  <c r="E1565" i="4"/>
  <c r="E1564" i="4"/>
  <c r="E1563" i="4"/>
  <c r="E1562" i="4"/>
  <c r="E1561" i="4"/>
  <c r="E1560" i="4"/>
  <c r="E1559" i="4"/>
  <c r="E1558" i="4"/>
  <c r="E1557" i="4"/>
  <c r="E1556" i="4"/>
  <c r="E1555" i="4"/>
  <c r="E1554" i="4"/>
  <c r="E1553" i="4"/>
  <c r="E1552" i="4"/>
  <c r="E1551" i="4"/>
  <c r="E1550" i="4"/>
  <c r="E1549" i="4"/>
  <c r="E1548" i="4"/>
  <c r="E1547" i="4"/>
  <c r="E1546" i="4"/>
  <c r="E1545" i="4"/>
  <c r="E1544" i="4"/>
  <c r="E1543" i="4"/>
  <c r="E1542" i="4"/>
  <c r="E1541" i="4"/>
  <c r="E1540" i="4"/>
  <c r="E1539" i="4"/>
  <c r="E1538" i="4"/>
  <c r="E1537" i="4"/>
  <c r="E1536" i="4"/>
  <c r="E1535" i="4"/>
  <c r="E1534" i="4"/>
  <c r="E1533" i="4"/>
  <c r="E1532" i="4"/>
  <c r="E1531" i="4"/>
  <c r="E1530" i="4"/>
  <c r="E1529" i="4"/>
  <c r="E1528" i="4"/>
  <c r="E1527" i="4"/>
  <c r="E1526" i="4"/>
  <c r="E1525" i="4"/>
  <c r="E1524" i="4"/>
  <c r="E1523" i="4"/>
  <c r="E1522" i="4"/>
  <c r="E1521" i="4"/>
  <c r="E1520" i="4"/>
  <c r="E1519" i="4"/>
  <c r="E1518" i="4"/>
  <c r="E1517" i="4"/>
  <c r="E1516" i="4"/>
  <c r="E1515" i="4"/>
  <c r="E1514" i="4"/>
  <c r="E1513" i="4"/>
  <c r="E1512" i="4"/>
  <c r="E1511" i="4"/>
  <c r="E1510" i="4"/>
  <c r="E1509" i="4"/>
  <c r="E1508" i="4"/>
  <c r="E1507" i="4"/>
  <c r="E1506" i="4"/>
  <c r="E1505" i="4"/>
  <c r="E1504" i="4"/>
  <c r="E1503" i="4"/>
  <c r="E1502" i="4"/>
  <c r="E1501" i="4"/>
  <c r="E1500" i="4"/>
  <c r="E1499" i="4"/>
  <c r="E1498" i="4"/>
  <c r="E1497" i="4"/>
  <c r="E1496" i="4"/>
  <c r="E1495" i="4"/>
  <c r="E1494" i="4"/>
  <c r="E1493" i="4"/>
  <c r="E1492" i="4"/>
  <c r="E1491" i="4"/>
  <c r="E1490" i="4"/>
  <c r="E1489" i="4"/>
  <c r="E1488" i="4"/>
  <c r="E1487" i="4"/>
  <c r="E1486" i="4"/>
  <c r="E1485" i="4"/>
  <c r="E1484" i="4"/>
  <c r="E1483" i="4"/>
  <c r="E1482" i="4"/>
  <c r="E1481" i="4"/>
  <c r="E1480" i="4"/>
  <c r="E1479" i="4"/>
  <c r="E1478" i="4"/>
  <c r="E1477" i="4"/>
  <c r="E1476" i="4"/>
  <c r="E1475" i="4"/>
  <c r="E1474" i="4"/>
  <c r="E1473" i="4"/>
  <c r="E1472" i="4"/>
  <c r="E1471" i="4"/>
  <c r="E1470" i="4"/>
  <c r="E1469" i="4"/>
  <c r="E1468" i="4"/>
  <c r="E1467" i="4"/>
  <c r="E1466" i="4"/>
  <c r="E1465" i="4"/>
  <c r="E1464" i="4"/>
  <c r="E1463" i="4"/>
  <c r="E1462" i="4"/>
  <c r="E1461" i="4"/>
  <c r="E1460" i="4"/>
  <c r="E1459" i="4"/>
  <c r="E1458" i="4"/>
  <c r="E1457" i="4"/>
  <c r="E1456" i="4"/>
  <c r="E1455" i="4"/>
  <c r="E1454" i="4"/>
  <c r="E1453" i="4"/>
  <c r="E1452" i="4"/>
  <c r="E1451" i="4"/>
  <c r="E1450" i="4"/>
  <c r="E1449" i="4"/>
  <c r="E1448" i="4"/>
  <c r="E1447" i="4"/>
  <c r="E1446" i="4"/>
  <c r="E1445" i="4"/>
  <c r="E1444" i="4"/>
  <c r="E1443" i="4"/>
  <c r="E1442" i="4"/>
  <c r="E1441" i="4"/>
  <c r="E1440" i="4"/>
  <c r="E1439" i="4"/>
  <c r="E1438" i="4"/>
  <c r="E1437" i="4"/>
  <c r="E1436" i="4"/>
  <c r="E1435" i="4"/>
  <c r="E1434" i="4"/>
  <c r="E1433" i="4"/>
  <c r="E1432" i="4"/>
  <c r="E1431" i="4"/>
  <c r="E1430" i="4"/>
  <c r="E1429" i="4"/>
  <c r="E1428" i="4"/>
  <c r="E1427" i="4"/>
  <c r="E1426" i="4"/>
  <c r="E1425" i="4"/>
  <c r="E1424" i="4"/>
  <c r="E1423" i="4"/>
  <c r="E1422" i="4"/>
  <c r="E1421" i="4"/>
  <c r="E1420" i="4"/>
  <c r="E1419" i="4"/>
  <c r="E1418" i="4"/>
  <c r="E1417" i="4"/>
  <c r="E1416" i="4"/>
  <c r="E1415" i="4"/>
  <c r="E1414" i="4"/>
  <c r="E1413" i="4"/>
  <c r="E1412" i="4"/>
  <c r="E1411" i="4"/>
  <c r="E1410" i="4"/>
  <c r="E1409" i="4"/>
  <c r="E1408" i="4"/>
  <c r="E1407" i="4"/>
  <c r="E1406" i="4"/>
  <c r="E1405" i="4"/>
  <c r="E1404" i="4"/>
  <c r="E1403" i="4"/>
  <c r="E1402" i="4"/>
  <c r="E1401" i="4"/>
  <c r="E1400" i="4"/>
  <c r="E1399" i="4"/>
  <c r="E1398" i="4"/>
  <c r="E1397" i="4"/>
  <c r="E1396" i="4"/>
  <c r="E1395" i="4"/>
  <c r="E1394" i="4"/>
  <c r="E1393" i="4"/>
  <c r="E1392" i="4"/>
  <c r="E1391" i="4"/>
  <c r="E1390" i="4"/>
  <c r="E1389" i="4"/>
  <c r="E1388" i="4"/>
  <c r="E1387" i="4"/>
  <c r="E1386" i="4"/>
  <c r="E1385" i="4"/>
  <c r="E1384" i="4"/>
  <c r="E1383" i="4"/>
  <c r="E1382" i="4"/>
  <c r="E1381" i="4"/>
  <c r="E1380" i="4"/>
  <c r="E1379" i="4"/>
  <c r="E1378" i="4"/>
  <c r="E1377" i="4"/>
  <c r="E1376" i="4"/>
  <c r="E1375" i="4"/>
  <c r="E1374" i="4"/>
  <c r="E1373" i="4"/>
  <c r="E1372" i="4"/>
  <c r="E1371" i="4"/>
  <c r="E1370" i="4"/>
  <c r="E1369" i="4"/>
  <c r="E1368" i="4"/>
  <c r="E1367" i="4"/>
  <c r="E1366" i="4"/>
  <c r="E1365" i="4"/>
  <c r="E1364" i="4"/>
  <c r="E1363" i="4"/>
  <c r="E1362" i="4"/>
  <c r="E1361" i="4"/>
  <c r="E1360" i="4"/>
  <c r="E1359" i="4"/>
  <c r="E1358" i="4"/>
  <c r="E1357" i="4"/>
  <c r="E1356" i="4"/>
  <c r="E1355" i="4"/>
  <c r="E1354" i="4"/>
  <c r="E1353" i="4"/>
  <c r="E1352" i="4"/>
  <c r="E1351" i="4"/>
  <c r="E1350" i="4"/>
  <c r="E1349" i="4"/>
  <c r="E1348" i="4"/>
  <c r="E1347" i="4"/>
  <c r="E1346" i="4"/>
  <c r="E1345" i="4"/>
  <c r="E1344" i="4"/>
  <c r="E1343" i="4"/>
  <c r="E1342" i="4"/>
  <c r="E1341" i="4"/>
  <c r="E1340" i="4"/>
  <c r="E1339" i="4"/>
  <c r="E1338" i="4"/>
  <c r="E1337" i="4"/>
  <c r="E1336" i="4"/>
  <c r="E1335" i="4"/>
  <c r="E1334" i="4"/>
  <c r="E1333" i="4"/>
  <c r="E1332" i="4"/>
  <c r="E1331" i="4"/>
  <c r="E1330" i="4"/>
  <c r="E1329" i="4"/>
  <c r="E1328" i="4"/>
  <c r="E1327" i="4"/>
  <c r="E1326" i="4"/>
  <c r="E1325" i="4"/>
  <c r="E1324" i="4"/>
  <c r="E1323" i="4"/>
  <c r="E1322" i="4"/>
  <c r="E1321" i="4"/>
  <c r="E1320" i="4"/>
  <c r="E1319" i="4"/>
  <c r="E1318" i="4"/>
  <c r="E1317" i="4"/>
  <c r="E1316" i="4"/>
  <c r="E1315" i="4"/>
  <c r="E1314" i="4"/>
  <c r="E1313" i="4"/>
  <c r="E1312" i="4"/>
  <c r="E1311" i="4"/>
  <c r="E1310" i="4"/>
  <c r="E1309" i="4"/>
  <c r="E1308" i="4"/>
  <c r="E1307" i="4"/>
  <c r="E1306" i="4"/>
  <c r="E1305" i="4"/>
  <c r="E1304" i="4"/>
  <c r="E1303" i="4"/>
  <c r="E1302" i="4"/>
  <c r="E1301" i="4"/>
  <c r="E1300" i="4"/>
  <c r="E1299" i="4"/>
  <c r="E1298" i="4"/>
  <c r="E1297" i="4"/>
  <c r="E1296" i="4"/>
  <c r="E1295" i="4"/>
  <c r="E1294" i="4"/>
  <c r="E1293" i="4"/>
  <c r="E1292" i="4"/>
  <c r="E1291" i="4"/>
  <c r="E1290" i="4"/>
  <c r="E1289" i="4"/>
  <c r="E1288" i="4"/>
  <c r="E1287" i="4"/>
  <c r="E1286" i="4"/>
  <c r="E1285" i="4"/>
  <c r="E1284" i="4"/>
  <c r="E1283" i="4"/>
  <c r="E1282" i="4"/>
  <c r="E1281" i="4"/>
  <c r="E1280" i="4"/>
  <c r="E1279" i="4"/>
  <c r="E1278" i="4"/>
  <c r="E1277" i="4"/>
  <c r="E1276" i="4"/>
  <c r="E1275" i="4"/>
  <c r="E1274" i="4"/>
  <c r="E1273" i="4"/>
  <c r="E1272" i="4"/>
  <c r="E1271" i="4"/>
  <c r="E1270" i="4"/>
  <c r="E1269" i="4"/>
  <c r="E1268" i="4"/>
  <c r="E1267" i="4"/>
  <c r="E1266" i="4"/>
  <c r="E1265" i="4"/>
  <c r="E1264" i="4"/>
  <c r="E1263" i="4"/>
  <c r="E1262" i="4"/>
  <c r="E1261" i="4"/>
  <c r="E1260" i="4"/>
  <c r="E1259" i="4"/>
  <c r="E1258" i="4"/>
  <c r="E1257" i="4"/>
  <c r="E1256" i="4"/>
  <c r="E1255" i="4"/>
  <c r="E1254" i="4"/>
  <c r="E1253" i="4"/>
  <c r="E1252" i="4"/>
  <c r="E1251" i="4"/>
  <c r="E1250" i="4"/>
  <c r="E1249" i="4"/>
  <c r="E1248" i="4"/>
  <c r="E1247" i="4"/>
  <c r="E1246" i="4"/>
  <c r="E1245" i="4"/>
  <c r="E1244" i="4"/>
  <c r="E1243" i="4"/>
  <c r="E1242" i="4"/>
  <c r="E1241" i="4"/>
  <c r="E1240" i="4"/>
  <c r="E1239" i="4"/>
  <c r="E1238" i="4"/>
  <c r="E1237" i="4"/>
  <c r="E1236" i="4"/>
  <c r="E1235" i="4"/>
  <c r="E1234" i="4"/>
  <c r="E1233" i="4"/>
  <c r="E1232" i="4"/>
  <c r="E1231" i="4"/>
  <c r="E1230" i="4"/>
  <c r="E1229" i="4"/>
  <c r="E1228" i="4"/>
  <c r="E1227" i="4"/>
  <c r="E1226" i="4"/>
  <c r="E1225" i="4"/>
  <c r="E1224" i="4"/>
  <c r="E1223" i="4"/>
  <c r="E1222" i="4"/>
  <c r="E1221" i="4"/>
  <c r="E1220" i="4"/>
  <c r="E1219" i="4"/>
  <c r="E1218" i="4"/>
  <c r="E1217" i="4"/>
  <c r="E1216" i="4"/>
  <c r="E1215" i="4"/>
  <c r="E1214" i="4"/>
  <c r="E1213" i="4"/>
  <c r="E1212" i="4"/>
  <c r="E1211" i="4"/>
  <c r="E1210" i="4"/>
  <c r="E1209" i="4"/>
  <c r="E1208" i="4"/>
  <c r="E1207" i="4"/>
  <c r="E1206" i="4"/>
  <c r="E1205" i="4"/>
  <c r="E1204" i="4"/>
  <c r="E1203" i="4"/>
  <c r="E1202" i="4"/>
  <c r="E1201" i="4"/>
  <c r="E1200" i="4"/>
  <c r="E1199" i="4"/>
  <c r="E1198" i="4"/>
  <c r="E1197" i="4"/>
  <c r="E1196" i="4"/>
  <c r="E1195" i="4"/>
  <c r="E1194" i="4"/>
  <c r="E1193" i="4"/>
  <c r="E1192" i="4"/>
  <c r="E1191" i="4"/>
  <c r="E1190" i="4"/>
  <c r="E1189" i="4"/>
  <c r="E1188" i="4"/>
  <c r="E1187" i="4"/>
  <c r="E1186" i="4"/>
  <c r="E1185" i="4"/>
  <c r="E1184" i="4"/>
  <c r="E1183" i="4"/>
  <c r="E1182" i="4"/>
  <c r="E1181" i="4"/>
  <c r="E1180" i="4"/>
  <c r="E1179" i="4"/>
  <c r="E1178" i="4"/>
  <c r="E1177" i="4"/>
  <c r="E1176" i="4"/>
  <c r="E1175" i="4"/>
  <c r="E1174" i="4"/>
  <c r="E1173" i="4"/>
  <c r="E1172" i="4"/>
  <c r="E1171" i="4"/>
  <c r="E1170" i="4"/>
  <c r="E1169" i="4"/>
  <c r="E1168" i="4"/>
  <c r="E1167" i="4"/>
  <c r="E1166" i="4"/>
  <c r="E1165" i="4"/>
  <c r="E1164" i="4"/>
  <c r="E1163" i="4"/>
  <c r="E1162" i="4"/>
  <c r="E1161" i="4"/>
  <c r="E1160" i="4"/>
  <c r="E1159" i="4"/>
  <c r="E1158" i="4"/>
  <c r="E1157" i="4"/>
  <c r="E1156" i="4"/>
  <c r="E1155" i="4"/>
  <c r="E1154" i="4"/>
  <c r="E1153" i="4"/>
  <c r="E1152" i="4"/>
  <c r="E1151" i="4"/>
  <c r="E1150" i="4"/>
  <c r="E1149" i="4"/>
  <c r="E1148" i="4"/>
  <c r="E1147" i="4"/>
  <c r="E1146" i="4"/>
  <c r="E1145" i="4"/>
  <c r="E1144" i="4"/>
  <c r="E1143" i="4"/>
  <c r="E1142" i="4"/>
  <c r="E1141" i="4"/>
  <c r="E1140" i="4"/>
  <c r="E1139" i="4"/>
  <c r="E1138" i="4"/>
  <c r="E1137" i="4"/>
  <c r="E1136" i="4"/>
  <c r="E1135" i="4"/>
  <c r="E1134" i="4"/>
  <c r="E1133" i="4"/>
  <c r="E1132" i="4"/>
  <c r="E1131" i="4"/>
  <c r="E1130" i="4"/>
  <c r="E1129" i="4"/>
  <c r="E1128" i="4"/>
  <c r="E1127" i="4"/>
  <c r="E1126" i="4"/>
  <c r="E1125" i="4"/>
  <c r="E1124" i="4"/>
  <c r="E1123" i="4"/>
  <c r="E1122" i="4"/>
  <c r="E1121" i="4"/>
  <c r="E1120" i="4"/>
  <c r="E1119" i="4"/>
  <c r="E1118" i="4"/>
  <c r="E1117" i="4"/>
  <c r="E1116" i="4"/>
  <c r="E1115" i="4"/>
  <c r="E1114" i="4"/>
  <c r="E1113" i="4"/>
  <c r="E1112" i="4"/>
  <c r="E1111" i="4"/>
  <c r="E1110" i="4"/>
  <c r="E1109" i="4"/>
  <c r="E1108" i="4"/>
  <c r="E1107" i="4"/>
  <c r="E1106" i="4"/>
  <c r="E1105" i="4"/>
  <c r="E1104" i="4"/>
  <c r="E1103" i="4"/>
  <c r="E1102" i="4"/>
  <c r="E1101" i="4"/>
  <c r="E1100" i="4"/>
  <c r="E1099" i="4"/>
  <c r="E1098" i="4"/>
  <c r="E1097" i="4"/>
  <c r="E1096" i="4"/>
  <c r="E1095" i="4"/>
  <c r="E1094" i="4"/>
  <c r="E1093" i="4"/>
  <c r="E1092" i="4"/>
  <c r="E1091" i="4"/>
  <c r="E1090" i="4"/>
  <c r="E1089" i="4"/>
  <c r="E1088" i="4"/>
  <c r="E1087" i="4"/>
  <c r="E1086" i="4"/>
  <c r="E1085" i="4"/>
  <c r="E1084" i="4"/>
  <c r="E1083" i="4"/>
  <c r="E1082" i="4"/>
  <c r="E1081" i="4"/>
  <c r="E1080" i="4"/>
  <c r="E1079" i="4"/>
  <c r="E1078" i="4"/>
  <c r="E1077" i="4"/>
  <c r="E1076" i="4"/>
  <c r="E1075" i="4"/>
  <c r="E1074" i="4"/>
  <c r="E1073" i="4"/>
  <c r="E1072" i="4"/>
  <c r="E1071" i="4"/>
  <c r="E1070" i="4"/>
  <c r="E1069" i="4"/>
  <c r="E1068" i="4"/>
  <c r="E1067" i="4"/>
  <c r="E1066" i="4"/>
  <c r="E1065" i="4"/>
  <c r="E1064" i="4"/>
  <c r="E1063" i="4"/>
  <c r="E1062" i="4"/>
  <c r="E1061" i="4"/>
  <c r="E1060" i="4"/>
  <c r="E1059" i="4"/>
  <c r="E1058" i="4"/>
  <c r="E1057" i="4"/>
  <c r="E1056" i="4"/>
  <c r="E1055" i="4"/>
  <c r="E1054" i="4"/>
  <c r="E1053" i="4"/>
  <c r="E1052" i="4"/>
  <c r="E1051" i="4"/>
  <c r="E1050" i="4"/>
  <c r="E1049" i="4"/>
  <c r="E1048" i="4"/>
  <c r="E1047" i="4"/>
  <c r="E1046" i="4"/>
  <c r="E1045" i="4"/>
  <c r="E1044" i="4"/>
  <c r="E1043" i="4"/>
  <c r="E1042" i="4"/>
  <c r="E1041" i="4"/>
  <c r="E1040" i="4"/>
  <c r="E1039" i="4"/>
  <c r="E1038" i="4"/>
  <c r="E1037" i="4"/>
  <c r="E1036" i="4"/>
  <c r="E1035" i="4"/>
  <c r="E1034" i="4"/>
  <c r="E1033" i="4"/>
  <c r="E1032" i="4"/>
  <c r="E1031" i="4"/>
  <c r="E1030" i="4"/>
  <c r="E1029" i="4"/>
  <c r="E1028" i="4"/>
  <c r="E1027" i="4"/>
  <c r="E1026" i="4"/>
  <c r="E1025" i="4"/>
  <c r="E1024" i="4"/>
  <c r="E1023" i="4"/>
  <c r="E1022" i="4"/>
  <c r="E1021" i="4"/>
  <c r="E1020" i="4"/>
  <c r="E1019" i="4"/>
  <c r="E1018" i="4"/>
  <c r="E1017" i="4"/>
  <c r="E1016" i="4"/>
  <c r="E1015" i="4"/>
  <c r="E1014" i="4"/>
  <c r="E1013" i="4"/>
  <c r="E1012" i="4"/>
  <c r="E1011" i="4"/>
  <c r="E1010" i="4"/>
  <c r="E1009" i="4"/>
  <c r="E1008" i="4"/>
  <c r="E1007" i="4"/>
  <c r="E1006" i="4"/>
  <c r="E1005" i="4"/>
  <c r="E1004" i="4"/>
  <c r="E1003" i="4"/>
  <c r="E1002" i="4"/>
  <c r="E1001" i="4"/>
  <c r="E1000" i="4"/>
  <c r="E999" i="4"/>
  <c r="E998" i="4"/>
  <c r="E997" i="4"/>
  <c r="E996" i="4"/>
  <c r="E995" i="4"/>
  <c r="E994" i="4"/>
  <c r="E993" i="4"/>
  <c r="E992" i="4"/>
  <c r="E991" i="4"/>
  <c r="E990" i="4"/>
  <c r="E989" i="4"/>
  <c r="E988" i="4"/>
  <c r="E987" i="4"/>
  <c r="E986" i="4"/>
  <c r="E985" i="4"/>
  <c r="E984" i="4"/>
  <c r="E983" i="4"/>
  <c r="E982" i="4"/>
  <c r="E981" i="4"/>
  <c r="E980" i="4"/>
  <c r="E979" i="4"/>
  <c r="E978" i="4"/>
  <c r="E977" i="4"/>
  <c r="E976" i="4"/>
  <c r="E975" i="4"/>
  <c r="E974" i="4"/>
  <c r="E973" i="4"/>
  <c r="E972" i="4"/>
  <c r="E971" i="4"/>
  <c r="E970" i="4"/>
  <c r="E969" i="4"/>
  <c r="E968" i="4"/>
  <c r="E967" i="4"/>
  <c r="E966" i="4"/>
  <c r="E965" i="4"/>
  <c r="E964" i="4"/>
  <c r="E963" i="4"/>
  <c r="E962" i="4"/>
  <c r="E961" i="4"/>
  <c r="E960" i="4"/>
  <c r="E959" i="4"/>
  <c r="E958" i="4"/>
  <c r="E957" i="4"/>
  <c r="E956" i="4"/>
  <c r="E955" i="4"/>
  <c r="E954" i="4"/>
  <c r="E953" i="4"/>
  <c r="E952" i="4"/>
  <c r="E951" i="4"/>
  <c r="E950" i="4"/>
  <c r="E949" i="4"/>
  <c r="E948" i="4"/>
  <c r="E947" i="4"/>
  <c r="E946" i="4"/>
  <c r="E945" i="4"/>
  <c r="E944" i="4"/>
  <c r="E943" i="4"/>
  <c r="E942" i="4"/>
  <c r="E941" i="4"/>
  <c r="E940" i="4"/>
  <c r="E939" i="4"/>
  <c r="E938" i="4"/>
  <c r="E937" i="4"/>
  <c r="E936" i="4"/>
  <c r="E935" i="4"/>
  <c r="E934" i="4"/>
  <c r="E933" i="4"/>
  <c r="E932" i="4"/>
  <c r="E931" i="4"/>
  <c r="E930" i="4"/>
  <c r="E929" i="4"/>
  <c r="E928" i="4"/>
  <c r="E927" i="4"/>
  <c r="E926" i="4"/>
  <c r="E925" i="4"/>
  <c r="E924" i="4"/>
  <c r="E923" i="4"/>
  <c r="E922" i="4"/>
  <c r="E921" i="4"/>
  <c r="E920" i="4"/>
  <c r="E919" i="4"/>
  <c r="E918" i="4"/>
  <c r="E917" i="4"/>
  <c r="E916" i="4"/>
  <c r="E915" i="4"/>
  <c r="E914" i="4"/>
  <c r="E913" i="4"/>
  <c r="E912" i="4"/>
  <c r="E911" i="4"/>
  <c r="E910" i="4"/>
  <c r="E909" i="4"/>
  <c r="E908" i="4"/>
  <c r="E907" i="4"/>
  <c r="E906" i="4"/>
  <c r="E905" i="4"/>
  <c r="E904" i="4"/>
  <c r="E903" i="4"/>
  <c r="E902" i="4"/>
  <c r="E901" i="4"/>
  <c r="E900" i="4"/>
  <c r="E899" i="4"/>
  <c r="E898" i="4"/>
  <c r="E897" i="4"/>
  <c r="E896" i="4"/>
  <c r="E895" i="4"/>
  <c r="E894" i="4"/>
  <c r="E893" i="4"/>
  <c r="E892" i="4"/>
  <c r="E891" i="4"/>
  <c r="E890" i="4"/>
  <c r="E889" i="4"/>
  <c r="E888" i="4"/>
  <c r="E887" i="4"/>
  <c r="E886" i="4"/>
  <c r="E885" i="4"/>
  <c r="E884" i="4"/>
  <c r="E883" i="4"/>
  <c r="E882" i="4"/>
  <c r="E881" i="4"/>
  <c r="E880" i="4"/>
  <c r="E879" i="4"/>
  <c r="E878" i="4"/>
  <c r="E877" i="4"/>
  <c r="E876" i="4"/>
  <c r="E875" i="4"/>
  <c r="E874" i="4"/>
  <c r="E873" i="4"/>
  <c r="E872" i="4"/>
  <c r="E871" i="4"/>
  <c r="E870" i="4"/>
  <c r="E869" i="4"/>
  <c r="E868" i="4"/>
  <c r="E867" i="4"/>
  <c r="E866" i="4"/>
  <c r="E865" i="4"/>
  <c r="E864" i="4"/>
  <c r="E863" i="4"/>
  <c r="E862" i="4"/>
  <c r="E861" i="4"/>
  <c r="E860" i="4"/>
  <c r="E859" i="4"/>
  <c r="E858" i="4"/>
  <c r="E857" i="4"/>
  <c r="E856" i="4"/>
  <c r="E855" i="4"/>
  <c r="E854" i="4"/>
  <c r="E853" i="4"/>
  <c r="E852" i="4"/>
  <c r="E851" i="4"/>
  <c r="E850" i="4"/>
  <c r="E849" i="4"/>
  <c r="E848" i="4"/>
  <c r="E847" i="4"/>
  <c r="E846" i="4"/>
  <c r="E845" i="4"/>
  <c r="E844" i="4"/>
  <c r="E843" i="4"/>
  <c r="E842" i="4"/>
  <c r="E841" i="4"/>
  <c r="E840" i="4"/>
  <c r="E839" i="4"/>
  <c r="E838" i="4"/>
  <c r="E837" i="4"/>
  <c r="E836" i="4"/>
  <c r="E835" i="4"/>
  <c r="E834" i="4"/>
  <c r="E833" i="4"/>
  <c r="E832" i="4"/>
  <c r="E831" i="4"/>
  <c r="E830" i="4"/>
  <c r="E829" i="4"/>
  <c r="E828" i="4"/>
  <c r="E827" i="4"/>
  <c r="E826" i="4"/>
  <c r="E825" i="4"/>
  <c r="E824" i="4"/>
  <c r="E823" i="4"/>
  <c r="E822" i="4"/>
  <c r="E821" i="4"/>
  <c r="E820" i="4"/>
  <c r="E819" i="4"/>
  <c r="E818" i="4"/>
  <c r="E817" i="4"/>
  <c r="E816" i="4"/>
  <c r="E815" i="4"/>
  <c r="E814" i="4"/>
  <c r="E813" i="4"/>
  <c r="E812" i="4"/>
  <c r="E811" i="4"/>
  <c r="E810" i="4"/>
  <c r="E809" i="4"/>
  <c r="E808" i="4"/>
  <c r="E807" i="4"/>
  <c r="E806" i="4"/>
  <c r="E805" i="4"/>
  <c r="E804" i="4"/>
  <c r="E803" i="4"/>
  <c r="E802" i="4"/>
  <c r="E801" i="4"/>
  <c r="E800" i="4"/>
  <c r="E799" i="4"/>
  <c r="E798" i="4"/>
  <c r="E797" i="4"/>
  <c r="E796" i="4"/>
  <c r="E795" i="4"/>
  <c r="E794" i="4"/>
  <c r="E793" i="4"/>
  <c r="E792" i="4"/>
  <c r="E791" i="4"/>
  <c r="E790" i="4"/>
  <c r="E789" i="4"/>
  <c r="E788" i="4"/>
  <c r="E787" i="4"/>
  <c r="E786" i="4"/>
  <c r="E785" i="4"/>
  <c r="E784" i="4"/>
  <c r="E783" i="4"/>
  <c r="E782" i="4"/>
  <c r="E781" i="4"/>
  <c r="E780" i="4"/>
  <c r="E779" i="4"/>
  <c r="E778" i="4"/>
  <c r="E777" i="4"/>
  <c r="E776" i="4"/>
  <c r="E775" i="4"/>
  <c r="E774" i="4"/>
  <c r="E773" i="4"/>
  <c r="E772" i="4"/>
  <c r="E771" i="4"/>
  <c r="E770" i="4"/>
  <c r="E769" i="4"/>
  <c r="E768" i="4"/>
  <c r="E767" i="4"/>
  <c r="E766" i="4"/>
  <c r="E765" i="4"/>
  <c r="E764" i="4"/>
  <c r="E763" i="4"/>
  <c r="E762" i="4"/>
  <c r="E761" i="4"/>
  <c r="E760" i="4"/>
  <c r="E759" i="4"/>
  <c r="E758" i="4"/>
  <c r="E757" i="4"/>
  <c r="E756" i="4"/>
  <c r="E755" i="4"/>
  <c r="E754" i="4"/>
  <c r="E753" i="4"/>
  <c r="E752" i="4"/>
  <c r="E751" i="4"/>
  <c r="E750" i="4"/>
  <c r="E749" i="4"/>
  <c r="E748" i="4"/>
  <c r="E747" i="4"/>
  <c r="E746" i="4"/>
  <c r="E745" i="4"/>
  <c r="E744" i="4"/>
  <c r="E743" i="4"/>
  <c r="E742" i="4"/>
  <c r="E741" i="4"/>
  <c r="E740" i="4"/>
  <c r="E739" i="4"/>
  <c r="E738" i="4"/>
  <c r="E737" i="4"/>
  <c r="E736" i="4"/>
  <c r="E735" i="4"/>
  <c r="E734" i="4"/>
  <c r="E733" i="4"/>
  <c r="E732" i="4"/>
  <c r="E731" i="4"/>
  <c r="E730" i="4"/>
  <c r="E729" i="4"/>
  <c r="E728" i="4"/>
  <c r="E727" i="4"/>
  <c r="E726" i="4"/>
  <c r="E725" i="4"/>
  <c r="E724" i="4"/>
  <c r="E723" i="4"/>
  <c r="E722" i="4"/>
  <c r="E721" i="4"/>
  <c r="E720" i="4"/>
  <c r="E719" i="4"/>
  <c r="E718" i="4"/>
  <c r="E717" i="4"/>
  <c r="E716" i="4"/>
  <c r="E715" i="4"/>
  <c r="E714" i="4"/>
  <c r="E713" i="4"/>
  <c r="E712" i="4"/>
  <c r="E711" i="4"/>
  <c r="E710" i="4"/>
  <c r="E709" i="4"/>
  <c r="E708" i="4"/>
  <c r="E707" i="4"/>
  <c r="E706" i="4"/>
  <c r="E705" i="4"/>
  <c r="E704" i="4"/>
  <c r="E703" i="4"/>
  <c r="E702" i="4"/>
  <c r="E701" i="4"/>
  <c r="E700" i="4"/>
  <c r="E699" i="4"/>
  <c r="E698" i="4"/>
  <c r="E697" i="4"/>
  <c r="E696" i="4"/>
  <c r="E695" i="4"/>
  <c r="E694" i="4"/>
  <c r="E693" i="4"/>
  <c r="E692" i="4"/>
  <c r="E691" i="4"/>
  <c r="E690" i="4"/>
  <c r="E689" i="4"/>
  <c r="E688" i="4"/>
  <c r="E687" i="4"/>
  <c r="E686" i="4"/>
  <c r="E685" i="4"/>
  <c r="E684" i="4"/>
  <c r="E683" i="4"/>
  <c r="E682" i="4"/>
  <c r="E681" i="4"/>
  <c r="E680" i="4"/>
  <c r="E679" i="4"/>
  <c r="E678" i="4"/>
  <c r="E677" i="4"/>
  <c r="E676" i="4"/>
  <c r="E675" i="4"/>
  <c r="E674" i="4"/>
  <c r="E673" i="4"/>
  <c r="E672" i="4"/>
  <c r="E671" i="4"/>
  <c r="E670" i="4"/>
  <c r="E669" i="4"/>
  <c r="E668" i="4"/>
  <c r="E667" i="4"/>
  <c r="E666" i="4"/>
  <c r="E665" i="4"/>
  <c r="E664" i="4"/>
  <c r="E663" i="4"/>
  <c r="E662" i="4"/>
  <c r="E661" i="4"/>
  <c r="E660" i="4"/>
  <c r="E659" i="4"/>
  <c r="E658" i="4"/>
  <c r="E657" i="4"/>
  <c r="E656" i="4"/>
  <c r="E655" i="4"/>
  <c r="E654" i="4"/>
  <c r="E653" i="4"/>
  <c r="E652" i="4"/>
  <c r="E651" i="4"/>
  <c r="E650" i="4"/>
  <c r="E649" i="4"/>
  <c r="E648" i="4"/>
  <c r="E647" i="4"/>
  <c r="E646" i="4"/>
  <c r="E645" i="4"/>
  <c r="E644" i="4"/>
  <c r="E643" i="4"/>
  <c r="E642" i="4"/>
  <c r="E641" i="4"/>
  <c r="E640" i="4"/>
  <c r="E639" i="4"/>
  <c r="E638" i="4"/>
  <c r="E637" i="4"/>
  <c r="E636" i="4"/>
  <c r="E635" i="4"/>
  <c r="E634" i="4"/>
  <c r="E633" i="4"/>
  <c r="E632" i="4"/>
  <c r="E631" i="4"/>
  <c r="E630" i="4"/>
  <c r="E629" i="4"/>
  <c r="E628" i="4"/>
  <c r="E627" i="4"/>
  <c r="E626" i="4"/>
  <c r="E625" i="4"/>
  <c r="E624" i="4"/>
  <c r="E623" i="4"/>
  <c r="E622" i="4"/>
  <c r="E621" i="4"/>
  <c r="E620" i="4"/>
  <c r="E619" i="4"/>
  <c r="E618" i="4"/>
  <c r="E617" i="4"/>
  <c r="E616" i="4"/>
  <c r="E615" i="4"/>
  <c r="E614" i="4"/>
  <c r="E613" i="4"/>
  <c r="E612" i="4"/>
  <c r="E611" i="4"/>
  <c r="E610" i="4"/>
  <c r="E609" i="4"/>
  <c r="E608" i="4"/>
  <c r="E607" i="4"/>
  <c r="E606" i="4"/>
  <c r="E605" i="4"/>
  <c r="E604" i="4"/>
  <c r="E603" i="4"/>
  <c r="E602" i="4"/>
  <c r="E601" i="4"/>
  <c r="E600" i="4"/>
  <c r="E599" i="4"/>
  <c r="E598" i="4"/>
  <c r="E597" i="4"/>
  <c r="E596" i="4"/>
  <c r="E595" i="4"/>
  <c r="E594" i="4"/>
  <c r="E593" i="4"/>
  <c r="E592" i="4"/>
  <c r="E591" i="4"/>
  <c r="E590" i="4"/>
  <c r="E589" i="4"/>
  <c r="E588" i="4"/>
  <c r="E587" i="4"/>
  <c r="E586" i="4"/>
  <c r="E585" i="4"/>
  <c r="E584" i="4"/>
  <c r="E583" i="4"/>
  <c r="E582" i="4"/>
  <c r="E581" i="4"/>
  <c r="E580" i="4"/>
  <c r="E579" i="4"/>
  <c r="E578" i="4"/>
  <c r="E577" i="4"/>
  <c r="E576" i="4"/>
  <c r="E575" i="4"/>
  <c r="E574" i="4"/>
  <c r="E573" i="4"/>
  <c r="E572" i="4"/>
  <c r="E571" i="4"/>
  <c r="E570" i="4"/>
  <c r="E569" i="4"/>
  <c r="E568" i="4"/>
  <c r="E567" i="4"/>
  <c r="E566" i="4"/>
  <c r="E565" i="4"/>
  <c r="E564" i="4"/>
  <c r="E563" i="4"/>
  <c r="E562" i="4"/>
  <c r="E561" i="4"/>
  <c r="E560" i="4"/>
  <c r="E559" i="4"/>
  <c r="E558" i="4"/>
  <c r="E557" i="4"/>
  <c r="E556" i="4"/>
  <c r="E555" i="4"/>
  <c r="E554" i="4"/>
  <c r="E553" i="4"/>
  <c r="E552" i="4"/>
  <c r="E551" i="4"/>
  <c r="E550" i="4"/>
  <c r="E549" i="4"/>
  <c r="E548" i="4"/>
  <c r="E547" i="4"/>
  <c r="E546" i="4"/>
  <c r="E545" i="4"/>
  <c r="E544" i="4"/>
  <c r="E543" i="4"/>
  <c r="E542" i="4"/>
  <c r="E541" i="4"/>
  <c r="E540" i="4"/>
  <c r="E539" i="4"/>
  <c r="E538" i="4"/>
  <c r="E537" i="4"/>
  <c r="E536" i="4"/>
  <c r="E535" i="4"/>
  <c r="E534" i="4"/>
  <c r="E533" i="4"/>
  <c r="E532" i="4"/>
  <c r="E531" i="4"/>
  <c r="E530" i="4"/>
  <c r="E529" i="4"/>
  <c r="E528" i="4"/>
  <c r="E527" i="4"/>
  <c r="E526" i="4"/>
  <c r="E525" i="4"/>
  <c r="E524" i="4"/>
  <c r="E523" i="4"/>
  <c r="E522" i="4"/>
  <c r="E521" i="4"/>
  <c r="E520" i="4"/>
  <c r="E519" i="4"/>
  <c r="E518" i="4"/>
  <c r="E517" i="4"/>
  <c r="E516" i="4"/>
  <c r="E515" i="4"/>
  <c r="E514" i="4"/>
  <c r="E513" i="4"/>
  <c r="E512" i="4"/>
  <c r="E511" i="4"/>
  <c r="E510" i="4"/>
  <c r="E509" i="4"/>
  <c r="E508" i="4"/>
  <c r="E507" i="4"/>
  <c r="E506" i="4"/>
  <c r="E505" i="4"/>
  <c r="E504" i="4"/>
  <c r="E503" i="4"/>
  <c r="E502" i="4"/>
  <c r="E501" i="4"/>
  <c r="E500" i="4"/>
  <c r="E499" i="4"/>
  <c r="E498" i="4"/>
  <c r="E497" i="4"/>
  <c r="E496" i="4"/>
  <c r="E495" i="4"/>
  <c r="E494" i="4"/>
  <c r="E493" i="4"/>
  <c r="E492" i="4"/>
  <c r="E491" i="4"/>
  <c r="E490" i="4"/>
  <c r="E489" i="4"/>
  <c r="E488" i="4"/>
  <c r="E487" i="4"/>
  <c r="E486" i="4"/>
  <c r="E485" i="4"/>
  <c r="E484" i="4"/>
  <c r="E483" i="4"/>
  <c r="E482" i="4"/>
  <c r="E481" i="4"/>
  <c r="E480" i="4"/>
  <c r="E479" i="4"/>
  <c r="E478" i="4"/>
  <c r="E477" i="4"/>
  <c r="E476" i="4"/>
  <c r="E475" i="4"/>
  <c r="E474" i="4"/>
  <c r="E473" i="4"/>
  <c r="E472" i="4"/>
  <c r="E471" i="4"/>
  <c r="E470" i="4"/>
  <c r="E469" i="4"/>
  <c r="E468" i="4"/>
  <c r="E467" i="4"/>
  <c r="E466" i="4"/>
  <c r="E465" i="4"/>
  <c r="E464" i="4"/>
  <c r="E463" i="4"/>
  <c r="E462" i="4"/>
  <c r="E461" i="4"/>
  <c r="E460" i="4"/>
  <c r="E459" i="4"/>
  <c r="E458" i="4"/>
  <c r="E457" i="4"/>
  <c r="E456" i="4"/>
  <c r="E455" i="4"/>
  <c r="E454" i="4"/>
  <c r="E453" i="4"/>
  <c r="E452" i="4"/>
  <c r="E451" i="4"/>
  <c r="E450" i="4"/>
  <c r="E449" i="4"/>
  <c r="E448" i="4"/>
  <c r="E447" i="4"/>
  <c r="E446" i="4"/>
  <c r="E445" i="4"/>
  <c r="E444" i="4"/>
  <c r="E443" i="4"/>
  <c r="E442" i="4"/>
  <c r="E441" i="4"/>
  <c r="E440" i="4"/>
  <c r="E439" i="4"/>
  <c r="E438" i="4"/>
  <c r="E437" i="4"/>
  <c r="E436" i="4"/>
  <c r="E435" i="4"/>
  <c r="E434" i="4"/>
  <c r="E433" i="4"/>
  <c r="E432" i="4"/>
  <c r="E431" i="4"/>
  <c r="E430" i="4"/>
  <c r="E429" i="4"/>
  <c r="E428" i="4"/>
  <c r="E427" i="4"/>
  <c r="E426" i="4"/>
  <c r="E425" i="4"/>
  <c r="E424" i="4"/>
  <c r="E423" i="4"/>
  <c r="E422" i="4"/>
  <c r="E421" i="4"/>
  <c r="E420" i="4"/>
  <c r="E419" i="4"/>
  <c r="E418" i="4"/>
  <c r="E417" i="4"/>
  <c r="E416" i="4"/>
  <c r="E415" i="4"/>
  <c r="E414" i="4"/>
  <c r="E413" i="4"/>
  <c r="E412" i="4"/>
  <c r="E411" i="4"/>
  <c r="E410" i="4"/>
  <c r="E409" i="4"/>
  <c r="E408" i="4"/>
  <c r="E407" i="4"/>
  <c r="E406" i="4"/>
  <c r="E405" i="4"/>
  <c r="E404" i="4"/>
  <c r="E403" i="4"/>
  <c r="E402" i="4"/>
  <c r="E401" i="4"/>
  <c r="E400" i="4"/>
  <c r="E399" i="4"/>
  <c r="E398" i="4"/>
  <c r="E397" i="4"/>
  <c r="E396" i="4"/>
  <c r="E395" i="4"/>
  <c r="E394" i="4"/>
  <c r="E393" i="4"/>
  <c r="E392" i="4"/>
  <c r="E391" i="4"/>
  <c r="E390" i="4"/>
  <c r="E389" i="4"/>
  <c r="E388" i="4"/>
  <c r="E387" i="4"/>
  <c r="E386" i="4"/>
  <c r="E385" i="4"/>
  <c r="E384" i="4"/>
  <c r="E383" i="4"/>
  <c r="E382" i="4"/>
  <c r="E381" i="4"/>
  <c r="E380" i="4"/>
  <c r="E379" i="4"/>
  <c r="E378" i="4"/>
  <c r="E377" i="4"/>
  <c r="E376" i="4"/>
  <c r="E375" i="4"/>
  <c r="E374" i="4"/>
  <c r="E373" i="4"/>
  <c r="E372" i="4"/>
  <c r="E371" i="4"/>
  <c r="E370" i="4"/>
  <c r="E369" i="4"/>
  <c r="E368" i="4"/>
  <c r="E367" i="4"/>
  <c r="E366" i="4"/>
  <c r="E365" i="4"/>
  <c r="E364" i="4"/>
  <c r="E363" i="4"/>
  <c r="E362" i="4"/>
  <c r="E361" i="4"/>
  <c r="E360" i="4"/>
  <c r="E359" i="4"/>
  <c r="E358" i="4"/>
  <c r="E357" i="4"/>
  <c r="E356" i="4"/>
  <c r="E355" i="4"/>
  <c r="E354" i="4"/>
  <c r="E353" i="4"/>
  <c r="E352" i="4"/>
  <c r="E351" i="4"/>
  <c r="E350" i="4"/>
  <c r="E349" i="4"/>
  <c r="E348" i="4"/>
  <c r="E347" i="4"/>
  <c r="E346" i="4"/>
  <c r="E345" i="4"/>
  <c r="E344" i="4"/>
  <c r="E343" i="4"/>
  <c r="E342" i="4"/>
  <c r="E341" i="4"/>
  <c r="E340" i="4"/>
  <c r="E339" i="4"/>
  <c r="E338" i="4"/>
  <c r="E337" i="4"/>
  <c r="E336" i="4"/>
  <c r="E335" i="4"/>
  <c r="E334" i="4"/>
  <c r="E333" i="4"/>
  <c r="E332" i="4"/>
  <c r="E331" i="4"/>
  <c r="E330" i="4"/>
  <c r="E329" i="4"/>
  <c r="E328" i="4"/>
  <c r="E327" i="4"/>
  <c r="E326" i="4"/>
  <c r="E325" i="4"/>
  <c r="E324" i="4"/>
  <c r="E323" i="4"/>
  <c r="E322" i="4"/>
  <c r="E321" i="4"/>
  <c r="E320" i="4"/>
  <c r="E319" i="4"/>
  <c r="E318" i="4"/>
  <c r="E317" i="4"/>
  <c r="E316" i="4"/>
  <c r="E315" i="4"/>
  <c r="E314" i="4"/>
  <c r="E313" i="4"/>
  <c r="E312" i="4"/>
  <c r="E311" i="4"/>
  <c r="E310" i="4"/>
  <c r="E309" i="4"/>
  <c r="E308" i="4"/>
  <c r="E307" i="4"/>
  <c r="E306" i="4"/>
  <c r="E305" i="4"/>
  <c r="E304" i="4"/>
  <c r="E303" i="4"/>
  <c r="E302" i="4"/>
  <c r="E301" i="4"/>
  <c r="E300" i="4"/>
  <c r="E299" i="4"/>
  <c r="E298" i="4"/>
  <c r="E297" i="4"/>
  <c r="E296" i="4"/>
  <c r="E295" i="4"/>
  <c r="E294" i="4"/>
  <c r="E293" i="4"/>
  <c r="E292" i="4"/>
  <c r="E291" i="4"/>
  <c r="E290" i="4"/>
  <c r="E289" i="4"/>
  <c r="E288" i="4"/>
  <c r="E287" i="4"/>
  <c r="E286" i="4"/>
  <c r="E285" i="4"/>
  <c r="E284" i="4"/>
  <c r="E283" i="4"/>
  <c r="E282" i="4"/>
  <c r="E281" i="4"/>
  <c r="E280" i="4"/>
  <c r="E279" i="4"/>
  <c r="E278" i="4"/>
  <c r="E277" i="4"/>
  <c r="E276" i="4"/>
  <c r="E275" i="4"/>
  <c r="E274" i="4"/>
  <c r="E273" i="4"/>
  <c r="E272" i="4"/>
  <c r="E271" i="4"/>
  <c r="E270" i="4"/>
  <c r="E269" i="4"/>
  <c r="E268" i="4"/>
  <c r="E267" i="4"/>
  <c r="E266" i="4"/>
  <c r="E265" i="4"/>
  <c r="E264" i="4"/>
  <c r="E263" i="4"/>
  <c r="E262" i="4"/>
  <c r="E261" i="4"/>
  <c r="E260" i="4"/>
  <c r="E259" i="4"/>
  <c r="E258" i="4"/>
  <c r="E257" i="4"/>
  <c r="E256" i="4"/>
  <c r="E255" i="4"/>
  <c r="E254" i="4"/>
  <c r="E253" i="4"/>
  <c r="E252" i="4"/>
  <c r="E251" i="4"/>
  <c r="E250" i="4"/>
  <c r="E249" i="4"/>
  <c r="E248" i="4"/>
  <c r="E247" i="4"/>
  <c r="E246" i="4"/>
  <c r="E245" i="4"/>
  <c r="E244" i="4"/>
  <c r="E243" i="4"/>
  <c r="E242" i="4"/>
  <c r="E241" i="4"/>
  <c r="E240" i="4"/>
  <c r="E239" i="4"/>
  <c r="E238" i="4"/>
  <c r="E237" i="4"/>
  <c r="E236" i="4"/>
  <c r="E235" i="4"/>
  <c r="E234" i="4"/>
  <c r="E233" i="4"/>
  <c r="E232" i="4"/>
  <c r="E231" i="4"/>
  <c r="E230" i="4"/>
  <c r="E229" i="4"/>
  <c r="E228" i="4"/>
  <c r="E227" i="4"/>
  <c r="E226" i="4"/>
  <c r="E225" i="4"/>
  <c r="E224" i="4"/>
  <c r="E223" i="4"/>
  <c r="E222" i="4"/>
  <c r="E221" i="4"/>
  <c r="E220" i="4"/>
  <c r="E219" i="4"/>
  <c r="E218" i="4"/>
  <c r="E217" i="4"/>
  <c r="E216" i="4"/>
  <c r="E215" i="4"/>
  <c r="E214" i="4"/>
  <c r="E213" i="4"/>
  <c r="E212" i="4"/>
  <c r="E211" i="4"/>
  <c r="E210" i="4"/>
  <c r="E209" i="4"/>
  <c r="E208" i="4"/>
  <c r="E207" i="4"/>
  <c r="E206" i="4"/>
  <c r="E205" i="4"/>
  <c r="E204" i="4"/>
  <c r="E203" i="4"/>
  <c r="E202" i="4"/>
  <c r="E201" i="4"/>
  <c r="E200" i="4"/>
  <c r="E199" i="4"/>
  <c r="E198" i="4"/>
  <c r="E197" i="4"/>
  <c r="E196" i="4"/>
  <c r="E195" i="4"/>
  <c r="E194" i="4"/>
  <c r="E193" i="4"/>
  <c r="E192" i="4"/>
  <c r="E191" i="4"/>
  <c r="E190" i="4"/>
  <c r="E189" i="4"/>
  <c r="E188" i="4"/>
  <c r="E187" i="4"/>
  <c r="E186" i="4"/>
  <c r="E185" i="4"/>
  <c r="E184" i="4"/>
  <c r="E183" i="4"/>
  <c r="E182" i="4"/>
  <c r="E181" i="4"/>
  <c r="E180" i="4"/>
  <c r="E179" i="4"/>
  <c r="E178" i="4"/>
  <c r="E177" i="4"/>
  <c r="E176" i="4"/>
  <c r="E175" i="4"/>
  <c r="E174" i="4"/>
  <c r="E173" i="4"/>
  <c r="E172" i="4"/>
  <c r="E171" i="4"/>
  <c r="E170" i="4"/>
  <c r="E169" i="4"/>
  <c r="E168" i="4"/>
  <c r="E167" i="4"/>
  <c r="E166" i="4"/>
  <c r="E165" i="4"/>
  <c r="E164" i="4"/>
  <c r="E163" i="4"/>
  <c r="E162" i="4"/>
  <c r="E161" i="4"/>
  <c r="E160" i="4"/>
  <c r="E159" i="4"/>
  <c r="E158" i="4"/>
  <c r="E157" i="4"/>
  <c r="E156" i="4"/>
  <c r="E155" i="4"/>
  <c r="E154" i="4"/>
  <c r="E153" i="4"/>
  <c r="E152" i="4"/>
  <c r="E151" i="4"/>
  <c r="E150" i="4"/>
  <c r="E149" i="4"/>
  <c r="E148" i="4"/>
  <c r="E147" i="4"/>
  <c r="E146" i="4"/>
  <c r="E145" i="4"/>
  <c r="E144" i="4"/>
  <c r="E143" i="4"/>
  <c r="E142" i="4"/>
  <c r="E141" i="4"/>
  <c r="E140" i="4"/>
  <c r="E139" i="4"/>
  <c r="E138" i="4"/>
  <c r="E137" i="4"/>
  <c r="E136" i="4"/>
  <c r="E135" i="4"/>
  <c r="E134" i="4"/>
  <c r="E133" i="4"/>
  <c r="E132" i="4"/>
  <c r="E131" i="4"/>
  <c r="E130" i="4"/>
  <c r="E129" i="4"/>
  <c r="E128" i="4"/>
  <c r="E127" i="4"/>
  <c r="E126" i="4"/>
  <c r="E125" i="4"/>
  <c r="E124" i="4"/>
  <c r="E123" i="4"/>
  <c r="E122" i="4"/>
  <c r="E121" i="4"/>
  <c r="E120" i="4"/>
  <c r="E119" i="4"/>
  <c r="E118" i="4"/>
  <c r="E117" i="4"/>
  <c r="E116" i="4"/>
  <c r="E115" i="4"/>
  <c r="E114" i="4"/>
  <c r="E113" i="4"/>
  <c r="E112" i="4"/>
  <c r="E111" i="4"/>
  <c r="E110" i="4"/>
  <c r="E109" i="4"/>
  <c r="E108" i="4"/>
  <c r="E107" i="4"/>
  <c r="E106" i="4"/>
  <c r="E105" i="4"/>
  <c r="E104" i="4"/>
  <c r="E103" i="4"/>
  <c r="E102" i="4"/>
  <c r="E101" i="4"/>
  <c r="E100" i="4"/>
  <c r="E99" i="4"/>
  <c r="E98" i="4"/>
  <c r="E97" i="4"/>
  <c r="E96" i="4"/>
  <c r="E95" i="4"/>
  <c r="E94" i="4"/>
  <c r="E93" i="4"/>
  <c r="E92" i="4"/>
  <c r="E91" i="4"/>
  <c r="E90" i="4"/>
  <c r="E89" i="4"/>
  <c r="E88" i="4"/>
  <c r="E87" i="4"/>
  <c r="E86" i="4"/>
  <c r="E85" i="4"/>
  <c r="E84" i="4"/>
  <c r="E83" i="4"/>
  <c r="E82" i="4"/>
  <c r="E81" i="4"/>
  <c r="E80" i="4"/>
  <c r="E79" i="4"/>
  <c r="E78" i="4"/>
  <c r="E77" i="4"/>
  <c r="E76" i="4"/>
  <c r="E75" i="4"/>
  <c r="E74" i="4"/>
  <c r="E73" i="4"/>
  <c r="E72" i="4"/>
  <c r="E71" i="4"/>
  <c r="E70" i="4"/>
  <c r="E69" i="4"/>
  <c r="E68" i="4"/>
  <c r="E67" i="4"/>
  <c r="E66" i="4"/>
  <c r="E65" i="4"/>
  <c r="E64" i="4"/>
  <c r="E63" i="4"/>
  <c r="E62" i="4"/>
  <c r="E61" i="4"/>
  <c r="E60" i="4"/>
  <c r="E59" i="4"/>
  <c r="E58" i="4"/>
  <c r="E57" i="4"/>
  <c r="E56" i="4"/>
  <c r="E55" i="4"/>
  <c r="E54" i="4"/>
  <c r="E53" i="4"/>
  <c r="E52" i="4"/>
  <c r="E51" i="4"/>
  <c r="E50" i="4"/>
  <c r="E49" i="4"/>
  <c r="E48" i="4"/>
  <c r="E47" i="4"/>
  <c r="E46" i="4"/>
  <c r="E45" i="4"/>
  <c r="E44" i="4"/>
  <c r="E43" i="4"/>
  <c r="E42" i="4"/>
  <c r="E41" i="4"/>
  <c r="E40" i="4"/>
  <c r="E39" i="4"/>
  <c r="E38" i="4"/>
  <c r="E37" i="4"/>
  <c r="E36" i="4"/>
  <c r="E35" i="4"/>
  <c r="E34" i="4"/>
  <c r="E33" i="4"/>
  <c r="E32" i="4"/>
  <c r="E31" i="4"/>
  <c r="E30" i="4"/>
  <c r="E29" i="4"/>
  <c r="E28" i="4"/>
  <c r="E27" i="4"/>
  <c r="E26" i="4"/>
  <c r="E25" i="4"/>
  <c r="E24" i="4"/>
  <c r="E23" i="4"/>
  <c r="E22" i="4"/>
  <c r="E21" i="4"/>
  <c r="E20" i="4"/>
  <c r="E19" i="4"/>
  <c r="E18" i="4"/>
  <c r="E17" i="4"/>
  <c r="E16" i="4"/>
  <c r="E15" i="4"/>
  <c r="E14" i="4"/>
  <c r="E13" i="4"/>
  <c r="E12" i="4"/>
  <c r="E11" i="4"/>
  <c r="E10" i="4"/>
  <c r="E9" i="4"/>
  <c r="E8" i="4"/>
  <c r="E7" i="4"/>
  <c r="E6" i="4"/>
  <c r="E5" i="4"/>
  <c r="H4" i="4"/>
  <c r="E7" i="1" s="1"/>
  <c r="E4" i="4"/>
  <c r="H3" i="4"/>
  <c r="E3" i="4"/>
  <c r="E2" i="4"/>
  <c r="E2653" i="3"/>
  <c r="E2652" i="3"/>
  <c r="E2651" i="3"/>
  <c r="E2650" i="3"/>
  <c r="E2649" i="3"/>
  <c r="E2648" i="3"/>
  <c r="E2647" i="3"/>
  <c r="E2646" i="3"/>
  <c r="E2645" i="3"/>
  <c r="E2644" i="3"/>
  <c r="E2643" i="3"/>
  <c r="E2642" i="3"/>
  <c r="E2641" i="3"/>
  <c r="E2640" i="3"/>
  <c r="E2639" i="3"/>
  <c r="E2638" i="3"/>
  <c r="E2637" i="3"/>
  <c r="E2636" i="3"/>
  <c r="E2635" i="3"/>
  <c r="E2634" i="3"/>
  <c r="E2633" i="3"/>
  <c r="E2632" i="3"/>
  <c r="E2631" i="3"/>
  <c r="E2630" i="3"/>
  <c r="E2629" i="3"/>
  <c r="E2628" i="3"/>
  <c r="E2627" i="3"/>
  <c r="E2626" i="3"/>
  <c r="E2625" i="3"/>
  <c r="E2624" i="3"/>
  <c r="E2623" i="3"/>
  <c r="E2622" i="3"/>
  <c r="E2621" i="3"/>
  <c r="E2620" i="3"/>
  <c r="E2619" i="3"/>
  <c r="E2618" i="3"/>
  <c r="E2617" i="3"/>
  <c r="E2616" i="3"/>
  <c r="E2615" i="3"/>
  <c r="E2614" i="3"/>
  <c r="E2613" i="3"/>
  <c r="E2612" i="3"/>
  <c r="E2611" i="3"/>
  <c r="E2610" i="3"/>
  <c r="E2609" i="3"/>
  <c r="E2608" i="3"/>
  <c r="E2607" i="3"/>
  <c r="E2606" i="3"/>
  <c r="E2605" i="3"/>
  <c r="E2604" i="3"/>
  <c r="E2603" i="3"/>
  <c r="E2602" i="3"/>
  <c r="E2601" i="3"/>
  <c r="E2600" i="3"/>
  <c r="E2599" i="3"/>
  <c r="E2598" i="3"/>
  <c r="E2597" i="3"/>
  <c r="E2596" i="3"/>
  <c r="E2595" i="3"/>
  <c r="E2594" i="3"/>
  <c r="E2593" i="3"/>
  <c r="E2592" i="3"/>
  <c r="E2591" i="3"/>
  <c r="E2590" i="3"/>
  <c r="E2589" i="3"/>
  <c r="E2588" i="3"/>
  <c r="E2587" i="3"/>
  <c r="E2586" i="3"/>
  <c r="E2585" i="3"/>
  <c r="E2584" i="3"/>
  <c r="E2583" i="3"/>
  <c r="E2582" i="3"/>
  <c r="E2581" i="3"/>
  <c r="E2580" i="3"/>
  <c r="E2579" i="3"/>
  <c r="E2578" i="3"/>
  <c r="E2577" i="3"/>
  <c r="E2576" i="3"/>
  <c r="E2575" i="3"/>
  <c r="E2574" i="3"/>
  <c r="E2573" i="3"/>
  <c r="E2572" i="3"/>
  <c r="E2571" i="3"/>
  <c r="E2570" i="3"/>
  <c r="E2569" i="3"/>
  <c r="E2568" i="3"/>
  <c r="E2567" i="3"/>
  <c r="E2566" i="3"/>
  <c r="E2565" i="3"/>
  <c r="E2564" i="3"/>
  <c r="E2563" i="3"/>
  <c r="E2562" i="3"/>
  <c r="E2561" i="3"/>
  <c r="E2560" i="3"/>
  <c r="E2559" i="3"/>
  <c r="E2558" i="3"/>
  <c r="E2557" i="3"/>
  <c r="E2556" i="3"/>
  <c r="E2555" i="3"/>
  <c r="E2554" i="3"/>
  <c r="E2553" i="3"/>
  <c r="E2552" i="3"/>
  <c r="E2551" i="3"/>
  <c r="E2550" i="3"/>
  <c r="E2549" i="3"/>
  <c r="E2548" i="3"/>
  <c r="E2547" i="3"/>
  <c r="E2546" i="3"/>
  <c r="E2545" i="3"/>
  <c r="E2544" i="3"/>
  <c r="E2543" i="3"/>
  <c r="E2542" i="3"/>
  <c r="E2541" i="3"/>
  <c r="E2540" i="3"/>
  <c r="E2539" i="3"/>
  <c r="E2538" i="3"/>
  <c r="E2537" i="3"/>
  <c r="E2536" i="3"/>
  <c r="E2535" i="3"/>
  <c r="E2534" i="3"/>
  <c r="E2533" i="3"/>
  <c r="E2532" i="3"/>
  <c r="E2531" i="3"/>
  <c r="E2530" i="3"/>
  <c r="E2529" i="3"/>
  <c r="E2528" i="3"/>
  <c r="E2527" i="3"/>
  <c r="E2526" i="3"/>
  <c r="E2525" i="3"/>
  <c r="E2524" i="3"/>
  <c r="E2523" i="3"/>
  <c r="E2522" i="3"/>
  <c r="E2521" i="3"/>
  <c r="E2520" i="3"/>
  <c r="E2519" i="3"/>
  <c r="E2518" i="3"/>
  <c r="E2517" i="3"/>
  <c r="E2516" i="3"/>
  <c r="E2515" i="3"/>
  <c r="E2514" i="3"/>
  <c r="E2513" i="3"/>
  <c r="E2512" i="3"/>
  <c r="E2511" i="3"/>
  <c r="E2510" i="3"/>
  <c r="E2509" i="3"/>
  <c r="E2508" i="3"/>
  <c r="E2507" i="3"/>
  <c r="E2506" i="3"/>
  <c r="E2505" i="3"/>
  <c r="E2504" i="3"/>
  <c r="E2503" i="3"/>
  <c r="E2502" i="3"/>
  <c r="E2501" i="3"/>
  <c r="E2500" i="3"/>
  <c r="E2499" i="3"/>
  <c r="E2498" i="3"/>
  <c r="E2497" i="3"/>
  <c r="E2496" i="3"/>
  <c r="E2495" i="3"/>
  <c r="E2494" i="3"/>
  <c r="E2493" i="3"/>
  <c r="E2492" i="3"/>
  <c r="E2491" i="3"/>
  <c r="E2490" i="3"/>
  <c r="E2489" i="3"/>
  <c r="E2488" i="3"/>
  <c r="E2487" i="3"/>
  <c r="E2486" i="3"/>
  <c r="E2485" i="3"/>
  <c r="E2484" i="3"/>
  <c r="E2483" i="3"/>
  <c r="E2482" i="3"/>
  <c r="E2481" i="3"/>
  <c r="E2480" i="3"/>
  <c r="E2479" i="3"/>
  <c r="E2478" i="3"/>
  <c r="E2477" i="3"/>
  <c r="E2476" i="3"/>
  <c r="E2475" i="3"/>
  <c r="E2474" i="3"/>
  <c r="E2473" i="3"/>
  <c r="E2472" i="3"/>
  <c r="E2471" i="3"/>
  <c r="E2470" i="3"/>
  <c r="E2469" i="3"/>
  <c r="E2468" i="3"/>
  <c r="E2467" i="3"/>
  <c r="E2466" i="3"/>
  <c r="E2465" i="3"/>
  <c r="E2464" i="3"/>
  <c r="E2463" i="3"/>
  <c r="E2462" i="3"/>
  <c r="E2461" i="3"/>
  <c r="E2460" i="3"/>
  <c r="E2459" i="3"/>
  <c r="E2458" i="3"/>
  <c r="E2457" i="3"/>
  <c r="E2456" i="3"/>
  <c r="E2455" i="3"/>
  <c r="E2454" i="3"/>
  <c r="E2453" i="3"/>
  <c r="E2452" i="3"/>
  <c r="E2451" i="3"/>
  <c r="E2450" i="3"/>
  <c r="E2449" i="3"/>
  <c r="E2448" i="3"/>
  <c r="E2447" i="3"/>
  <c r="E2446" i="3"/>
  <c r="E2445" i="3"/>
  <c r="E2444" i="3"/>
  <c r="E2443" i="3"/>
  <c r="E2442" i="3"/>
  <c r="E2441" i="3"/>
  <c r="E2440" i="3"/>
  <c r="E2439" i="3"/>
  <c r="E2438" i="3"/>
  <c r="E2437" i="3"/>
  <c r="E2436" i="3"/>
  <c r="E2435" i="3"/>
  <c r="E2434" i="3"/>
  <c r="E2433" i="3"/>
  <c r="E2432" i="3"/>
  <c r="E2431" i="3"/>
  <c r="E2430" i="3"/>
  <c r="E2429" i="3"/>
  <c r="E2428" i="3"/>
  <c r="E2427" i="3"/>
  <c r="E2426" i="3"/>
  <c r="E2425" i="3"/>
  <c r="E2424" i="3"/>
  <c r="E2423" i="3"/>
  <c r="E2422" i="3"/>
  <c r="E2421" i="3"/>
  <c r="E2420" i="3"/>
  <c r="E2419" i="3"/>
  <c r="E2418" i="3"/>
  <c r="E2417" i="3"/>
  <c r="E2416" i="3"/>
  <c r="E2415" i="3"/>
  <c r="E2414" i="3"/>
  <c r="E2413" i="3"/>
  <c r="E2412" i="3"/>
  <c r="E2411" i="3"/>
  <c r="E2410" i="3"/>
  <c r="E2409" i="3"/>
  <c r="E2408" i="3"/>
  <c r="E2407" i="3"/>
  <c r="E2406" i="3"/>
  <c r="E2405" i="3"/>
  <c r="E2404" i="3"/>
  <c r="E2403" i="3"/>
  <c r="E2402" i="3"/>
  <c r="E2401" i="3"/>
  <c r="E2400" i="3"/>
  <c r="E2399" i="3"/>
  <c r="E2398" i="3"/>
  <c r="E2397" i="3"/>
  <c r="E2396" i="3"/>
  <c r="E2395" i="3"/>
  <c r="E2394" i="3"/>
  <c r="E2393" i="3"/>
  <c r="E2392" i="3"/>
  <c r="E2391" i="3"/>
  <c r="E2390" i="3"/>
  <c r="E2389" i="3"/>
  <c r="E2388" i="3"/>
  <c r="E2387" i="3"/>
  <c r="E2386" i="3"/>
  <c r="E2385" i="3"/>
  <c r="E2384" i="3"/>
  <c r="E2383" i="3"/>
  <c r="E2382" i="3"/>
  <c r="E2381" i="3"/>
  <c r="E2380" i="3"/>
  <c r="E2379" i="3"/>
  <c r="E2378" i="3"/>
  <c r="E2377" i="3"/>
  <c r="E2376" i="3"/>
  <c r="E2375" i="3"/>
  <c r="E2374" i="3"/>
  <c r="E2373" i="3"/>
  <c r="E2372" i="3"/>
  <c r="E2371" i="3"/>
  <c r="E2370" i="3"/>
  <c r="E2369" i="3"/>
  <c r="E2368" i="3"/>
  <c r="E2367" i="3"/>
  <c r="E2366" i="3"/>
  <c r="E2365" i="3"/>
  <c r="E2364" i="3"/>
  <c r="E2363" i="3"/>
  <c r="E2362" i="3"/>
  <c r="E2361" i="3"/>
  <c r="E2360" i="3"/>
  <c r="E2359" i="3"/>
  <c r="E2358" i="3"/>
  <c r="E2357" i="3"/>
  <c r="E2356" i="3"/>
  <c r="E2355" i="3"/>
  <c r="E2354" i="3"/>
  <c r="E2353" i="3"/>
  <c r="E2352" i="3"/>
  <c r="E2351" i="3"/>
  <c r="E2350" i="3"/>
  <c r="E2349" i="3"/>
  <c r="E2348" i="3"/>
  <c r="E2347" i="3"/>
  <c r="E2346" i="3"/>
  <c r="E2345" i="3"/>
  <c r="E2344" i="3"/>
  <c r="E2343" i="3"/>
  <c r="E2342" i="3"/>
  <c r="E2341" i="3"/>
  <c r="E2340" i="3"/>
  <c r="E2339" i="3"/>
  <c r="E2338" i="3"/>
  <c r="E2337" i="3"/>
  <c r="E2336" i="3"/>
  <c r="E2335" i="3"/>
  <c r="E2334" i="3"/>
  <c r="E2333" i="3"/>
  <c r="E2332" i="3"/>
  <c r="E2331" i="3"/>
  <c r="E2330" i="3"/>
  <c r="E2329" i="3"/>
  <c r="E2328" i="3"/>
  <c r="E2327" i="3"/>
  <c r="E2326" i="3"/>
  <c r="E2325" i="3"/>
  <c r="E2324" i="3"/>
  <c r="E2323" i="3"/>
  <c r="E2322" i="3"/>
  <c r="E2321" i="3"/>
  <c r="E2320" i="3"/>
  <c r="E2319" i="3"/>
  <c r="E2318" i="3"/>
  <c r="E2317" i="3"/>
  <c r="E2316" i="3"/>
  <c r="E2315" i="3"/>
  <c r="E2314" i="3"/>
  <c r="E2313" i="3"/>
  <c r="E2312" i="3"/>
  <c r="E2311" i="3"/>
  <c r="E2310" i="3"/>
  <c r="E2309" i="3"/>
  <c r="E2308" i="3"/>
  <c r="E2307" i="3"/>
  <c r="E2306" i="3"/>
  <c r="E2305" i="3"/>
  <c r="E2304" i="3"/>
  <c r="E2303" i="3"/>
  <c r="E2302" i="3"/>
  <c r="E2301" i="3"/>
  <c r="E2300" i="3"/>
  <c r="E2299" i="3"/>
  <c r="E2298" i="3"/>
  <c r="E2297" i="3"/>
  <c r="E2296" i="3"/>
  <c r="E2295" i="3"/>
  <c r="E2294" i="3"/>
  <c r="E2293" i="3"/>
  <c r="E2292" i="3"/>
  <c r="E2291" i="3"/>
  <c r="E2290" i="3"/>
  <c r="E2289" i="3"/>
  <c r="E2288" i="3"/>
  <c r="E2287" i="3"/>
  <c r="E2286" i="3"/>
  <c r="E2285" i="3"/>
  <c r="E2284" i="3"/>
  <c r="E2283" i="3"/>
  <c r="E2282" i="3"/>
  <c r="E2281" i="3"/>
  <c r="E2280" i="3"/>
  <c r="E2279" i="3"/>
  <c r="E2278" i="3"/>
  <c r="E2277" i="3"/>
  <c r="E2276" i="3"/>
  <c r="E2275" i="3"/>
  <c r="E2274" i="3"/>
  <c r="E2273" i="3"/>
  <c r="E2272" i="3"/>
  <c r="E2271" i="3"/>
  <c r="E2270" i="3"/>
  <c r="E2269" i="3"/>
  <c r="E2268" i="3"/>
  <c r="E2267" i="3"/>
  <c r="E2266" i="3"/>
  <c r="E2265" i="3"/>
  <c r="E2264" i="3"/>
  <c r="E2263" i="3"/>
  <c r="E2262" i="3"/>
  <c r="E2261" i="3"/>
  <c r="E2260" i="3"/>
  <c r="E2259" i="3"/>
  <c r="E2258" i="3"/>
  <c r="E2257" i="3"/>
  <c r="E2256" i="3"/>
  <c r="E2255" i="3"/>
  <c r="E2254" i="3"/>
  <c r="E2253" i="3"/>
  <c r="E2252" i="3"/>
  <c r="E2251" i="3"/>
  <c r="E2250" i="3"/>
  <c r="E2249" i="3"/>
  <c r="E2248" i="3"/>
  <c r="E2247" i="3"/>
  <c r="E2246" i="3"/>
  <c r="E2245" i="3"/>
  <c r="E2244" i="3"/>
  <c r="E2243" i="3"/>
  <c r="E2242" i="3"/>
  <c r="E2241" i="3"/>
  <c r="E2240" i="3"/>
  <c r="E2239" i="3"/>
  <c r="E2238" i="3"/>
  <c r="E2237" i="3"/>
  <c r="E2236" i="3"/>
  <c r="E2235" i="3"/>
  <c r="E2234" i="3"/>
  <c r="E2233" i="3"/>
  <c r="E2232" i="3"/>
  <c r="E2231" i="3"/>
  <c r="E2230" i="3"/>
  <c r="E2229" i="3"/>
  <c r="E2228" i="3"/>
  <c r="E2227" i="3"/>
  <c r="E2226" i="3"/>
  <c r="E2225" i="3"/>
  <c r="E2224" i="3"/>
  <c r="E2223" i="3"/>
  <c r="E2222" i="3"/>
  <c r="E2221" i="3"/>
  <c r="E2220" i="3"/>
  <c r="E2219" i="3"/>
  <c r="E2218" i="3"/>
  <c r="E2217" i="3"/>
  <c r="E2216" i="3"/>
  <c r="E2215" i="3"/>
  <c r="E2214" i="3"/>
  <c r="E2213" i="3"/>
  <c r="E2212" i="3"/>
  <c r="E2211" i="3"/>
  <c r="E2210" i="3"/>
  <c r="E2209" i="3"/>
  <c r="E2208" i="3"/>
  <c r="E2207" i="3"/>
  <c r="E2206" i="3"/>
  <c r="E2205" i="3"/>
  <c r="E2204" i="3"/>
  <c r="E2203" i="3"/>
  <c r="E2202" i="3"/>
  <c r="E2201" i="3"/>
  <c r="E2200" i="3"/>
  <c r="E2199" i="3"/>
  <c r="E2198" i="3"/>
  <c r="E2197" i="3"/>
  <c r="E2196" i="3"/>
  <c r="E2195" i="3"/>
  <c r="E2194" i="3"/>
  <c r="E2193" i="3"/>
  <c r="E2192" i="3"/>
  <c r="E2191" i="3"/>
  <c r="E2190" i="3"/>
  <c r="E2189" i="3"/>
  <c r="E2188" i="3"/>
  <c r="E2187" i="3"/>
  <c r="E2186" i="3"/>
  <c r="E2185" i="3"/>
  <c r="E2184" i="3"/>
  <c r="E2183" i="3"/>
  <c r="E2182" i="3"/>
  <c r="E2181" i="3"/>
  <c r="E2180" i="3"/>
  <c r="E2179" i="3"/>
  <c r="E2178" i="3"/>
  <c r="E2177" i="3"/>
  <c r="E2176" i="3"/>
  <c r="E2175" i="3"/>
  <c r="E2174" i="3"/>
  <c r="E2173" i="3"/>
  <c r="E2172" i="3"/>
  <c r="E2171" i="3"/>
  <c r="E2170" i="3"/>
  <c r="E2169" i="3"/>
  <c r="E2168" i="3"/>
  <c r="E2167" i="3"/>
  <c r="E2166" i="3"/>
  <c r="E2165" i="3"/>
  <c r="E2164" i="3"/>
  <c r="E2163" i="3"/>
  <c r="E2162" i="3"/>
  <c r="E2161" i="3"/>
  <c r="E2160" i="3"/>
  <c r="E2159" i="3"/>
  <c r="E2158" i="3"/>
  <c r="E2157" i="3"/>
  <c r="E2156" i="3"/>
  <c r="E2155" i="3"/>
  <c r="E2154" i="3"/>
  <c r="E2153" i="3"/>
  <c r="E2152" i="3"/>
  <c r="E2151" i="3"/>
  <c r="E2150" i="3"/>
  <c r="E2149" i="3"/>
  <c r="E2148" i="3"/>
  <c r="E2147" i="3"/>
  <c r="E2146" i="3"/>
  <c r="E2145" i="3"/>
  <c r="E2144" i="3"/>
  <c r="E2143" i="3"/>
  <c r="E2142" i="3"/>
  <c r="E2141" i="3"/>
  <c r="E2140" i="3"/>
  <c r="E2139" i="3"/>
  <c r="E2138" i="3"/>
  <c r="E2137" i="3"/>
  <c r="E2136" i="3"/>
  <c r="E2135" i="3"/>
  <c r="E2134" i="3"/>
  <c r="E2133" i="3"/>
  <c r="E2132" i="3"/>
  <c r="E2131" i="3"/>
  <c r="E2130" i="3"/>
  <c r="E2129" i="3"/>
  <c r="E2128" i="3"/>
  <c r="E2127" i="3"/>
  <c r="E2126" i="3"/>
  <c r="E2125" i="3"/>
  <c r="E2124" i="3"/>
  <c r="E2123" i="3"/>
  <c r="E2122" i="3"/>
  <c r="E2121" i="3"/>
  <c r="E2120" i="3"/>
  <c r="E2119" i="3"/>
  <c r="E2118" i="3"/>
  <c r="E2117" i="3"/>
  <c r="E2116" i="3"/>
  <c r="E2115" i="3"/>
  <c r="E2114" i="3"/>
  <c r="E2113" i="3"/>
  <c r="E2112" i="3"/>
  <c r="E2111" i="3"/>
  <c r="E2110" i="3"/>
  <c r="E2109" i="3"/>
  <c r="E2108" i="3"/>
  <c r="E2107" i="3"/>
  <c r="E2106" i="3"/>
  <c r="E2105" i="3"/>
  <c r="E2104" i="3"/>
  <c r="E2103" i="3"/>
  <c r="E2102" i="3"/>
  <c r="E2101" i="3"/>
  <c r="E2100" i="3"/>
  <c r="E2099" i="3"/>
  <c r="E2098" i="3"/>
  <c r="E2097" i="3"/>
  <c r="E2096" i="3"/>
  <c r="E2095" i="3"/>
  <c r="E2094" i="3"/>
  <c r="E2093" i="3"/>
  <c r="E2092" i="3"/>
  <c r="E2091" i="3"/>
  <c r="E2090" i="3"/>
  <c r="E2089" i="3"/>
  <c r="E2088" i="3"/>
  <c r="E2087" i="3"/>
  <c r="E2086" i="3"/>
  <c r="E2085" i="3"/>
  <c r="E2084" i="3"/>
  <c r="E2083" i="3"/>
  <c r="E2082" i="3"/>
  <c r="E2081" i="3"/>
  <c r="E2080" i="3"/>
  <c r="E2079" i="3"/>
  <c r="E2078" i="3"/>
  <c r="E2077" i="3"/>
  <c r="E2076" i="3"/>
  <c r="E2075" i="3"/>
  <c r="E2074" i="3"/>
  <c r="E2073" i="3"/>
  <c r="E2072" i="3"/>
  <c r="E2071" i="3"/>
  <c r="E2070" i="3"/>
  <c r="E2069" i="3"/>
  <c r="E2068" i="3"/>
  <c r="E2067" i="3"/>
  <c r="E2066" i="3"/>
  <c r="E2065" i="3"/>
  <c r="E2064" i="3"/>
  <c r="E2063" i="3"/>
  <c r="E2062" i="3"/>
  <c r="E2061" i="3"/>
  <c r="E2060" i="3"/>
  <c r="E2059" i="3"/>
  <c r="E2058" i="3"/>
  <c r="E2057" i="3"/>
  <c r="E2056" i="3"/>
  <c r="E2055" i="3"/>
  <c r="E2054" i="3"/>
  <c r="E2053" i="3"/>
  <c r="E2052" i="3"/>
  <c r="E2051" i="3"/>
  <c r="E2050" i="3"/>
  <c r="E2049" i="3"/>
  <c r="E2048" i="3"/>
  <c r="E2047" i="3"/>
  <c r="E2046" i="3"/>
  <c r="E2045" i="3"/>
  <c r="E2044" i="3"/>
  <c r="E2043" i="3"/>
  <c r="E2042" i="3"/>
  <c r="E2041" i="3"/>
  <c r="E2040" i="3"/>
  <c r="E2039" i="3"/>
  <c r="E2038" i="3"/>
  <c r="E2037" i="3"/>
  <c r="E2036" i="3"/>
  <c r="E2035" i="3"/>
  <c r="E2034" i="3"/>
  <c r="E2033" i="3"/>
  <c r="E2032" i="3"/>
  <c r="E2031" i="3"/>
  <c r="E2030" i="3"/>
  <c r="E2029" i="3"/>
  <c r="E2028" i="3"/>
  <c r="E2027" i="3"/>
  <c r="E2026" i="3"/>
  <c r="E2025" i="3"/>
  <c r="E2024" i="3"/>
  <c r="E2023" i="3"/>
  <c r="E2022" i="3"/>
  <c r="E2021" i="3"/>
  <c r="E2020" i="3"/>
  <c r="E2019" i="3"/>
  <c r="E2018" i="3"/>
  <c r="E2017" i="3"/>
  <c r="E2016" i="3"/>
  <c r="E2015" i="3"/>
  <c r="E2014" i="3"/>
  <c r="E2013" i="3"/>
  <c r="E2012" i="3"/>
  <c r="E2011" i="3"/>
  <c r="E2010" i="3"/>
  <c r="E2009" i="3"/>
  <c r="E2008" i="3"/>
  <c r="E2007" i="3"/>
  <c r="E2006" i="3"/>
  <c r="E2005" i="3"/>
  <c r="E2004" i="3"/>
  <c r="E2003" i="3"/>
  <c r="E2002" i="3"/>
  <c r="E2001" i="3"/>
  <c r="E2000" i="3"/>
  <c r="E1999" i="3"/>
  <c r="E1998" i="3"/>
  <c r="E1997" i="3"/>
  <c r="E1996" i="3"/>
  <c r="E1995" i="3"/>
  <c r="E1994" i="3"/>
  <c r="E1993" i="3"/>
  <c r="E1992" i="3"/>
  <c r="E1991" i="3"/>
  <c r="E1990" i="3"/>
  <c r="E1989" i="3"/>
  <c r="E1988" i="3"/>
  <c r="E1987" i="3"/>
  <c r="E1986" i="3"/>
  <c r="E1985" i="3"/>
  <c r="E1984" i="3"/>
  <c r="E1983" i="3"/>
  <c r="E1982" i="3"/>
  <c r="E1981" i="3"/>
  <c r="E1980" i="3"/>
  <c r="E1979" i="3"/>
  <c r="E1978" i="3"/>
  <c r="E1977" i="3"/>
  <c r="E1976" i="3"/>
  <c r="E1975" i="3"/>
  <c r="E1974" i="3"/>
  <c r="E1973" i="3"/>
  <c r="E1972" i="3"/>
  <c r="E1971" i="3"/>
  <c r="E1970" i="3"/>
  <c r="E1969" i="3"/>
  <c r="E1968" i="3"/>
  <c r="E1967" i="3"/>
  <c r="E1966" i="3"/>
  <c r="E1965" i="3"/>
  <c r="E1964" i="3"/>
  <c r="E1963" i="3"/>
  <c r="E1962" i="3"/>
  <c r="E1961" i="3"/>
  <c r="E1960" i="3"/>
  <c r="E1959" i="3"/>
  <c r="E1958" i="3"/>
  <c r="E1957" i="3"/>
  <c r="E1956" i="3"/>
  <c r="E1955" i="3"/>
  <c r="E1954" i="3"/>
  <c r="E1953" i="3"/>
  <c r="E1952" i="3"/>
  <c r="E1951" i="3"/>
  <c r="E1950" i="3"/>
  <c r="E1949" i="3"/>
  <c r="E1948" i="3"/>
  <c r="E1947" i="3"/>
  <c r="E1946" i="3"/>
  <c r="E1945" i="3"/>
  <c r="E1944" i="3"/>
  <c r="E1943" i="3"/>
  <c r="E1942" i="3"/>
  <c r="E1941" i="3"/>
  <c r="E1940" i="3"/>
  <c r="E1939" i="3"/>
  <c r="E1938" i="3"/>
  <c r="E1937" i="3"/>
  <c r="E1936" i="3"/>
  <c r="E1935" i="3"/>
  <c r="E1934" i="3"/>
  <c r="E1933" i="3"/>
  <c r="E1932" i="3"/>
  <c r="E1931" i="3"/>
  <c r="E1930" i="3"/>
  <c r="E1929" i="3"/>
  <c r="E1928" i="3"/>
  <c r="E1927" i="3"/>
  <c r="E1926" i="3"/>
  <c r="E1925" i="3"/>
  <c r="E1924" i="3"/>
  <c r="E1923" i="3"/>
  <c r="E1922" i="3"/>
  <c r="E1921" i="3"/>
  <c r="E1920" i="3"/>
  <c r="E1919" i="3"/>
  <c r="E1918" i="3"/>
  <c r="E1917" i="3"/>
  <c r="E1916" i="3"/>
  <c r="E1915" i="3"/>
  <c r="E1914" i="3"/>
  <c r="E1913" i="3"/>
  <c r="E1912" i="3"/>
  <c r="E1911" i="3"/>
  <c r="E1910" i="3"/>
  <c r="E1909" i="3"/>
  <c r="E1908" i="3"/>
  <c r="E1907" i="3"/>
  <c r="E1906" i="3"/>
  <c r="E1905" i="3"/>
  <c r="E1904" i="3"/>
  <c r="E1903" i="3"/>
  <c r="E1902" i="3"/>
  <c r="E1901" i="3"/>
  <c r="E1900" i="3"/>
  <c r="E1899" i="3"/>
  <c r="E1898" i="3"/>
  <c r="E1897" i="3"/>
  <c r="E1896" i="3"/>
  <c r="E1895" i="3"/>
  <c r="E1894" i="3"/>
  <c r="E1893" i="3"/>
  <c r="E1892" i="3"/>
  <c r="E1891" i="3"/>
  <c r="E1890" i="3"/>
  <c r="E1889" i="3"/>
  <c r="E1888" i="3"/>
  <c r="E1887" i="3"/>
  <c r="E1886" i="3"/>
  <c r="E1885" i="3"/>
  <c r="E1884" i="3"/>
  <c r="E1883" i="3"/>
  <c r="E1882" i="3"/>
  <c r="E1881" i="3"/>
  <c r="E1880" i="3"/>
  <c r="E1879" i="3"/>
  <c r="E1878" i="3"/>
  <c r="E1877" i="3"/>
  <c r="E1876" i="3"/>
  <c r="E1875" i="3"/>
  <c r="E1874" i="3"/>
  <c r="E1873" i="3"/>
  <c r="E1872" i="3"/>
  <c r="E1871" i="3"/>
  <c r="E1870" i="3"/>
  <c r="E1869" i="3"/>
  <c r="E1868" i="3"/>
  <c r="E1867" i="3"/>
  <c r="E1866" i="3"/>
  <c r="E1865" i="3"/>
  <c r="E1864" i="3"/>
  <c r="E1863" i="3"/>
  <c r="E1862" i="3"/>
  <c r="E1861" i="3"/>
  <c r="E1860" i="3"/>
  <c r="E1859" i="3"/>
  <c r="E1858" i="3"/>
  <c r="E1857" i="3"/>
  <c r="E1856" i="3"/>
  <c r="E1855" i="3"/>
  <c r="E1854" i="3"/>
  <c r="E1853" i="3"/>
  <c r="E1852" i="3"/>
  <c r="E1851" i="3"/>
  <c r="E1850" i="3"/>
  <c r="E1849" i="3"/>
  <c r="E1848" i="3"/>
  <c r="E1847" i="3"/>
  <c r="E1846" i="3"/>
  <c r="E1845" i="3"/>
  <c r="E1844" i="3"/>
  <c r="E1843" i="3"/>
  <c r="E1842" i="3"/>
  <c r="E1841" i="3"/>
  <c r="E1840" i="3"/>
  <c r="E1839" i="3"/>
  <c r="E1838" i="3"/>
  <c r="E1837" i="3"/>
  <c r="E1836" i="3"/>
  <c r="E1835" i="3"/>
  <c r="E1834" i="3"/>
  <c r="E1833" i="3"/>
  <c r="E1832" i="3"/>
  <c r="E1831" i="3"/>
  <c r="E1830" i="3"/>
  <c r="E1829" i="3"/>
  <c r="E1828" i="3"/>
  <c r="E1827" i="3"/>
  <c r="E1826" i="3"/>
  <c r="E1825" i="3"/>
  <c r="E1824" i="3"/>
  <c r="E1823" i="3"/>
  <c r="E1822" i="3"/>
  <c r="E1821" i="3"/>
  <c r="E1820" i="3"/>
  <c r="E1819" i="3"/>
  <c r="E1818" i="3"/>
  <c r="E1817" i="3"/>
  <c r="E1816" i="3"/>
  <c r="E1815" i="3"/>
  <c r="E1814" i="3"/>
  <c r="E1813" i="3"/>
  <c r="E1812" i="3"/>
  <c r="E1811" i="3"/>
  <c r="E1810" i="3"/>
  <c r="E1809" i="3"/>
  <c r="E1808" i="3"/>
  <c r="E1807" i="3"/>
  <c r="E1806" i="3"/>
  <c r="E1805" i="3"/>
  <c r="E1804" i="3"/>
  <c r="E1803" i="3"/>
  <c r="E1802" i="3"/>
  <c r="E1801" i="3"/>
  <c r="E1800" i="3"/>
  <c r="E1799" i="3"/>
  <c r="E1798" i="3"/>
  <c r="E1797" i="3"/>
  <c r="E1796" i="3"/>
  <c r="E1795" i="3"/>
  <c r="E1794" i="3"/>
  <c r="E1793" i="3"/>
  <c r="E1792" i="3"/>
  <c r="E1791" i="3"/>
  <c r="E1790" i="3"/>
  <c r="E1789" i="3"/>
  <c r="E1788" i="3"/>
  <c r="E1787" i="3"/>
  <c r="E1786" i="3"/>
  <c r="E1785" i="3"/>
  <c r="E1784" i="3"/>
  <c r="E1783" i="3"/>
  <c r="E1782" i="3"/>
  <c r="E1781" i="3"/>
  <c r="E1780" i="3"/>
  <c r="E1779" i="3"/>
  <c r="E1778" i="3"/>
  <c r="E1777" i="3"/>
  <c r="E1776" i="3"/>
  <c r="E1775" i="3"/>
  <c r="E1774" i="3"/>
  <c r="E1773" i="3"/>
  <c r="E1772" i="3"/>
  <c r="E1771" i="3"/>
  <c r="E1770" i="3"/>
  <c r="E1769" i="3"/>
  <c r="E1768" i="3"/>
  <c r="E1767" i="3"/>
  <c r="E1766" i="3"/>
  <c r="E1765" i="3"/>
  <c r="E1764" i="3"/>
  <c r="E1763" i="3"/>
  <c r="E1762" i="3"/>
  <c r="E1761" i="3"/>
  <c r="E1760" i="3"/>
  <c r="E1759" i="3"/>
  <c r="E1758" i="3"/>
  <c r="E1757" i="3"/>
  <c r="E1756" i="3"/>
  <c r="E1755" i="3"/>
  <c r="E1754" i="3"/>
  <c r="E1753" i="3"/>
  <c r="E1752" i="3"/>
  <c r="E1751" i="3"/>
  <c r="E1750" i="3"/>
  <c r="E1749" i="3"/>
  <c r="E1748" i="3"/>
  <c r="E1747" i="3"/>
  <c r="E1746" i="3"/>
  <c r="E1745" i="3"/>
  <c r="E1744" i="3"/>
  <c r="E1743" i="3"/>
  <c r="E1742" i="3"/>
  <c r="E1741" i="3"/>
  <c r="E1740" i="3"/>
  <c r="E1739" i="3"/>
  <c r="E1738" i="3"/>
  <c r="E1737" i="3"/>
  <c r="E1736" i="3"/>
  <c r="E1735" i="3"/>
  <c r="E1734" i="3"/>
  <c r="E1733" i="3"/>
  <c r="E1732" i="3"/>
  <c r="E1731" i="3"/>
  <c r="E1730" i="3"/>
  <c r="E1729" i="3"/>
  <c r="E1728" i="3"/>
  <c r="E1727" i="3"/>
  <c r="E1726" i="3"/>
  <c r="E1725" i="3"/>
  <c r="E1724" i="3"/>
  <c r="E1723" i="3"/>
  <c r="E1722" i="3"/>
  <c r="E1721" i="3"/>
  <c r="E1720" i="3"/>
  <c r="E1719" i="3"/>
  <c r="E1718" i="3"/>
  <c r="E1717" i="3"/>
  <c r="E1716" i="3"/>
  <c r="E1715" i="3"/>
  <c r="E1714" i="3"/>
  <c r="E1713" i="3"/>
  <c r="E1712" i="3"/>
  <c r="E1711" i="3"/>
  <c r="E1710" i="3"/>
  <c r="E1709" i="3"/>
  <c r="E1708" i="3"/>
  <c r="E1707" i="3"/>
  <c r="E1706" i="3"/>
  <c r="E1705" i="3"/>
  <c r="E1704" i="3"/>
  <c r="E1703" i="3"/>
  <c r="E1702" i="3"/>
  <c r="E1701" i="3"/>
  <c r="E1700" i="3"/>
  <c r="E1699" i="3"/>
  <c r="E1698" i="3"/>
  <c r="E1697" i="3"/>
  <c r="E1696" i="3"/>
  <c r="E1695" i="3"/>
  <c r="E1694" i="3"/>
  <c r="E1693" i="3"/>
  <c r="E1692" i="3"/>
  <c r="E1691" i="3"/>
  <c r="E1690" i="3"/>
  <c r="E1689" i="3"/>
  <c r="E1688" i="3"/>
  <c r="E1687" i="3"/>
  <c r="E1686" i="3"/>
  <c r="E1685" i="3"/>
  <c r="E1684" i="3"/>
  <c r="E1683" i="3"/>
  <c r="E1682" i="3"/>
  <c r="E1681" i="3"/>
  <c r="E1680" i="3"/>
  <c r="E1679" i="3"/>
  <c r="E1678" i="3"/>
  <c r="E1677" i="3"/>
  <c r="E1676" i="3"/>
  <c r="E1675" i="3"/>
  <c r="E1674" i="3"/>
  <c r="E1673" i="3"/>
  <c r="E1672" i="3"/>
  <c r="E1671" i="3"/>
  <c r="E1670" i="3"/>
  <c r="E1669" i="3"/>
  <c r="E1668" i="3"/>
  <c r="E1667" i="3"/>
  <c r="E1666" i="3"/>
  <c r="E1665" i="3"/>
  <c r="E1664" i="3"/>
  <c r="E1663" i="3"/>
  <c r="E1662" i="3"/>
  <c r="E1661" i="3"/>
  <c r="E1660" i="3"/>
  <c r="E1659" i="3"/>
  <c r="E1658" i="3"/>
  <c r="E1657" i="3"/>
  <c r="E1656" i="3"/>
  <c r="E1655" i="3"/>
  <c r="E1654" i="3"/>
  <c r="E1653" i="3"/>
  <c r="E1652" i="3"/>
  <c r="E1651" i="3"/>
  <c r="E1650" i="3"/>
  <c r="E1649" i="3"/>
  <c r="E1648" i="3"/>
  <c r="E1647" i="3"/>
  <c r="E1646" i="3"/>
  <c r="E1645" i="3"/>
  <c r="E1644" i="3"/>
  <c r="E1643" i="3"/>
  <c r="E1642" i="3"/>
  <c r="E1641" i="3"/>
  <c r="E1640" i="3"/>
  <c r="E1639" i="3"/>
  <c r="E1638" i="3"/>
  <c r="E1637" i="3"/>
  <c r="E1636" i="3"/>
  <c r="E1635" i="3"/>
  <c r="E1634" i="3"/>
  <c r="E1633" i="3"/>
  <c r="E1632" i="3"/>
  <c r="E1631" i="3"/>
  <c r="E1630" i="3"/>
  <c r="E1629" i="3"/>
  <c r="E1628" i="3"/>
  <c r="E1627" i="3"/>
  <c r="E1626" i="3"/>
  <c r="E1625" i="3"/>
  <c r="E1624" i="3"/>
  <c r="E1623" i="3"/>
  <c r="E1622" i="3"/>
  <c r="E1621" i="3"/>
  <c r="E1620" i="3"/>
  <c r="E1619" i="3"/>
  <c r="E1618" i="3"/>
  <c r="E1617" i="3"/>
  <c r="E1616" i="3"/>
  <c r="E1615" i="3"/>
  <c r="E1614" i="3"/>
  <c r="E1613" i="3"/>
  <c r="E1612" i="3"/>
  <c r="E1611" i="3"/>
  <c r="E1610" i="3"/>
  <c r="E1609" i="3"/>
  <c r="E1608" i="3"/>
  <c r="E1607" i="3"/>
  <c r="E1606" i="3"/>
  <c r="E1605" i="3"/>
  <c r="E1604" i="3"/>
  <c r="E1603" i="3"/>
  <c r="E1602" i="3"/>
  <c r="E1601" i="3"/>
  <c r="E1600" i="3"/>
  <c r="E1599" i="3"/>
  <c r="E1598" i="3"/>
  <c r="E1597" i="3"/>
  <c r="E1596" i="3"/>
  <c r="E1595" i="3"/>
  <c r="E1594" i="3"/>
  <c r="E1593" i="3"/>
  <c r="E1592" i="3"/>
  <c r="E1591" i="3"/>
  <c r="E1590" i="3"/>
  <c r="E1589" i="3"/>
  <c r="E1588" i="3"/>
  <c r="E1587" i="3"/>
  <c r="E1586" i="3"/>
  <c r="E1585" i="3"/>
  <c r="E1584" i="3"/>
  <c r="E1583" i="3"/>
  <c r="E1582" i="3"/>
  <c r="E1581" i="3"/>
  <c r="E1580" i="3"/>
  <c r="E1579" i="3"/>
  <c r="E1578" i="3"/>
  <c r="E1577" i="3"/>
  <c r="E1576" i="3"/>
  <c r="E1575" i="3"/>
  <c r="E1574" i="3"/>
  <c r="E1573" i="3"/>
  <c r="E1572" i="3"/>
  <c r="E1571" i="3"/>
  <c r="E1570" i="3"/>
  <c r="E1569" i="3"/>
  <c r="E1568" i="3"/>
  <c r="E1567" i="3"/>
  <c r="E1566" i="3"/>
  <c r="E1565" i="3"/>
  <c r="E1564" i="3"/>
  <c r="E1563" i="3"/>
  <c r="E1562" i="3"/>
  <c r="E1561" i="3"/>
  <c r="E1560" i="3"/>
  <c r="E1559" i="3"/>
  <c r="E1558" i="3"/>
  <c r="E1557" i="3"/>
  <c r="E1556" i="3"/>
  <c r="E1555" i="3"/>
  <c r="E1554" i="3"/>
  <c r="E1553" i="3"/>
  <c r="E1552" i="3"/>
  <c r="E1551" i="3"/>
  <c r="E1550" i="3"/>
  <c r="E1549" i="3"/>
  <c r="E1548" i="3"/>
  <c r="E1547" i="3"/>
  <c r="E1546" i="3"/>
  <c r="E1545" i="3"/>
  <c r="E1544" i="3"/>
  <c r="E1543" i="3"/>
  <c r="E1542" i="3"/>
  <c r="E1541" i="3"/>
  <c r="E1540" i="3"/>
  <c r="E1539" i="3"/>
  <c r="E1538" i="3"/>
  <c r="E1537" i="3"/>
  <c r="E1536" i="3"/>
  <c r="E1535" i="3"/>
  <c r="E1534" i="3"/>
  <c r="E1533" i="3"/>
  <c r="E1532" i="3"/>
  <c r="E1531" i="3"/>
  <c r="E1530" i="3"/>
  <c r="E1529" i="3"/>
  <c r="E1528" i="3"/>
  <c r="E1527" i="3"/>
  <c r="E1526" i="3"/>
  <c r="E1525" i="3"/>
  <c r="E1524" i="3"/>
  <c r="E1523" i="3"/>
  <c r="E1522" i="3"/>
  <c r="E1521" i="3"/>
  <c r="E1520" i="3"/>
  <c r="E1519" i="3"/>
  <c r="E1518" i="3"/>
  <c r="E1517" i="3"/>
  <c r="E1516" i="3"/>
  <c r="E1515" i="3"/>
  <c r="E1514" i="3"/>
  <c r="E1513" i="3"/>
  <c r="E1512" i="3"/>
  <c r="E1511" i="3"/>
  <c r="E1510" i="3"/>
  <c r="E1509" i="3"/>
  <c r="E1508" i="3"/>
  <c r="E1507" i="3"/>
  <c r="E1506" i="3"/>
  <c r="E1505" i="3"/>
  <c r="E1504" i="3"/>
  <c r="E1503" i="3"/>
  <c r="E1502" i="3"/>
  <c r="E1501" i="3"/>
  <c r="E1500" i="3"/>
  <c r="E1499" i="3"/>
  <c r="E1498" i="3"/>
  <c r="E1497" i="3"/>
  <c r="E1496" i="3"/>
  <c r="E1495" i="3"/>
  <c r="E1494" i="3"/>
  <c r="E1493" i="3"/>
  <c r="E1492" i="3"/>
  <c r="E1491" i="3"/>
  <c r="E1490" i="3"/>
  <c r="E1489" i="3"/>
  <c r="E1488" i="3"/>
  <c r="E1487" i="3"/>
  <c r="E1486" i="3"/>
  <c r="E1485" i="3"/>
  <c r="E1484" i="3"/>
  <c r="E1483" i="3"/>
  <c r="E1482" i="3"/>
  <c r="E1481" i="3"/>
  <c r="E1480" i="3"/>
  <c r="E1479" i="3"/>
  <c r="E1478" i="3"/>
  <c r="E1477" i="3"/>
  <c r="E1476" i="3"/>
  <c r="E1475" i="3"/>
  <c r="E1474" i="3"/>
  <c r="E1473" i="3"/>
  <c r="E1472" i="3"/>
  <c r="E1471" i="3"/>
  <c r="E1470" i="3"/>
  <c r="E1469" i="3"/>
  <c r="E1468" i="3"/>
  <c r="E1467" i="3"/>
  <c r="E1466" i="3"/>
  <c r="E1465" i="3"/>
  <c r="E1464" i="3"/>
  <c r="E1463" i="3"/>
  <c r="E1462" i="3"/>
  <c r="E1461" i="3"/>
  <c r="E1460" i="3"/>
  <c r="E1459" i="3"/>
  <c r="E1458" i="3"/>
  <c r="E1457" i="3"/>
  <c r="E1456" i="3"/>
  <c r="E1455" i="3"/>
  <c r="E1454" i="3"/>
  <c r="E1453" i="3"/>
  <c r="E1452" i="3"/>
  <c r="E1451" i="3"/>
  <c r="E1450" i="3"/>
  <c r="E1449" i="3"/>
  <c r="E1448" i="3"/>
  <c r="E1447" i="3"/>
  <c r="E1446" i="3"/>
  <c r="E1445" i="3"/>
  <c r="E1444" i="3"/>
  <c r="E1443" i="3"/>
  <c r="E1442" i="3"/>
  <c r="E1441" i="3"/>
  <c r="E1440" i="3"/>
  <c r="E1439" i="3"/>
  <c r="E1438" i="3"/>
  <c r="E1437" i="3"/>
  <c r="E1436" i="3"/>
  <c r="E1435" i="3"/>
  <c r="E1434" i="3"/>
  <c r="E1433" i="3"/>
  <c r="E1432" i="3"/>
  <c r="E1431" i="3"/>
  <c r="E1430" i="3"/>
  <c r="E1429" i="3"/>
  <c r="E1428" i="3"/>
  <c r="E1427" i="3"/>
  <c r="E1426" i="3"/>
  <c r="E1425" i="3"/>
  <c r="E1424" i="3"/>
  <c r="E1423" i="3"/>
  <c r="E1422" i="3"/>
  <c r="E1421" i="3"/>
  <c r="E1420" i="3"/>
  <c r="E1419" i="3"/>
  <c r="E1418" i="3"/>
  <c r="E1417" i="3"/>
  <c r="E1416" i="3"/>
  <c r="E1415" i="3"/>
  <c r="E1414" i="3"/>
  <c r="E1413" i="3"/>
  <c r="E1412" i="3"/>
  <c r="E1411" i="3"/>
  <c r="E1410" i="3"/>
  <c r="E1409" i="3"/>
  <c r="E1408" i="3"/>
  <c r="E1407" i="3"/>
  <c r="E1406" i="3"/>
  <c r="E1405" i="3"/>
  <c r="E1404" i="3"/>
  <c r="E1403" i="3"/>
  <c r="E1402" i="3"/>
  <c r="E1401" i="3"/>
  <c r="E1400" i="3"/>
  <c r="E1399" i="3"/>
  <c r="E1398" i="3"/>
  <c r="E1397" i="3"/>
  <c r="E1396" i="3"/>
  <c r="E1395" i="3"/>
  <c r="E1394" i="3"/>
  <c r="E1393" i="3"/>
  <c r="E1392" i="3"/>
  <c r="E1391" i="3"/>
  <c r="E1390" i="3"/>
  <c r="E1389" i="3"/>
  <c r="E1388" i="3"/>
  <c r="E1387" i="3"/>
  <c r="E1386" i="3"/>
  <c r="E1385" i="3"/>
  <c r="E1384" i="3"/>
  <c r="E1383" i="3"/>
  <c r="E1382" i="3"/>
  <c r="E1381" i="3"/>
  <c r="E1380" i="3"/>
  <c r="E1379" i="3"/>
  <c r="E1378" i="3"/>
  <c r="E1377" i="3"/>
  <c r="E1376" i="3"/>
  <c r="E1375" i="3"/>
  <c r="E1374" i="3"/>
  <c r="E1373" i="3"/>
  <c r="E1372" i="3"/>
  <c r="E1371" i="3"/>
  <c r="E1370" i="3"/>
  <c r="E1369" i="3"/>
  <c r="E1368" i="3"/>
  <c r="E1367" i="3"/>
  <c r="E1366" i="3"/>
  <c r="E1365" i="3"/>
  <c r="E1364" i="3"/>
  <c r="E1363" i="3"/>
  <c r="E1362" i="3"/>
  <c r="E1361" i="3"/>
  <c r="E1360" i="3"/>
  <c r="E1359" i="3"/>
  <c r="E1358" i="3"/>
  <c r="E1357" i="3"/>
  <c r="E1356" i="3"/>
  <c r="E1355" i="3"/>
  <c r="E1354" i="3"/>
  <c r="E1353" i="3"/>
  <c r="E1352" i="3"/>
  <c r="E1351" i="3"/>
  <c r="E1350" i="3"/>
  <c r="E1349" i="3"/>
  <c r="E1348" i="3"/>
  <c r="E1347" i="3"/>
  <c r="E1346" i="3"/>
  <c r="E1345" i="3"/>
  <c r="E1344" i="3"/>
  <c r="E1343" i="3"/>
  <c r="E1342" i="3"/>
  <c r="E1341" i="3"/>
  <c r="E1340" i="3"/>
  <c r="E1339" i="3"/>
  <c r="E1338" i="3"/>
  <c r="E1337" i="3"/>
  <c r="E1336" i="3"/>
  <c r="E1335" i="3"/>
  <c r="E1334" i="3"/>
  <c r="E1333" i="3"/>
  <c r="E1332" i="3"/>
  <c r="E1331" i="3"/>
  <c r="E1330" i="3"/>
  <c r="E1329" i="3"/>
  <c r="E1328" i="3"/>
  <c r="E1327" i="3"/>
  <c r="E1326" i="3"/>
  <c r="E1325" i="3"/>
  <c r="E1324" i="3"/>
  <c r="E1323" i="3"/>
  <c r="E1322" i="3"/>
  <c r="E1321" i="3"/>
  <c r="E1320" i="3"/>
  <c r="E1319" i="3"/>
  <c r="E1318" i="3"/>
  <c r="E1317" i="3"/>
  <c r="E1316" i="3"/>
  <c r="E1315" i="3"/>
  <c r="E1314" i="3"/>
  <c r="E1313" i="3"/>
  <c r="E1312" i="3"/>
  <c r="E1311" i="3"/>
  <c r="E1310" i="3"/>
  <c r="E1309" i="3"/>
  <c r="E1308" i="3"/>
  <c r="E1307" i="3"/>
  <c r="E1306" i="3"/>
  <c r="E1305" i="3"/>
  <c r="E1304" i="3"/>
  <c r="E1303" i="3"/>
  <c r="E1302" i="3"/>
  <c r="E1301" i="3"/>
  <c r="E1300" i="3"/>
  <c r="E1299" i="3"/>
  <c r="E1298" i="3"/>
  <c r="E1297" i="3"/>
  <c r="E1296" i="3"/>
  <c r="E1295" i="3"/>
  <c r="E1294" i="3"/>
  <c r="E1293" i="3"/>
  <c r="E1292" i="3"/>
  <c r="E1291" i="3"/>
  <c r="E1290" i="3"/>
  <c r="E1289" i="3"/>
  <c r="E1288" i="3"/>
  <c r="E1287" i="3"/>
  <c r="E1286" i="3"/>
  <c r="E1285" i="3"/>
  <c r="E1284" i="3"/>
  <c r="E1283" i="3"/>
  <c r="E1282" i="3"/>
  <c r="E1281" i="3"/>
  <c r="E1280" i="3"/>
  <c r="E1279" i="3"/>
  <c r="E1278" i="3"/>
  <c r="E1277" i="3"/>
  <c r="E1276" i="3"/>
  <c r="E1275" i="3"/>
  <c r="E1274" i="3"/>
  <c r="E1273" i="3"/>
  <c r="E1272" i="3"/>
  <c r="E1271" i="3"/>
  <c r="E1270" i="3"/>
  <c r="E1269" i="3"/>
  <c r="E1268" i="3"/>
  <c r="E1267" i="3"/>
  <c r="E1266" i="3"/>
  <c r="E1265" i="3"/>
  <c r="E1264" i="3"/>
  <c r="E1263" i="3"/>
  <c r="E1262" i="3"/>
  <c r="E1261" i="3"/>
  <c r="E1260" i="3"/>
  <c r="E1259" i="3"/>
  <c r="E1258" i="3"/>
  <c r="E1257" i="3"/>
  <c r="E1256" i="3"/>
  <c r="E1255" i="3"/>
  <c r="E1254" i="3"/>
  <c r="E1253" i="3"/>
  <c r="E1252" i="3"/>
  <c r="E1251" i="3"/>
  <c r="E1250" i="3"/>
  <c r="E1249" i="3"/>
  <c r="E1248" i="3"/>
  <c r="E1247" i="3"/>
  <c r="E1246" i="3"/>
  <c r="E1245" i="3"/>
  <c r="E1244" i="3"/>
  <c r="E1243" i="3"/>
  <c r="E1242" i="3"/>
  <c r="E1241" i="3"/>
  <c r="E1240" i="3"/>
  <c r="E1239" i="3"/>
  <c r="E1238" i="3"/>
  <c r="E1237" i="3"/>
  <c r="E1236" i="3"/>
  <c r="E1235" i="3"/>
  <c r="E1234" i="3"/>
  <c r="E1233" i="3"/>
  <c r="E1232" i="3"/>
  <c r="E1231" i="3"/>
  <c r="E1230" i="3"/>
  <c r="E1229" i="3"/>
  <c r="E1228" i="3"/>
  <c r="E1227" i="3"/>
  <c r="E1226" i="3"/>
  <c r="E1225" i="3"/>
  <c r="E1224" i="3"/>
  <c r="E1223" i="3"/>
  <c r="E1222" i="3"/>
  <c r="E1221" i="3"/>
  <c r="E1220" i="3"/>
  <c r="E1219" i="3"/>
  <c r="E1218" i="3"/>
  <c r="E1217" i="3"/>
  <c r="E1216" i="3"/>
  <c r="E1215" i="3"/>
  <c r="E1214" i="3"/>
  <c r="E1213" i="3"/>
  <c r="E1212" i="3"/>
  <c r="E1211" i="3"/>
  <c r="E1210" i="3"/>
  <c r="E1209" i="3"/>
  <c r="E1208" i="3"/>
  <c r="E1207" i="3"/>
  <c r="E1206" i="3"/>
  <c r="E1205" i="3"/>
  <c r="E1204" i="3"/>
  <c r="E1203" i="3"/>
  <c r="E1202" i="3"/>
  <c r="E1201" i="3"/>
  <c r="E1200" i="3"/>
  <c r="E1199" i="3"/>
  <c r="E1198" i="3"/>
  <c r="E1197" i="3"/>
  <c r="E1196" i="3"/>
  <c r="E1195" i="3"/>
  <c r="E1194" i="3"/>
  <c r="E1193" i="3"/>
  <c r="E1192" i="3"/>
  <c r="E1191" i="3"/>
  <c r="E1190" i="3"/>
  <c r="E1189" i="3"/>
  <c r="E1188" i="3"/>
  <c r="E1187" i="3"/>
  <c r="E1186" i="3"/>
  <c r="E1185" i="3"/>
  <c r="E1184" i="3"/>
  <c r="E1183" i="3"/>
  <c r="E1182" i="3"/>
  <c r="E1181" i="3"/>
  <c r="E1180" i="3"/>
  <c r="E1179" i="3"/>
  <c r="E1178" i="3"/>
  <c r="E1177" i="3"/>
  <c r="E1176" i="3"/>
  <c r="E1175" i="3"/>
  <c r="E1174" i="3"/>
  <c r="E1173" i="3"/>
  <c r="E1172" i="3"/>
  <c r="E1171" i="3"/>
  <c r="E1170" i="3"/>
  <c r="E1169" i="3"/>
  <c r="E1168" i="3"/>
  <c r="E1167" i="3"/>
  <c r="E1166" i="3"/>
  <c r="E1165" i="3"/>
  <c r="E1164" i="3"/>
  <c r="E1163" i="3"/>
  <c r="E1162" i="3"/>
  <c r="E1161" i="3"/>
  <c r="E1160" i="3"/>
  <c r="E1159" i="3"/>
  <c r="E1158" i="3"/>
  <c r="E1157" i="3"/>
  <c r="E1156" i="3"/>
  <c r="E1155" i="3"/>
  <c r="E1154" i="3"/>
  <c r="E1153" i="3"/>
  <c r="E1152" i="3"/>
  <c r="E1151" i="3"/>
  <c r="E1150" i="3"/>
  <c r="E1149" i="3"/>
  <c r="E1148" i="3"/>
  <c r="E1147" i="3"/>
  <c r="E1146" i="3"/>
  <c r="E1145" i="3"/>
  <c r="E1144" i="3"/>
  <c r="E1143" i="3"/>
  <c r="E1142" i="3"/>
  <c r="E1141" i="3"/>
  <c r="E1140" i="3"/>
  <c r="E1139" i="3"/>
  <c r="E1138" i="3"/>
  <c r="E1137" i="3"/>
  <c r="E1136" i="3"/>
  <c r="E1135" i="3"/>
  <c r="E1134" i="3"/>
  <c r="E1133" i="3"/>
  <c r="E1132" i="3"/>
  <c r="E1131" i="3"/>
  <c r="E1130" i="3"/>
  <c r="E1129" i="3"/>
  <c r="E1128" i="3"/>
  <c r="E1127" i="3"/>
  <c r="E1126" i="3"/>
  <c r="E1125" i="3"/>
  <c r="E1124" i="3"/>
  <c r="E1123" i="3"/>
  <c r="E1122" i="3"/>
  <c r="E1121" i="3"/>
  <c r="E1120" i="3"/>
  <c r="E1119" i="3"/>
  <c r="E1118" i="3"/>
  <c r="E1117" i="3"/>
  <c r="E1116" i="3"/>
  <c r="E1115" i="3"/>
  <c r="E1114" i="3"/>
  <c r="E1113" i="3"/>
  <c r="E1112" i="3"/>
  <c r="E1111" i="3"/>
  <c r="E1110" i="3"/>
  <c r="E1109" i="3"/>
  <c r="E1108" i="3"/>
  <c r="E1107" i="3"/>
  <c r="E1106" i="3"/>
  <c r="E1105" i="3"/>
  <c r="E1104" i="3"/>
  <c r="E1103" i="3"/>
  <c r="E1102" i="3"/>
  <c r="E1101" i="3"/>
  <c r="E1100" i="3"/>
  <c r="E1099" i="3"/>
  <c r="E1098" i="3"/>
  <c r="E1097" i="3"/>
  <c r="E1096" i="3"/>
  <c r="E1095" i="3"/>
  <c r="E1094" i="3"/>
  <c r="E1093" i="3"/>
  <c r="E1092" i="3"/>
  <c r="E1091" i="3"/>
  <c r="E1090" i="3"/>
  <c r="E1089" i="3"/>
  <c r="E1088" i="3"/>
  <c r="E1087" i="3"/>
  <c r="E1086" i="3"/>
  <c r="E1085" i="3"/>
  <c r="E1084" i="3"/>
  <c r="E1083" i="3"/>
  <c r="E1082" i="3"/>
  <c r="E1081" i="3"/>
  <c r="E1080" i="3"/>
  <c r="E1079" i="3"/>
  <c r="E1078" i="3"/>
  <c r="E1077" i="3"/>
  <c r="E1076" i="3"/>
  <c r="E1075" i="3"/>
  <c r="E1074" i="3"/>
  <c r="E1073" i="3"/>
  <c r="E1072" i="3"/>
  <c r="E1071" i="3"/>
  <c r="E1070" i="3"/>
  <c r="E1069" i="3"/>
  <c r="E1068" i="3"/>
  <c r="E1067" i="3"/>
  <c r="E1066" i="3"/>
  <c r="E1065" i="3"/>
  <c r="E1064" i="3"/>
  <c r="E1063" i="3"/>
  <c r="E1062" i="3"/>
  <c r="E1061" i="3"/>
  <c r="E1060" i="3"/>
  <c r="E1059" i="3"/>
  <c r="E1058" i="3"/>
  <c r="E1057" i="3"/>
  <c r="E1056" i="3"/>
  <c r="E1055" i="3"/>
  <c r="E1054" i="3"/>
  <c r="E1053" i="3"/>
  <c r="E1052" i="3"/>
  <c r="E1051" i="3"/>
  <c r="E1050" i="3"/>
  <c r="E1049" i="3"/>
  <c r="E1048" i="3"/>
  <c r="E1047" i="3"/>
  <c r="E1046" i="3"/>
  <c r="E1045" i="3"/>
  <c r="E1044" i="3"/>
  <c r="E1043" i="3"/>
  <c r="E1042" i="3"/>
  <c r="E1041" i="3"/>
  <c r="E1040" i="3"/>
  <c r="E1039" i="3"/>
  <c r="E1038" i="3"/>
  <c r="E1037" i="3"/>
  <c r="E1036" i="3"/>
  <c r="E1035" i="3"/>
  <c r="E1034" i="3"/>
  <c r="E1033" i="3"/>
  <c r="E1032" i="3"/>
  <c r="E1031" i="3"/>
  <c r="E1030" i="3"/>
  <c r="E1029" i="3"/>
  <c r="E1028" i="3"/>
  <c r="E1027" i="3"/>
  <c r="E1026" i="3"/>
  <c r="E1025" i="3"/>
  <c r="E1024" i="3"/>
  <c r="E1023" i="3"/>
  <c r="E1022" i="3"/>
  <c r="E1021" i="3"/>
  <c r="E1020" i="3"/>
  <c r="E1019" i="3"/>
  <c r="E1018" i="3"/>
  <c r="E1017" i="3"/>
  <c r="E1016" i="3"/>
  <c r="E1015" i="3"/>
  <c r="E1014" i="3"/>
  <c r="E1013" i="3"/>
  <c r="E1012" i="3"/>
  <c r="E1011" i="3"/>
  <c r="E1010" i="3"/>
  <c r="E1009" i="3"/>
  <c r="E1008" i="3"/>
  <c r="E1007" i="3"/>
  <c r="E1006" i="3"/>
  <c r="E1005" i="3"/>
  <c r="E1004" i="3"/>
  <c r="E1003" i="3"/>
  <c r="E1002" i="3"/>
  <c r="E1001" i="3"/>
  <c r="E1000" i="3"/>
  <c r="E999" i="3"/>
  <c r="E998" i="3"/>
  <c r="E997" i="3"/>
  <c r="E996" i="3"/>
  <c r="E995" i="3"/>
  <c r="E994" i="3"/>
  <c r="E993" i="3"/>
  <c r="E992" i="3"/>
  <c r="E991" i="3"/>
  <c r="E990" i="3"/>
  <c r="E989" i="3"/>
  <c r="E988" i="3"/>
  <c r="E987" i="3"/>
  <c r="E986" i="3"/>
  <c r="E985" i="3"/>
  <c r="E984" i="3"/>
  <c r="E983" i="3"/>
  <c r="E982" i="3"/>
  <c r="E981" i="3"/>
  <c r="E980" i="3"/>
  <c r="E979" i="3"/>
  <c r="E978" i="3"/>
  <c r="E977" i="3"/>
  <c r="E976" i="3"/>
  <c r="E975" i="3"/>
  <c r="E974" i="3"/>
  <c r="E973" i="3"/>
  <c r="E972" i="3"/>
  <c r="E971" i="3"/>
  <c r="E970" i="3"/>
  <c r="E969" i="3"/>
  <c r="E968" i="3"/>
  <c r="E967" i="3"/>
  <c r="E966" i="3"/>
  <c r="E965" i="3"/>
  <c r="E964" i="3"/>
  <c r="E963" i="3"/>
  <c r="E962" i="3"/>
  <c r="E961" i="3"/>
  <c r="E960" i="3"/>
  <c r="E959" i="3"/>
  <c r="E958" i="3"/>
  <c r="E957" i="3"/>
  <c r="E956" i="3"/>
  <c r="E955" i="3"/>
  <c r="E954" i="3"/>
  <c r="E953" i="3"/>
  <c r="E952" i="3"/>
  <c r="E951" i="3"/>
  <c r="E950" i="3"/>
  <c r="E949" i="3"/>
  <c r="E948" i="3"/>
  <c r="E947" i="3"/>
  <c r="E946" i="3"/>
  <c r="E945" i="3"/>
  <c r="E944" i="3"/>
  <c r="E943" i="3"/>
  <c r="E942" i="3"/>
  <c r="E941" i="3"/>
  <c r="E940" i="3"/>
  <c r="E939" i="3"/>
  <c r="E938" i="3"/>
  <c r="E937" i="3"/>
  <c r="E936" i="3"/>
  <c r="E935" i="3"/>
  <c r="E934" i="3"/>
  <c r="E933" i="3"/>
  <c r="E932" i="3"/>
  <c r="E931" i="3"/>
  <c r="E930" i="3"/>
  <c r="E929" i="3"/>
  <c r="E928" i="3"/>
  <c r="E927" i="3"/>
  <c r="E926" i="3"/>
  <c r="E925" i="3"/>
  <c r="E924" i="3"/>
  <c r="E923" i="3"/>
  <c r="E922" i="3"/>
  <c r="E921" i="3"/>
  <c r="E920" i="3"/>
  <c r="E919" i="3"/>
  <c r="E918" i="3"/>
  <c r="E917" i="3"/>
  <c r="E916" i="3"/>
  <c r="E915" i="3"/>
  <c r="E914" i="3"/>
  <c r="E913" i="3"/>
  <c r="E912" i="3"/>
  <c r="E911" i="3"/>
  <c r="E910" i="3"/>
  <c r="E909" i="3"/>
  <c r="E908" i="3"/>
  <c r="E907" i="3"/>
  <c r="E906" i="3"/>
  <c r="E905" i="3"/>
  <c r="E904" i="3"/>
  <c r="E903" i="3"/>
  <c r="E902" i="3"/>
  <c r="E901" i="3"/>
  <c r="E900" i="3"/>
  <c r="E899" i="3"/>
  <c r="E898" i="3"/>
  <c r="E897" i="3"/>
  <c r="E896" i="3"/>
  <c r="E895" i="3"/>
  <c r="E894" i="3"/>
  <c r="E893" i="3"/>
  <c r="E892" i="3"/>
  <c r="E891" i="3"/>
  <c r="E890" i="3"/>
  <c r="E889" i="3"/>
  <c r="E888" i="3"/>
  <c r="E887" i="3"/>
  <c r="E886" i="3"/>
  <c r="E885" i="3"/>
  <c r="E884" i="3"/>
  <c r="E883" i="3"/>
  <c r="E882" i="3"/>
  <c r="E881" i="3"/>
  <c r="E880" i="3"/>
  <c r="E879" i="3"/>
  <c r="E878" i="3"/>
  <c r="E877" i="3"/>
  <c r="E876" i="3"/>
  <c r="E875" i="3"/>
  <c r="E874" i="3"/>
  <c r="E873" i="3"/>
  <c r="E872" i="3"/>
  <c r="E871" i="3"/>
  <c r="E870" i="3"/>
  <c r="E869" i="3"/>
  <c r="E868" i="3"/>
  <c r="E867" i="3"/>
  <c r="E866" i="3"/>
  <c r="E865" i="3"/>
  <c r="E864" i="3"/>
  <c r="E863" i="3"/>
  <c r="E862" i="3"/>
  <c r="E861" i="3"/>
  <c r="E860" i="3"/>
  <c r="E859" i="3"/>
  <c r="E858" i="3"/>
  <c r="E857" i="3"/>
  <c r="E856" i="3"/>
  <c r="E855" i="3"/>
  <c r="E854" i="3"/>
  <c r="E853" i="3"/>
  <c r="E852" i="3"/>
  <c r="E851" i="3"/>
  <c r="E850" i="3"/>
  <c r="E849" i="3"/>
  <c r="E848" i="3"/>
  <c r="E847" i="3"/>
  <c r="E846" i="3"/>
  <c r="E845" i="3"/>
  <c r="E844" i="3"/>
  <c r="E843" i="3"/>
  <c r="E842" i="3"/>
  <c r="E841" i="3"/>
  <c r="E840" i="3"/>
  <c r="E839" i="3"/>
  <c r="E838" i="3"/>
  <c r="E837" i="3"/>
  <c r="E836" i="3"/>
  <c r="E835" i="3"/>
  <c r="E834" i="3"/>
  <c r="E833" i="3"/>
  <c r="E832" i="3"/>
  <c r="E831" i="3"/>
  <c r="E830" i="3"/>
  <c r="E829" i="3"/>
  <c r="E828" i="3"/>
  <c r="E827" i="3"/>
  <c r="E826" i="3"/>
  <c r="E825" i="3"/>
  <c r="E824" i="3"/>
  <c r="E823" i="3"/>
  <c r="E822" i="3"/>
  <c r="E821" i="3"/>
  <c r="E820" i="3"/>
  <c r="E819" i="3"/>
  <c r="E818" i="3"/>
  <c r="E817" i="3"/>
  <c r="E816" i="3"/>
  <c r="E815" i="3"/>
  <c r="E814" i="3"/>
  <c r="E813" i="3"/>
  <c r="E812" i="3"/>
  <c r="E811" i="3"/>
  <c r="E810" i="3"/>
  <c r="E809" i="3"/>
  <c r="E808" i="3"/>
  <c r="E807" i="3"/>
  <c r="E806" i="3"/>
  <c r="E805" i="3"/>
  <c r="E804" i="3"/>
  <c r="E803" i="3"/>
  <c r="E802" i="3"/>
  <c r="E801" i="3"/>
  <c r="E800" i="3"/>
  <c r="E799" i="3"/>
  <c r="E798" i="3"/>
  <c r="E797" i="3"/>
  <c r="E796" i="3"/>
  <c r="E795" i="3"/>
  <c r="E794" i="3"/>
  <c r="E793" i="3"/>
  <c r="E792" i="3"/>
  <c r="E791" i="3"/>
  <c r="E790" i="3"/>
  <c r="E789" i="3"/>
  <c r="E788" i="3"/>
  <c r="E787" i="3"/>
  <c r="E786" i="3"/>
  <c r="E785" i="3"/>
  <c r="E784" i="3"/>
  <c r="E783" i="3"/>
  <c r="E782" i="3"/>
  <c r="E781" i="3"/>
  <c r="E780" i="3"/>
  <c r="E779" i="3"/>
  <c r="E778" i="3"/>
  <c r="E777" i="3"/>
  <c r="E776" i="3"/>
  <c r="E775" i="3"/>
  <c r="E774" i="3"/>
  <c r="E773" i="3"/>
  <c r="E772" i="3"/>
  <c r="E771" i="3"/>
  <c r="E770" i="3"/>
  <c r="E769" i="3"/>
  <c r="E768" i="3"/>
  <c r="E767" i="3"/>
  <c r="E766" i="3"/>
  <c r="E765" i="3"/>
  <c r="E764" i="3"/>
  <c r="E763" i="3"/>
  <c r="E762" i="3"/>
  <c r="E761" i="3"/>
  <c r="E760" i="3"/>
  <c r="E759" i="3"/>
  <c r="E758" i="3"/>
  <c r="E757" i="3"/>
  <c r="E756" i="3"/>
  <c r="E755" i="3"/>
  <c r="E754" i="3"/>
  <c r="E753" i="3"/>
  <c r="E752" i="3"/>
  <c r="E751" i="3"/>
  <c r="E750" i="3"/>
  <c r="E749" i="3"/>
  <c r="E748" i="3"/>
  <c r="E747" i="3"/>
  <c r="E746" i="3"/>
  <c r="E745" i="3"/>
  <c r="E744" i="3"/>
  <c r="E743" i="3"/>
  <c r="E742" i="3"/>
  <c r="E741" i="3"/>
  <c r="E740" i="3"/>
  <c r="E739" i="3"/>
  <c r="E738" i="3"/>
  <c r="E737" i="3"/>
  <c r="E736" i="3"/>
  <c r="E735" i="3"/>
  <c r="E734" i="3"/>
  <c r="E733" i="3"/>
  <c r="E732" i="3"/>
  <c r="E731" i="3"/>
  <c r="E730" i="3"/>
  <c r="E729" i="3"/>
  <c r="E728" i="3"/>
  <c r="E727" i="3"/>
  <c r="E726" i="3"/>
  <c r="E725" i="3"/>
  <c r="E724" i="3"/>
  <c r="E723" i="3"/>
  <c r="E722" i="3"/>
  <c r="E721" i="3"/>
  <c r="E720" i="3"/>
  <c r="E719" i="3"/>
  <c r="E718" i="3"/>
  <c r="E717" i="3"/>
  <c r="E716" i="3"/>
  <c r="E715" i="3"/>
  <c r="E714" i="3"/>
  <c r="E713" i="3"/>
  <c r="E712" i="3"/>
  <c r="E711" i="3"/>
  <c r="E710" i="3"/>
  <c r="E709" i="3"/>
  <c r="E708" i="3"/>
  <c r="E707" i="3"/>
  <c r="E706" i="3"/>
  <c r="E705" i="3"/>
  <c r="E704" i="3"/>
  <c r="E703" i="3"/>
  <c r="E702" i="3"/>
  <c r="E701" i="3"/>
  <c r="E700" i="3"/>
  <c r="E699" i="3"/>
  <c r="E698" i="3"/>
  <c r="E697" i="3"/>
  <c r="E696" i="3"/>
  <c r="E695" i="3"/>
  <c r="E694" i="3"/>
  <c r="E693" i="3"/>
  <c r="E692" i="3"/>
  <c r="E691" i="3"/>
  <c r="E690" i="3"/>
  <c r="E689" i="3"/>
  <c r="E688" i="3"/>
  <c r="E687" i="3"/>
  <c r="E686" i="3"/>
  <c r="E685" i="3"/>
  <c r="E684" i="3"/>
  <c r="E683" i="3"/>
  <c r="E682" i="3"/>
  <c r="E681" i="3"/>
  <c r="E680" i="3"/>
  <c r="E679" i="3"/>
  <c r="E678" i="3"/>
  <c r="E677" i="3"/>
  <c r="E676" i="3"/>
  <c r="E675" i="3"/>
  <c r="E674" i="3"/>
  <c r="E673" i="3"/>
  <c r="E672" i="3"/>
  <c r="E671" i="3"/>
  <c r="E670" i="3"/>
  <c r="E669" i="3"/>
  <c r="E668" i="3"/>
  <c r="E667" i="3"/>
  <c r="E666" i="3"/>
  <c r="E665" i="3"/>
  <c r="E664" i="3"/>
  <c r="E663" i="3"/>
  <c r="E662" i="3"/>
  <c r="E661" i="3"/>
  <c r="E660" i="3"/>
  <c r="E659" i="3"/>
  <c r="E658" i="3"/>
  <c r="E657" i="3"/>
  <c r="E656" i="3"/>
  <c r="E655" i="3"/>
  <c r="E654" i="3"/>
  <c r="E653" i="3"/>
  <c r="E652" i="3"/>
  <c r="E651" i="3"/>
  <c r="E650" i="3"/>
  <c r="E649" i="3"/>
  <c r="E648" i="3"/>
  <c r="E647" i="3"/>
  <c r="E646" i="3"/>
  <c r="E645" i="3"/>
  <c r="E644" i="3"/>
  <c r="E643" i="3"/>
  <c r="E642" i="3"/>
  <c r="E641" i="3"/>
  <c r="E640" i="3"/>
  <c r="E639" i="3"/>
  <c r="E638" i="3"/>
  <c r="E637" i="3"/>
  <c r="E636" i="3"/>
  <c r="E635" i="3"/>
  <c r="E634" i="3"/>
  <c r="E633" i="3"/>
  <c r="E632" i="3"/>
  <c r="E631" i="3"/>
  <c r="E630" i="3"/>
  <c r="E629" i="3"/>
  <c r="E628" i="3"/>
  <c r="E627" i="3"/>
  <c r="E626" i="3"/>
  <c r="E625" i="3"/>
  <c r="E624" i="3"/>
  <c r="E623" i="3"/>
  <c r="E622" i="3"/>
  <c r="E621" i="3"/>
  <c r="E620" i="3"/>
  <c r="E619" i="3"/>
  <c r="E618" i="3"/>
  <c r="E617" i="3"/>
  <c r="E616" i="3"/>
  <c r="E615" i="3"/>
  <c r="E614" i="3"/>
  <c r="E613" i="3"/>
  <c r="E612" i="3"/>
  <c r="E611" i="3"/>
  <c r="E610" i="3"/>
  <c r="E609" i="3"/>
  <c r="E608" i="3"/>
  <c r="E607" i="3"/>
  <c r="E606" i="3"/>
  <c r="E605" i="3"/>
  <c r="E604" i="3"/>
  <c r="E603" i="3"/>
  <c r="E602" i="3"/>
  <c r="E601" i="3"/>
  <c r="E600" i="3"/>
  <c r="E599" i="3"/>
  <c r="E598" i="3"/>
  <c r="E597" i="3"/>
  <c r="E596" i="3"/>
  <c r="E595" i="3"/>
  <c r="E594" i="3"/>
  <c r="E593" i="3"/>
  <c r="E592" i="3"/>
  <c r="E591" i="3"/>
  <c r="E590" i="3"/>
  <c r="E589" i="3"/>
  <c r="E588" i="3"/>
  <c r="E587" i="3"/>
  <c r="E586" i="3"/>
  <c r="E585" i="3"/>
  <c r="E584" i="3"/>
  <c r="E583" i="3"/>
  <c r="E582" i="3"/>
  <c r="E581" i="3"/>
  <c r="E580" i="3"/>
  <c r="E579" i="3"/>
  <c r="E578" i="3"/>
  <c r="E577" i="3"/>
  <c r="E576" i="3"/>
  <c r="E575" i="3"/>
  <c r="E574" i="3"/>
  <c r="E573" i="3"/>
  <c r="E572" i="3"/>
  <c r="E571" i="3"/>
  <c r="E570" i="3"/>
  <c r="E569" i="3"/>
  <c r="E568" i="3"/>
  <c r="E567" i="3"/>
  <c r="E566" i="3"/>
  <c r="E565" i="3"/>
  <c r="E564" i="3"/>
  <c r="E563" i="3"/>
  <c r="E562" i="3"/>
  <c r="E561" i="3"/>
  <c r="E560" i="3"/>
  <c r="E559" i="3"/>
  <c r="E558" i="3"/>
  <c r="E557" i="3"/>
  <c r="E556" i="3"/>
  <c r="E555" i="3"/>
  <c r="E554" i="3"/>
  <c r="E553" i="3"/>
  <c r="E552" i="3"/>
  <c r="E551" i="3"/>
  <c r="E550" i="3"/>
  <c r="E549" i="3"/>
  <c r="E548" i="3"/>
  <c r="E547" i="3"/>
  <c r="E546" i="3"/>
  <c r="E545" i="3"/>
  <c r="E544" i="3"/>
  <c r="E543" i="3"/>
  <c r="E542" i="3"/>
  <c r="E541" i="3"/>
  <c r="E540" i="3"/>
  <c r="E539" i="3"/>
  <c r="E538" i="3"/>
  <c r="E537" i="3"/>
  <c r="E536" i="3"/>
  <c r="E535" i="3"/>
  <c r="E534" i="3"/>
  <c r="E533" i="3"/>
  <c r="E532" i="3"/>
  <c r="E531" i="3"/>
  <c r="E530" i="3"/>
  <c r="E529" i="3"/>
  <c r="E528" i="3"/>
  <c r="E527" i="3"/>
  <c r="E526" i="3"/>
  <c r="E525" i="3"/>
  <c r="E524" i="3"/>
  <c r="E523" i="3"/>
  <c r="E522" i="3"/>
  <c r="E521" i="3"/>
  <c r="E520" i="3"/>
  <c r="E519" i="3"/>
  <c r="E518" i="3"/>
  <c r="E517" i="3"/>
  <c r="E516" i="3"/>
  <c r="E515" i="3"/>
  <c r="E514" i="3"/>
  <c r="E513" i="3"/>
  <c r="E512" i="3"/>
  <c r="E511" i="3"/>
  <c r="E510" i="3"/>
  <c r="E509" i="3"/>
  <c r="E508" i="3"/>
  <c r="E507" i="3"/>
  <c r="E506" i="3"/>
  <c r="E505" i="3"/>
  <c r="E504" i="3"/>
  <c r="E503" i="3"/>
  <c r="E502" i="3"/>
  <c r="E501" i="3"/>
  <c r="E500" i="3"/>
  <c r="E499" i="3"/>
  <c r="E498" i="3"/>
  <c r="E497" i="3"/>
  <c r="E496" i="3"/>
  <c r="E495" i="3"/>
  <c r="E494" i="3"/>
  <c r="E493" i="3"/>
  <c r="E492" i="3"/>
  <c r="E491" i="3"/>
  <c r="E490" i="3"/>
  <c r="E489" i="3"/>
  <c r="E488" i="3"/>
  <c r="E487" i="3"/>
  <c r="E486" i="3"/>
  <c r="E485" i="3"/>
  <c r="E484" i="3"/>
  <c r="E483" i="3"/>
  <c r="E482" i="3"/>
  <c r="E481" i="3"/>
  <c r="E480" i="3"/>
  <c r="E479" i="3"/>
  <c r="E478" i="3"/>
  <c r="E477" i="3"/>
  <c r="E476" i="3"/>
  <c r="E475" i="3"/>
  <c r="E474" i="3"/>
  <c r="E473" i="3"/>
  <c r="E472" i="3"/>
  <c r="E471" i="3"/>
  <c r="E470" i="3"/>
  <c r="E469" i="3"/>
  <c r="E468" i="3"/>
  <c r="E467" i="3"/>
  <c r="E466" i="3"/>
  <c r="E465" i="3"/>
  <c r="E464" i="3"/>
  <c r="E463" i="3"/>
  <c r="E462" i="3"/>
  <c r="E461" i="3"/>
  <c r="E460" i="3"/>
  <c r="E459" i="3"/>
  <c r="E458" i="3"/>
  <c r="E457" i="3"/>
  <c r="E456" i="3"/>
  <c r="E455" i="3"/>
  <c r="E454" i="3"/>
  <c r="E453" i="3"/>
  <c r="E452" i="3"/>
  <c r="E451" i="3"/>
  <c r="E450" i="3"/>
  <c r="E449" i="3"/>
  <c r="E448" i="3"/>
  <c r="E447" i="3"/>
  <c r="E446" i="3"/>
  <c r="E445" i="3"/>
  <c r="E444" i="3"/>
  <c r="E443" i="3"/>
  <c r="E442" i="3"/>
  <c r="E441" i="3"/>
  <c r="E440" i="3"/>
  <c r="E439" i="3"/>
  <c r="E438" i="3"/>
  <c r="E437" i="3"/>
  <c r="E436" i="3"/>
  <c r="E435" i="3"/>
  <c r="E434" i="3"/>
  <c r="E433" i="3"/>
  <c r="E432" i="3"/>
  <c r="E431" i="3"/>
  <c r="E430" i="3"/>
  <c r="E429" i="3"/>
  <c r="E428" i="3"/>
  <c r="E427" i="3"/>
  <c r="E426" i="3"/>
  <c r="E425" i="3"/>
  <c r="E424" i="3"/>
  <c r="E423" i="3"/>
  <c r="E422" i="3"/>
  <c r="E421" i="3"/>
  <c r="E420" i="3"/>
  <c r="E419" i="3"/>
  <c r="E418" i="3"/>
  <c r="E417" i="3"/>
  <c r="E416" i="3"/>
  <c r="E415" i="3"/>
  <c r="E414" i="3"/>
  <c r="E413" i="3"/>
  <c r="E412" i="3"/>
  <c r="E411" i="3"/>
  <c r="E410" i="3"/>
  <c r="E409" i="3"/>
  <c r="E408" i="3"/>
  <c r="E407" i="3"/>
  <c r="E406" i="3"/>
  <c r="E405" i="3"/>
  <c r="E404" i="3"/>
  <c r="E403" i="3"/>
  <c r="E402" i="3"/>
  <c r="E401" i="3"/>
  <c r="E400" i="3"/>
  <c r="E399" i="3"/>
  <c r="E398" i="3"/>
  <c r="E397" i="3"/>
  <c r="E396" i="3"/>
  <c r="E395" i="3"/>
  <c r="E394" i="3"/>
  <c r="E393" i="3"/>
  <c r="E392" i="3"/>
  <c r="E391" i="3"/>
  <c r="E390" i="3"/>
  <c r="E389" i="3"/>
  <c r="E388" i="3"/>
  <c r="E387" i="3"/>
  <c r="E386" i="3"/>
  <c r="E385" i="3"/>
  <c r="E384" i="3"/>
  <c r="E383" i="3"/>
  <c r="E382" i="3"/>
  <c r="E381" i="3"/>
  <c r="E380" i="3"/>
  <c r="E379" i="3"/>
  <c r="E378" i="3"/>
  <c r="E377" i="3"/>
  <c r="E376" i="3"/>
  <c r="E375" i="3"/>
  <c r="E374" i="3"/>
  <c r="E373" i="3"/>
  <c r="E372" i="3"/>
  <c r="E371" i="3"/>
  <c r="E370" i="3"/>
  <c r="E369" i="3"/>
  <c r="E368" i="3"/>
  <c r="E367" i="3"/>
  <c r="E366" i="3"/>
  <c r="E365" i="3"/>
  <c r="E364" i="3"/>
  <c r="E363" i="3"/>
  <c r="E362" i="3"/>
  <c r="E361" i="3"/>
  <c r="E360" i="3"/>
  <c r="E359" i="3"/>
  <c r="E358" i="3"/>
  <c r="E357" i="3"/>
  <c r="E356" i="3"/>
  <c r="E355" i="3"/>
  <c r="E354" i="3"/>
  <c r="E353" i="3"/>
  <c r="E352" i="3"/>
  <c r="E351" i="3"/>
  <c r="E350" i="3"/>
  <c r="E349" i="3"/>
  <c r="E348" i="3"/>
  <c r="E347" i="3"/>
  <c r="E346" i="3"/>
  <c r="E345" i="3"/>
  <c r="E344" i="3"/>
  <c r="E343" i="3"/>
  <c r="E342" i="3"/>
  <c r="E341" i="3"/>
  <c r="E340" i="3"/>
  <c r="E339" i="3"/>
  <c r="E338" i="3"/>
  <c r="E337" i="3"/>
  <c r="E336" i="3"/>
  <c r="E335" i="3"/>
  <c r="E334" i="3"/>
  <c r="E333" i="3"/>
  <c r="E332" i="3"/>
  <c r="E331" i="3"/>
  <c r="E330" i="3"/>
  <c r="E329" i="3"/>
  <c r="E328" i="3"/>
  <c r="E327" i="3"/>
  <c r="E326" i="3"/>
  <c r="E325" i="3"/>
  <c r="E324" i="3"/>
  <c r="E323" i="3"/>
  <c r="E322" i="3"/>
  <c r="E321" i="3"/>
  <c r="E320" i="3"/>
  <c r="E319" i="3"/>
  <c r="E318" i="3"/>
  <c r="E317" i="3"/>
  <c r="E316" i="3"/>
  <c r="E315" i="3"/>
  <c r="E314" i="3"/>
  <c r="E313" i="3"/>
  <c r="E312" i="3"/>
  <c r="E311" i="3"/>
  <c r="E310" i="3"/>
  <c r="E309" i="3"/>
  <c r="E308" i="3"/>
  <c r="E307" i="3"/>
  <c r="E306" i="3"/>
  <c r="E305" i="3"/>
  <c r="E304" i="3"/>
  <c r="E303" i="3"/>
  <c r="E302" i="3"/>
  <c r="E301" i="3"/>
  <c r="E300" i="3"/>
  <c r="E299" i="3"/>
  <c r="E298" i="3"/>
  <c r="E297" i="3"/>
  <c r="E296" i="3"/>
  <c r="E295" i="3"/>
  <c r="E294" i="3"/>
  <c r="E293" i="3"/>
  <c r="E292" i="3"/>
  <c r="E291" i="3"/>
  <c r="E290" i="3"/>
  <c r="E289" i="3"/>
  <c r="E288" i="3"/>
  <c r="E287" i="3"/>
  <c r="E286" i="3"/>
  <c r="E285" i="3"/>
  <c r="E284" i="3"/>
  <c r="E283" i="3"/>
  <c r="E282" i="3"/>
  <c r="E281" i="3"/>
  <c r="E280" i="3"/>
  <c r="E279" i="3"/>
  <c r="E278" i="3"/>
  <c r="E277" i="3"/>
  <c r="E276" i="3"/>
  <c r="E275" i="3"/>
  <c r="E274" i="3"/>
  <c r="E273" i="3"/>
  <c r="E272" i="3"/>
  <c r="E271" i="3"/>
  <c r="E270" i="3"/>
  <c r="E269" i="3"/>
  <c r="E268" i="3"/>
  <c r="E267" i="3"/>
  <c r="E266" i="3"/>
  <c r="E265" i="3"/>
  <c r="E264" i="3"/>
  <c r="E263" i="3"/>
  <c r="E262" i="3"/>
  <c r="E261" i="3"/>
  <c r="E260" i="3"/>
  <c r="E259" i="3"/>
  <c r="E258" i="3"/>
  <c r="E257" i="3"/>
  <c r="E256" i="3"/>
  <c r="E255" i="3"/>
  <c r="E254" i="3"/>
  <c r="E253" i="3"/>
  <c r="E252" i="3"/>
  <c r="E251" i="3"/>
  <c r="E250" i="3"/>
  <c r="E249" i="3"/>
  <c r="E248" i="3"/>
  <c r="E247" i="3"/>
  <c r="E246" i="3"/>
  <c r="E245" i="3"/>
  <c r="E244" i="3"/>
  <c r="E243" i="3"/>
  <c r="E242" i="3"/>
  <c r="E241" i="3"/>
  <c r="E240" i="3"/>
  <c r="E239" i="3"/>
  <c r="E238" i="3"/>
  <c r="E237" i="3"/>
  <c r="E236" i="3"/>
  <c r="E235" i="3"/>
  <c r="E234" i="3"/>
  <c r="E233" i="3"/>
  <c r="E232" i="3"/>
  <c r="E231" i="3"/>
  <c r="E230" i="3"/>
  <c r="E229" i="3"/>
  <c r="E228" i="3"/>
  <c r="E227" i="3"/>
  <c r="E226" i="3"/>
  <c r="E225" i="3"/>
  <c r="E224" i="3"/>
  <c r="E223" i="3"/>
  <c r="E222" i="3"/>
  <c r="E221" i="3"/>
  <c r="E220" i="3"/>
  <c r="E219" i="3"/>
  <c r="E218" i="3"/>
  <c r="E217" i="3"/>
  <c r="E216" i="3"/>
  <c r="E215" i="3"/>
  <c r="E214" i="3"/>
  <c r="E213" i="3"/>
  <c r="E212" i="3"/>
  <c r="E211" i="3"/>
  <c r="E210" i="3"/>
  <c r="E209" i="3"/>
  <c r="E208" i="3"/>
  <c r="E207" i="3"/>
  <c r="E206" i="3"/>
  <c r="E205" i="3"/>
  <c r="E204" i="3"/>
  <c r="E203" i="3"/>
  <c r="E202" i="3"/>
  <c r="E201" i="3"/>
  <c r="E200" i="3"/>
  <c r="E199" i="3"/>
  <c r="E198" i="3"/>
  <c r="E197" i="3"/>
  <c r="E196" i="3"/>
  <c r="E195" i="3"/>
  <c r="E194" i="3"/>
  <c r="E193" i="3"/>
  <c r="E192" i="3"/>
  <c r="E191" i="3"/>
  <c r="E190" i="3"/>
  <c r="E189" i="3"/>
  <c r="E188" i="3"/>
  <c r="E187" i="3"/>
  <c r="E186" i="3"/>
  <c r="E185" i="3"/>
  <c r="E184" i="3"/>
  <c r="E183" i="3"/>
  <c r="E182" i="3"/>
  <c r="E181" i="3"/>
  <c r="E180" i="3"/>
  <c r="E179" i="3"/>
  <c r="E178" i="3"/>
  <c r="E177" i="3"/>
  <c r="E176" i="3"/>
  <c r="E175" i="3"/>
  <c r="E174" i="3"/>
  <c r="E173" i="3"/>
  <c r="E172" i="3"/>
  <c r="E171" i="3"/>
  <c r="E170" i="3"/>
  <c r="E169" i="3"/>
  <c r="E168" i="3"/>
  <c r="E167" i="3"/>
  <c r="E166" i="3"/>
  <c r="E165" i="3"/>
  <c r="E164" i="3"/>
  <c r="E163" i="3"/>
  <c r="E162" i="3"/>
  <c r="E161" i="3"/>
  <c r="E160" i="3"/>
  <c r="E159" i="3"/>
  <c r="E158" i="3"/>
  <c r="E157" i="3"/>
  <c r="E156" i="3"/>
  <c r="E155" i="3"/>
  <c r="E154" i="3"/>
  <c r="E153" i="3"/>
  <c r="E152" i="3"/>
  <c r="E151" i="3"/>
  <c r="E150" i="3"/>
  <c r="E149" i="3"/>
  <c r="E148" i="3"/>
  <c r="E147" i="3"/>
  <c r="E146" i="3"/>
  <c r="E145" i="3"/>
  <c r="E144" i="3"/>
  <c r="E143" i="3"/>
  <c r="E142" i="3"/>
  <c r="E141" i="3"/>
  <c r="E140" i="3"/>
  <c r="E139" i="3"/>
  <c r="E138" i="3"/>
  <c r="E137" i="3"/>
  <c r="E136" i="3"/>
  <c r="E135" i="3"/>
  <c r="E134" i="3"/>
  <c r="E133" i="3"/>
  <c r="E132" i="3"/>
  <c r="E131" i="3"/>
  <c r="E130" i="3"/>
  <c r="E129" i="3"/>
  <c r="E128" i="3"/>
  <c r="E127" i="3"/>
  <c r="E126" i="3"/>
  <c r="E125" i="3"/>
  <c r="E124" i="3"/>
  <c r="E123" i="3"/>
  <c r="E122" i="3"/>
  <c r="E121" i="3"/>
  <c r="E120" i="3"/>
  <c r="E119" i="3"/>
  <c r="E118" i="3"/>
  <c r="E117" i="3"/>
  <c r="E116" i="3"/>
  <c r="E115" i="3"/>
  <c r="E114" i="3"/>
  <c r="E113" i="3"/>
  <c r="E112" i="3"/>
  <c r="E111" i="3"/>
  <c r="E110" i="3"/>
  <c r="E109" i="3"/>
  <c r="E108" i="3"/>
  <c r="E107" i="3"/>
  <c r="E106" i="3"/>
  <c r="E105" i="3"/>
  <c r="E104" i="3"/>
  <c r="E103" i="3"/>
  <c r="E102" i="3"/>
  <c r="E101" i="3"/>
  <c r="E100" i="3"/>
  <c r="E99" i="3"/>
  <c r="E98" i="3"/>
  <c r="E97" i="3"/>
  <c r="E96" i="3"/>
  <c r="E95" i="3"/>
  <c r="E94" i="3"/>
  <c r="E93" i="3"/>
  <c r="E92" i="3"/>
  <c r="E91" i="3"/>
  <c r="E90" i="3"/>
  <c r="E89" i="3"/>
  <c r="E88" i="3"/>
  <c r="E87" i="3"/>
  <c r="E86" i="3"/>
  <c r="E85" i="3"/>
  <c r="E84" i="3"/>
  <c r="E83" i="3"/>
  <c r="E82" i="3"/>
  <c r="E81" i="3"/>
  <c r="E80" i="3"/>
  <c r="E79" i="3"/>
  <c r="E78" i="3"/>
  <c r="E77" i="3"/>
  <c r="E76" i="3"/>
  <c r="E75" i="3"/>
  <c r="E74" i="3"/>
  <c r="E73" i="3"/>
  <c r="E72" i="3"/>
  <c r="E71" i="3"/>
  <c r="E70" i="3"/>
  <c r="E69" i="3"/>
  <c r="E68" i="3"/>
  <c r="E67" i="3"/>
  <c r="E66" i="3"/>
  <c r="E65" i="3"/>
  <c r="E64" i="3"/>
  <c r="E63" i="3"/>
  <c r="E62" i="3"/>
  <c r="E61" i="3"/>
  <c r="E60" i="3"/>
  <c r="E59" i="3"/>
  <c r="E58" i="3"/>
  <c r="E57" i="3"/>
  <c r="E56" i="3"/>
  <c r="E55" i="3"/>
  <c r="E54" i="3"/>
  <c r="E53" i="3"/>
  <c r="E52" i="3"/>
  <c r="E51" i="3"/>
  <c r="E50" i="3"/>
  <c r="E49" i="3"/>
  <c r="E48" i="3"/>
  <c r="E47" i="3"/>
  <c r="E46" i="3"/>
  <c r="E45" i="3"/>
  <c r="E44" i="3"/>
  <c r="E43" i="3"/>
  <c r="E42" i="3"/>
  <c r="E41" i="3"/>
  <c r="E40" i="3"/>
  <c r="E39" i="3"/>
  <c r="E38" i="3"/>
  <c r="E37" i="3"/>
  <c r="E36" i="3"/>
  <c r="E35" i="3"/>
  <c r="E34" i="3"/>
  <c r="E33" i="3"/>
  <c r="E32" i="3"/>
  <c r="E31" i="3"/>
  <c r="E30" i="3"/>
  <c r="E29" i="3"/>
  <c r="E28" i="3"/>
  <c r="E27" i="3"/>
  <c r="E26" i="3"/>
  <c r="E25" i="3"/>
  <c r="E24" i="3"/>
  <c r="E23" i="3"/>
  <c r="E22" i="3"/>
  <c r="E21" i="3"/>
  <c r="E20" i="3"/>
  <c r="E19" i="3"/>
  <c r="E18" i="3"/>
  <c r="E17" i="3"/>
  <c r="E16" i="3"/>
  <c r="E15" i="3"/>
  <c r="E14" i="3"/>
  <c r="E13" i="3"/>
  <c r="E12" i="3"/>
  <c r="E11" i="3"/>
  <c r="E10" i="3"/>
  <c r="E9" i="3"/>
  <c r="E8" i="3"/>
  <c r="E7" i="3"/>
  <c r="E6" i="3"/>
  <c r="E5" i="3"/>
  <c r="H4" i="3"/>
  <c r="E4" i="3"/>
  <c r="H3" i="3"/>
  <c r="E3" i="3"/>
  <c r="E2" i="3"/>
  <c r="J4" i="2"/>
  <c r="G5" i="1" s="1"/>
  <c r="J3" i="2"/>
  <c r="A5" i="1"/>
  <c r="E2653" i="2"/>
  <c r="E2652" i="2"/>
  <c r="E2651" i="2"/>
  <c r="E2650" i="2"/>
  <c r="E2649" i="2"/>
  <c r="E2648" i="2"/>
  <c r="E2647" i="2"/>
  <c r="E2646" i="2"/>
  <c r="E2645" i="2"/>
  <c r="E2644" i="2"/>
  <c r="E2643" i="2"/>
  <c r="E2642" i="2"/>
  <c r="E2641" i="2"/>
  <c r="E2640" i="2"/>
  <c r="E2639" i="2"/>
  <c r="E2638" i="2"/>
  <c r="E2637" i="2"/>
  <c r="E2636" i="2"/>
  <c r="E2635" i="2"/>
  <c r="E2634" i="2"/>
  <c r="E2633" i="2"/>
  <c r="E2632" i="2"/>
  <c r="E2631" i="2"/>
  <c r="E2630" i="2"/>
  <c r="E2629" i="2"/>
  <c r="E2628" i="2"/>
  <c r="E2627" i="2"/>
  <c r="E2626" i="2"/>
  <c r="E2625" i="2"/>
  <c r="E2624" i="2"/>
  <c r="E2623" i="2"/>
  <c r="E2622" i="2"/>
  <c r="E2621" i="2"/>
  <c r="E2620" i="2"/>
  <c r="E2619" i="2"/>
  <c r="E2618" i="2"/>
  <c r="E2617" i="2"/>
  <c r="E2616" i="2"/>
  <c r="E2615" i="2"/>
  <c r="E2614" i="2"/>
  <c r="E2613" i="2"/>
  <c r="E2612" i="2"/>
  <c r="E2611" i="2"/>
  <c r="E2610" i="2"/>
  <c r="E2609" i="2"/>
  <c r="E2608" i="2"/>
  <c r="E2607" i="2"/>
  <c r="E2606" i="2"/>
  <c r="E2605" i="2"/>
  <c r="E2604" i="2"/>
  <c r="E2603" i="2"/>
  <c r="E2602" i="2"/>
  <c r="E2601" i="2"/>
  <c r="E2600" i="2"/>
  <c r="E2599" i="2"/>
  <c r="E2598" i="2"/>
  <c r="E2597" i="2"/>
  <c r="E2596" i="2"/>
  <c r="E2595" i="2"/>
  <c r="E2594" i="2"/>
  <c r="E2593" i="2"/>
  <c r="E2592" i="2"/>
  <c r="E2591" i="2"/>
  <c r="E2590" i="2"/>
  <c r="E2589" i="2"/>
  <c r="E2588" i="2"/>
  <c r="E2587" i="2"/>
  <c r="E2586" i="2"/>
  <c r="E2585" i="2"/>
  <c r="E2584" i="2"/>
  <c r="E2583" i="2"/>
  <c r="E2582" i="2"/>
  <c r="E2581" i="2"/>
  <c r="E2580" i="2"/>
  <c r="E2579" i="2"/>
  <c r="E2578" i="2"/>
  <c r="E2577" i="2"/>
  <c r="E2576" i="2"/>
  <c r="E2575" i="2"/>
  <c r="E2574" i="2"/>
  <c r="E2573" i="2"/>
  <c r="E2572" i="2"/>
  <c r="E2571" i="2"/>
  <c r="E2570" i="2"/>
  <c r="E2569" i="2"/>
  <c r="E2568" i="2"/>
  <c r="E2567" i="2"/>
  <c r="E2566" i="2"/>
  <c r="E2565" i="2"/>
  <c r="E2564" i="2"/>
  <c r="E2563" i="2"/>
  <c r="E2562" i="2"/>
  <c r="E2561" i="2"/>
  <c r="E2560" i="2"/>
  <c r="E2559" i="2"/>
  <c r="E2558" i="2"/>
  <c r="E2557" i="2"/>
  <c r="E2556" i="2"/>
  <c r="E2555" i="2"/>
  <c r="E2554" i="2"/>
  <c r="E2553" i="2"/>
  <c r="E2552" i="2"/>
  <c r="E2551" i="2"/>
  <c r="E2550" i="2"/>
  <c r="E2549" i="2"/>
  <c r="E2548" i="2"/>
  <c r="E2547" i="2"/>
  <c r="E2546" i="2"/>
  <c r="E2545" i="2"/>
  <c r="E2544" i="2"/>
  <c r="E2543" i="2"/>
  <c r="E2542" i="2"/>
  <c r="E2541" i="2"/>
  <c r="E2540" i="2"/>
  <c r="E2539" i="2"/>
  <c r="E2538" i="2"/>
  <c r="E2537" i="2"/>
  <c r="E2536" i="2"/>
  <c r="E2535" i="2"/>
  <c r="E2534" i="2"/>
  <c r="E2533" i="2"/>
  <c r="E2532" i="2"/>
  <c r="E2531" i="2"/>
  <c r="E2530" i="2"/>
  <c r="E2529" i="2"/>
  <c r="E2528" i="2"/>
  <c r="E2527" i="2"/>
  <c r="E2526" i="2"/>
  <c r="E2525" i="2"/>
  <c r="E2524" i="2"/>
  <c r="E2523" i="2"/>
  <c r="E2522" i="2"/>
  <c r="E2521" i="2"/>
  <c r="E2520" i="2"/>
  <c r="E2519" i="2"/>
  <c r="E2518" i="2"/>
  <c r="E2517" i="2"/>
  <c r="E2516" i="2"/>
  <c r="E2515" i="2"/>
  <c r="E2514" i="2"/>
  <c r="E2513" i="2"/>
  <c r="E2512" i="2"/>
  <c r="E2511" i="2"/>
  <c r="E2510" i="2"/>
  <c r="E2509" i="2"/>
  <c r="E2508" i="2"/>
  <c r="E2507" i="2"/>
  <c r="E2506" i="2"/>
  <c r="E2505" i="2"/>
  <c r="E2504" i="2"/>
  <c r="E2503" i="2"/>
  <c r="E2502" i="2"/>
  <c r="E2501" i="2"/>
  <c r="E2500" i="2"/>
  <c r="E2499" i="2"/>
  <c r="E2498" i="2"/>
  <c r="E2497" i="2"/>
  <c r="E2496" i="2"/>
  <c r="E2495" i="2"/>
  <c r="E2494" i="2"/>
  <c r="E2493" i="2"/>
  <c r="E2492" i="2"/>
  <c r="E2491" i="2"/>
  <c r="E2490" i="2"/>
  <c r="E2489" i="2"/>
  <c r="E2488" i="2"/>
  <c r="E2487" i="2"/>
  <c r="E2486" i="2"/>
  <c r="E2485" i="2"/>
  <c r="E2484" i="2"/>
  <c r="E2483" i="2"/>
  <c r="E2482" i="2"/>
  <c r="E2481" i="2"/>
  <c r="E2480" i="2"/>
  <c r="E2479" i="2"/>
  <c r="E2478" i="2"/>
  <c r="E2477" i="2"/>
  <c r="E2476" i="2"/>
  <c r="E2475" i="2"/>
  <c r="E2474" i="2"/>
  <c r="E2473" i="2"/>
  <c r="E2472" i="2"/>
  <c r="E2471" i="2"/>
  <c r="E2470" i="2"/>
  <c r="E2469" i="2"/>
  <c r="E2468" i="2"/>
  <c r="E2467" i="2"/>
  <c r="E2466" i="2"/>
  <c r="E2465" i="2"/>
  <c r="E2464" i="2"/>
  <c r="E2463" i="2"/>
  <c r="E2462" i="2"/>
  <c r="E2461" i="2"/>
  <c r="E2460" i="2"/>
  <c r="E2459" i="2"/>
  <c r="E2458" i="2"/>
  <c r="E2457" i="2"/>
  <c r="E2456" i="2"/>
  <c r="E2455" i="2"/>
  <c r="E2454" i="2"/>
  <c r="E2453" i="2"/>
  <c r="E2452" i="2"/>
  <c r="E2451" i="2"/>
  <c r="E2450" i="2"/>
  <c r="E2449" i="2"/>
  <c r="E2448" i="2"/>
  <c r="E2447" i="2"/>
  <c r="E2446" i="2"/>
  <c r="E2445" i="2"/>
  <c r="E2444" i="2"/>
  <c r="E2443" i="2"/>
  <c r="E2442" i="2"/>
  <c r="E2441" i="2"/>
  <c r="E2440" i="2"/>
  <c r="E2439" i="2"/>
  <c r="E2438" i="2"/>
  <c r="E2437" i="2"/>
  <c r="E2436" i="2"/>
  <c r="E2435" i="2"/>
  <c r="E2434" i="2"/>
  <c r="E2433" i="2"/>
  <c r="E2432" i="2"/>
  <c r="E2431" i="2"/>
  <c r="E2430" i="2"/>
  <c r="E2429" i="2"/>
  <c r="E2428" i="2"/>
  <c r="E2427" i="2"/>
  <c r="E2426" i="2"/>
  <c r="E2425" i="2"/>
  <c r="E2424" i="2"/>
  <c r="E2423" i="2"/>
  <c r="E2422" i="2"/>
  <c r="E2421" i="2"/>
  <c r="E2420" i="2"/>
  <c r="E2419" i="2"/>
  <c r="E2418" i="2"/>
  <c r="E2417" i="2"/>
  <c r="E2416" i="2"/>
  <c r="E2415" i="2"/>
  <c r="E2414" i="2"/>
  <c r="E2413" i="2"/>
  <c r="E2412" i="2"/>
  <c r="E2411" i="2"/>
  <c r="E2410" i="2"/>
  <c r="E2409" i="2"/>
  <c r="E2408" i="2"/>
  <c r="E2407" i="2"/>
  <c r="E2406" i="2"/>
  <c r="E2405" i="2"/>
  <c r="E2404" i="2"/>
  <c r="E2403" i="2"/>
  <c r="E2402" i="2"/>
  <c r="E2401" i="2"/>
  <c r="E2400" i="2"/>
  <c r="E2399" i="2"/>
  <c r="E2398" i="2"/>
  <c r="E2397" i="2"/>
  <c r="E2396" i="2"/>
  <c r="E2395" i="2"/>
  <c r="E2394" i="2"/>
  <c r="E2393" i="2"/>
  <c r="E2392" i="2"/>
  <c r="E2391" i="2"/>
  <c r="E2390" i="2"/>
  <c r="E2389" i="2"/>
  <c r="E2388" i="2"/>
  <c r="E2387" i="2"/>
  <c r="E2386" i="2"/>
  <c r="E2385" i="2"/>
  <c r="E2384" i="2"/>
  <c r="E2383" i="2"/>
  <c r="E2382" i="2"/>
  <c r="E2381" i="2"/>
  <c r="E2380" i="2"/>
  <c r="E2379" i="2"/>
  <c r="E2378" i="2"/>
  <c r="E2377" i="2"/>
  <c r="E2376" i="2"/>
  <c r="E2375" i="2"/>
  <c r="E2374" i="2"/>
  <c r="E2373" i="2"/>
  <c r="E2372" i="2"/>
  <c r="E2371" i="2"/>
  <c r="E2370" i="2"/>
  <c r="E2369" i="2"/>
  <c r="E2368" i="2"/>
  <c r="E2367" i="2"/>
  <c r="E2366" i="2"/>
  <c r="E2365" i="2"/>
  <c r="E2364" i="2"/>
  <c r="E2363" i="2"/>
  <c r="E2362" i="2"/>
  <c r="E2361" i="2"/>
  <c r="E2360" i="2"/>
  <c r="E2359" i="2"/>
  <c r="E2358" i="2"/>
  <c r="E2357" i="2"/>
  <c r="E2356" i="2"/>
  <c r="E2355" i="2"/>
  <c r="E2354" i="2"/>
  <c r="E2353" i="2"/>
  <c r="E2352" i="2"/>
  <c r="E2351" i="2"/>
  <c r="E2350" i="2"/>
  <c r="E2349" i="2"/>
  <c r="E2348" i="2"/>
  <c r="E2347" i="2"/>
  <c r="E2346" i="2"/>
  <c r="E2345" i="2"/>
  <c r="E2344" i="2"/>
  <c r="E2343" i="2"/>
  <c r="E2342" i="2"/>
  <c r="E2341" i="2"/>
  <c r="E2340" i="2"/>
  <c r="E2339" i="2"/>
  <c r="E2338" i="2"/>
  <c r="E2337" i="2"/>
  <c r="E2336" i="2"/>
  <c r="E2335" i="2"/>
  <c r="E2334" i="2"/>
  <c r="E2333" i="2"/>
  <c r="E2332" i="2"/>
  <c r="E2331" i="2"/>
  <c r="E2330" i="2"/>
  <c r="E2329" i="2"/>
  <c r="E2328" i="2"/>
  <c r="E2327" i="2"/>
  <c r="E2326" i="2"/>
  <c r="E2325" i="2"/>
  <c r="E2324" i="2"/>
  <c r="E2323" i="2"/>
  <c r="E2322" i="2"/>
  <c r="E2321" i="2"/>
  <c r="E2320" i="2"/>
  <c r="E2319" i="2"/>
  <c r="E2318" i="2"/>
  <c r="E2317" i="2"/>
  <c r="E2316" i="2"/>
  <c r="E2315" i="2"/>
  <c r="E2314" i="2"/>
  <c r="E2313" i="2"/>
  <c r="E2312" i="2"/>
  <c r="E2311" i="2"/>
  <c r="E2310" i="2"/>
  <c r="E2309" i="2"/>
  <c r="E2308" i="2"/>
  <c r="E2307" i="2"/>
  <c r="E2306" i="2"/>
  <c r="E2305" i="2"/>
  <c r="E2304" i="2"/>
  <c r="E2303" i="2"/>
  <c r="E2302" i="2"/>
  <c r="E2301" i="2"/>
  <c r="E2300" i="2"/>
  <c r="E2299" i="2"/>
  <c r="E2298" i="2"/>
  <c r="E2297" i="2"/>
  <c r="E2296" i="2"/>
  <c r="E2295" i="2"/>
  <c r="E2294" i="2"/>
  <c r="E2293" i="2"/>
  <c r="E2292" i="2"/>
  <c r="E2291" i="2"/>
  <c r="E2290" i="2"/>
  <c r="E2289" i="2"/>
  <c r="E2288" i="2"/>
  <c r="E2287" i="2"/>
  <c r="E2286" i="2"/>
  <c r="E2285" i="2"/>
  <c r="E2284" i="2"/>
  <c r="E2283" i="2"/>
  <c r="E2282" i="2"/>
  <c r="E2281" i="2"/>
  <c r="E2280" i="2"/>
  <c r="E2279" i="2"/>
  <c r="E2278" i="2"/>
  <c r="E2277" i="2"/>
  <c r="E2276" i="2"/>
  <c r="E2275" i="2"/>
  <c r="E2274" i="2"/>
  <c r="E2273" i="2"/>
  <c r="E2272" i="2"/>
  <c r="E2271" i="2"/>
  <c r="E2270" i="2"/>
  <c r="E2269" i="2"/>
  <c r="E2268" i="2"/>
  <c r="E2267" i="2"/>
  <c r="E2266" i="2"/>
  <c r="E2265" i="2"/>
  <c r="E2264" i="2"/>
  <c r="E2263" i="2"/>
  <c r="E2262" i="2"/>
  <c r="E2261" i="2"/>
  <c r="E2260" i="2"/>
  <c r="E2259" i="2"/>
  <c r="E2258" i="2"/>
  <c r="E2257" i="2"/>
  <c r="E2256" i="2"/>
  <c r="E2255" i="2"/>
  <c r="E2254" i="2"/>
  <c r="E2253" i="2"/>
  <c r="E2252" i="2"/>
  <c r="E2251" i="2"/>
  <c r="E2250" i="2"/>
  <c r="E2249" i="2"/>
  <c r="E2248" i="2"/>
  <c r="E2247" i="2"/>
  <c r="E2246" i="2"/>
  <c r="E2245" i="2"/>
  <c r="E2244" i="2"/>
  <c r="E2243" i="2"/>
  <c r="E2242" i="2"/>
  <c r="E2241" i="2"/>
  <c r="E2240" i="2"/>
  <c r="E2239" i="2"/>
  <c r="E2238" i="2"/>
  <c r="E2237" i="2"/>
  <c r="E2236" i="2"/>
  <c r="E2235" i="2"/>
  <c r="E2234" i="2"/>
  <c r="E2233" i="2"/>
  <c r="E2232" i="2"/>
  <c r="E2231" i="2"/>
  <c r="E2230" i="2"/>
  <c r="E2229" i="2"/>
  <c r="E2228" i="2"/>
  <c r="E2227" i="2"/>
  <c r="E2226" i="2"/>
  <c r="E2225" i="2"/>
  <c r="E2224" i="2"/>
  <c r="E2223" i="2"/>
  <c r="E2222" i="2"/>
  <c r="E2221" i="2"/>
  <c r="E2220" i="2"/>
  <c r="E2219" i="2"/>
  <c r="E2218" i="2"/>
  <c r="E2217" i="2"/>
  <c r="E2216" i="2"/>
  <c r="E2215" i="2"/>
  <c r="E2214" i="2"/>
  <c r="E2213" i="2"/>
  <c r="E2212" i="2"/>
  <c r="E2211" i="2"/>
  <c r="E2210" i="2"/>
  <c r="E2209" i="2"/>
  <c r="E2208" i="2"/>
  <c r="E2207" i="2"/>
  <c r="E2206" i="2"/>
  <c r="E2205" i="2"/>
  <c r="E2204" i="2"/>
  <c r="E2203" i="2"/>
  <c r="E2202" i="2"/>
  <c r="E2201" i="2"/>
  <c r="E2200" i="2"/>
  <c r="E2199" i="2"/>
  <c r="E2198" i="2"/>
  <c r="E2197" i="2"/>
  <c r="E2196" i="2"/>
  <c r="E2195" i="2"/>
  <c r="E2194" i="2"/>
  <c r="E2193" i="2"/>
  <c r="E2192" i="2"/>
  <c r="E2191" i="2"/>
  <c r="E2190" i="2"/>
  <c r="E2189" i="2"/>
  <c r="E2188" i="2"/>
  <c r="E2187" i="2"/>
  <c r="E2186" i="2"/>
  <c r="E2185" i="2"/>
  <c r="E2184" i="2"/>
  <c r="E2183" i="2"/>
  <c r="E2182" i="2"/>
  <c r="E2181" i="2"/>
  <c r="E2180" i="2"/>
  <c r="E2179" i="2"/>
  <c r="E2178" i="2"/>
  <c r="E2177" i="2"/>
  <c r="E2176" i="2"/>
  <c r="E2175" i="2"/>
  <c r="E2174" i="2"/>
  <c r="E2173" i="2"/>
  <c r="E2172" i="2"/>
  <c r="E2171" i="2"/>
  <c r="E2170" i="2"/>
  <c r="E2169" i="2"/>
  <c r="E2168" i="2"/>
  <c r="E2167" i="2"/>
  <c r="E2166" i="2"/>
  <c r="E2165" i="2"/>
  <c r="E2164" i="2"/>
  <c r="E2163" i="2"/>
  <c r="E2162" i="2"/>
  <c r="E2161" i="2"/>
  <c r="E2160" i="2"/>
  <c r="E2159" i="2"/>
  <c r="E2158" i="2"/>
  <c r="E2157" i="2"/>
  <c r="E2156" i="2"/>
  <c r="E2155" i="2"/>
  <c r="E2154" i="2"/>
  <c r="E2153" i="2"/>
  <c r="E2152" i="2"/>
  <c r="E2151" i="2"/>
  <c r="E2150" i="2"/>
  <c r="E2149" i="2"/>
  <c r="E2148" i="2"/>
  <c r="E2147" i="2"/>
  <c r="E2146" i="2"/>
  <c r="E2145" i="2"/>
  <c r="E2144" i="2"/>
  <c r="E2143" i="2"/>
  <c r="E2142" i="2"/>
  <c r="E2141" i="2"/>
  <c r="E2140" i="2"/>
  <c r="E2139" i="2"/>
  <c r="E2138" i="2"/>
  <c r="E2137" i="2"/>
  <c r="E2136" i="2"/>
  <c r="E2135" i="2"/>
  <c r="E2134" i="2"/>
  <c r="E2133" i="2"/>
  <c r="E2132" i="2"/>
  <c r="E2131" i="2"/>
  <c r="E2130" i="2"/>
  <c r="E2129" i="2"/>
  <c r="E2128" i="2"/>
  <c r="E2127" i="2"/>
  <c r="E2126" i="2"/>
  <c r="E2125" i="2"/>
  <c r="E2124" i="2"/>
  <c r="E2123" i="2"/>
  <c r="E2122" i="2"/>
  <c r="E2121" i="2"/>
  <c r="E2120" i="2"/>
  <c r="E2119" i="2"/>
  <c r="E2118" i="2"/>
  <c r="E2117" i="2"/>
  <c r="E2116" i="2"/>
  <c r="E2115" i="2"/>
  <c r="E2114" i="2"/>
  <c r="E2113" i="2"/>
  <c r="E2112" i="2"/>
  <c r="E2111" i="2"/>
  <c r="E2110" i="2"/>
  <c r="E2109" i="2"/>
  <c r="E2108" i="2"/>
  <c r="E2107" i="2"/>
  <c r="E2106" i="2"/>
  <c r="E2105" i="2"/>
  <c r="E2104" i="2"/>
  <c r="E2103" i="2"/>
  <c r="E2102" i="2"/>
  <c r="E2101" i="2"/>
  <c r="E2100" i="2"/>
  <c r="E2099" i="2"/>
  <c r="E2098" i="2"/>
  <c r="E2097" i="2"/>
  <c r="E2096" i="2"/>
  <c r="E2095" i="2"/>
  <c r="E2094" i="2"/>
  <c r="E2093" i="2"/>
  <c r="E2092" i="2"/>
  <c r="E2091" i="2"/>
  <c r="E2090" i="2"/>
  <c r="E2089" i="2"/>
  <c r="E2088" i="2"/>
  <c r="E2087" i="2"/>
  <c r="E2086" i="2"/>
  <c r="E2085" i="2"/>
  <c r="E2084" i="2"/>
  <c r="E2083" i="2"/>
  <c r="E2082" i="2"/>
  <c r="E2081" i="2"/>
  <c r="E2080" i="2"/>
  <c r="E2079" i="2"/>
  <c r="E2078" i="2"/>
  <c r="E2077" i="2"/>
  <c r="E2076" i="2"/>
  <c r="E2075" i="2"/>
  <c r="E2074" i="2"/>
  <c r="E2073" i="2"/>
  <c r="E2072" i="2"/>
  <c r="E2071" i="2"/>
  <c r="E2070" i="2"/>
  <c r="E2069" i="2"/>
  <c r="E2068" i="2"/>
  <c r="E2067" i="2"/>
  <c r="E2066" i="2"/>
  <c r="E2065" i="2"/>
  <c r="E2064" i="2"/>
  <c r="E2063" i="2"/>
  <c r="E2062" i="2"/>
  <c r="E2061" i="2"/>
  <c r="E2060" i="2"/>
  <c r="E2059" i="2"/>
  <c r="E2058" i="2"/>
  <c r="E2057" i="2"/>
  <c r="E2056" i="2"/>
  <c r="E2055" i="2"/>
  <c r="E2054" i="2"/>
  <c r="E2053" i="2"/>
  <c r="E2052" i="2"/>
  <c r="E2051" i="2"/>
  <c r="E2050" i="2"/>
  <c r="E2049" i="2"/>
  <c r="E2048" i="2"/>
  <c r="E2047" i="2"/>
  <c r="E2046" i="2"/>
  <c r="E2045" i="2"/>
  <c r="E2044" i="2"/>
  <c r="E2043" i="2"/>
  <c r="E2042" i="2"/>
  <c r="E2041" i="2"/>
  <c r="E2040" i="2"/>
  <c r="E2039" i="2"/>
  <c r="E2038" i="2"/>
  <c r="E2037" i="2"/>
  <c r="E2036" i="2"/>
  <c r="E2035" i="2"/>
  <c r="E2034" i="2"/>
  <c r="E2033" i="2"/>
  <c r="E2032" i="2"/>
  <c r="E2031" i="2"/>
  <c r="E2030" i="2"/>
  <c r="E2029" i="2"/>
  <c r="E2028" i="2"/>
  <c r="E2027" i="2"/>
  <c r="E2026" i="2"/>
  <c r="E2025" i="2"/>
  <c r="E2024" i="2"/>
  <c r="E2023" i="2"/>
  <c r="E2022" i="2"/>
  <c r="E2021" i="2"/>
  <c r="E2020" i="2"/>
  <c r="E2019" i="2"/>
  <c r="E2018" i="2"/>
  <c r="E2017" i="2"/>
  <c r="E2016" i="2"/>
  <c r="E2015" i="2"/>
  <c r="E2014" i="2"/>
  <c r="E2013" i="2"/>
  <c r="E2012" i="2"/>
  <c r="E2011" i="2"/>
  <c r="E2010" i="2"/>
  <c r="E2009" i="2"/>
  <c r="E2008" i="2"/>
  <c r="E2007" i="2"/>
  <c r="E2006" i="2"/>
  <c r="E2005" i="2"/>
  <c r="E2004" i="2"/>
  <c r="E2003" i="2"/>
  <c r="E2002" i="2"/>
  <c r="E2001" i="2"/>
  <c r="E2000" i="2"/>
  <c r="E1999" i="2"/>
  <c r="E1998" i="2"/>
  <c r="E1997" i="2"/>
  <c r="E1996" i="2"/>
  <c r="E1995" i="2"/>
  <c r="E1994" i="2"/>
  <c r="E1993" i="2"/>
  <c r="E1992" i="2"/>
  <c r="E1991" i="2"/>
  <c r="E1990" i="2"/>
  <c r="E1989" i="2"/>
  <c r="E1988" i="2"/>
  <c r="E1987" i="2"/>
  <c r="E1986" i="2"/>
  <c r="E1985" i="2"/>
  <c r="E1984" i="2"/>
  <c r="E1983" i="2"/>
  <c r="E1982" i="2"/>
  <c r="E1981" i="2"/>
  <c r="E1980" i="2"/>
  <c r="E1979" i="2"/>
  <c r="E1978" i="2"/>
  <c r="E1977" i="2"/>
  <c r="E1976" i="2"/>
  <c r="E1975" i="2"/>
  <c r="E1974" i="2"/>
  <c r="E1973" i="2"/>
  <c r="E1972" i="2"/>
  <c r="E1971" i="2"/>
  <c r="E1970" i="2"/>
  <c r="E1969" i="2"/>
  <c r="E1968" i="2"/>
  <c r="E1967" i="2"/>
  <c r="E1966" i="2"/>
  <c r="E1965" i="2"/>
  <c r="E1964" i="2"/>
  <c r="E1963" i="2"/>
  <c r="E1962" i="2"/>
  <c r="E1961" i="2"/>
  <c r="E1960" i="2"/>
  <c r="E1959" i="2"/>
  <c r="E1958" i="2"/>
  <c r="E1957" i="2"/>
  <c r="E1956" i="2"/>
  <c r="E1955" i="2"/>
  <c r="E1954" i="2"/>
  <c r="E1953" i="2"/>
  <c r="E1952" i="2"/>
  <c r="E1951" i="2"/>
  <c r="E1950" i="2"/>
  <c r="E1949" i="2"/>
  <c r="E1948" i="2"/>
  <c r="E1947" i="2"/>
  <c r="E1946" i="2"/>
  <c r="E1945" i="2"/>
  <c r="E1944" i="2"/>
  <c r="E1943" i="2"/>
  <c r="E1942" i="2"/>
  <c r="E1941" i="2"/>
  <c r="E1940" i="2"/>
  <c r="E1939" i="2"/>
  <c r="E1938" i="2"/>
  <c r="E1937" i="2"/>
  <c r="E1936" i="2"/>
  <c r="E1935" i="2"/>
  <c r="E1934" i="2"/>
  <c r="E1933" i="2"/>
  <c r="E1932" i="2"/>
  <c r="E1931" i="2"/>
  <c r="E1930" i="2"/>
  <c r="E1929" i="2"/>
  <c r="E1928" i="2"/>
  <c r="E1927" i="2"/>
  <c r="E1926" i="2"/>
  <c r="E1925" i="2"/>
  <c r="E1924" i="2"/>
  <c r="E1923" i="2"/>
  <c r="E1922" i="2"/>
  <c r="E1921" i="2"/>
  <c r="E1920" i="2"/>
  <c r="E1919" i="2"/>
  <c r="E1918" i="2"/>
  <c r="E1917" i="2"/>
  <c r="E1916" i="2"/>
  <c r="E1915" i="2"/>
  <c r="E1914" i="2"/>
  <c r="E1913" i="2"/>
  <c r="E1912" i="2"/>
  <c r="E1911" i="2"/>
  <c r="E1910" i="2"/>
  <c r="E1909" i="2"/>
  <c r="E1908" i="2"/>
  <c r="E1907" i="2"/>
  <c r="E1906" i="2"/>
  <c r="E1905" i="2"/>
  <c r="E1904" i="2"/>
  <c r="E1903" i="2"/>
  <c r="E1902" i="2"/>
  <c r="E1901" i="2"/>
  <c r="E1900" i="2"/>
  <c r="E1899" i="2"/>
  <c r="E1898" i="2"/>
  <c r="E1897" i="2"/>
  <c r="E1896" i="2"/>
  <c r="E1895" i="2"/>
  <c r="E1894" i="2"/>
  <c r="E1893" i="2"/>
  <c r="E1892" i="2"/>
  <c r="E1891" i="2"/>
  <c r="E1890" i="2"/>
  <c r="E1889" i="2"/>
  <c r="E1888" i="2"/>
  <c r="E1887" i="2"/>
  <c r="E1886" i="2"/>
  <c r="E1885" i="2"/>
  <c r="E1884" i="2"/>
  <c r="E1883" i="2"/>
  <c r="E1882" i="2"/>
  <c r="E1881" i="2"/>
  <c r="E1880" i="2"/>
  <c r="E1879" i="2"/>
  <c r="E1878" i="2"/>
  <c r="E1877" i="2"/>
  <c r="E1876" i="2"/>
  <c r="E1875" i="2"/>
  <c r="E1874" i="2"/>
  <c r="E1873" i="2"/>
  <c r="E1872" i="2"/>
  <c r="E1871" i="2"/>
  <c r="E1870" i="2"/>
  <c r="E1869" i="2"/>
  <c r="E1868" i="2"/>
  <c r="E1867" i="2"/>
  <c r="E1866" i="2"/>
  <c r="E1865" i="2"/>
  <c r="E1864" i="2"/>
  <c r="E1863" i="2"/>
  <c r="E1862" i="2"/>
  <c r="E1861" i="2"/>
  <c r="E1860" i="2"/>
  <c r="E1859" i="2"/>
  <c r="E1858" i="2"/>
  <c r="E1857" i="2"/>
  <c r="E1856" i="2"/>
  <c r="E1855" i="2"/>
  <c r="E1854" i="2"/>
  <c r="E1853" i="2"/>
  <c r="E1852" i="2"/>
  <c r="E1851" i="2"/>
  <c r="E1850" i="2"/>
  <c r="E1849" i="2"/>
  <c r="E1848" i="2"/>
  <c r="E1847" i="2"/>
  <c r="E1846" i="2"/>
  <c r="E1845" i="2"/>
  <c r="E1844" i="2"/>
  <c r="E1843" i="2"/>
  <c r="E1842" i="2"/>
  <c r="E1841" i="2"/>
  <c r="E1840" i="2"/>
  <c r="E1839" i="2"/>
  <c r="E1838" i="2"/>
  <c r="E1837" i="2"/>
  <c r="E1836" i="2"/>
  <c r="E1835" i="2"/>
  <c r="E1834" i="2"/>
  <c r="E1833" i="2"/>
  <c r="E1832" i="2"/>
  <c r="E1831" i="2"/>
  <c r="E1830" i="2"/>
  <c r="E1829" i="2"/>
  <c r="E1828" i="2"/>
  <c r="E1827" i="2"/>
  <c r="E1826" i="2"/>
  <c r="E1825" i="2"/>
  <c r="E1824" i="2"/>
  <c r="E1823" i="2"/>
  <c r="E1822" i="2"/>
  <c r="E1821" i="2"/>
  <c r="E1820" i="2"/>
  <c r="E1819" i="2"/>
  <c r="E1818" i="2"/>
  <c r="E1817" i="2"/>
  <c r="E1816" i="2"/>
  <c r="E1815" i="2"/>
  <c r="E1814" i="2"/>
  <c r="E1813" i="2"/>
  <c r="E1812" i="2"/>
  <c r="E1811" i="2"/>
  <c r="E1810" i="2"/>
  <c r="E1809" i="2"/>
  <c r="E1808" i="2"/>
  <c r="E1807" i="2"/>
  <c r="E1806" i="2"/>
  <c r="E1805" i="2"/>
  <c r="E1804" i="2"/>
  <c r="E1803" i="2"/>
  <c r="E1802" i="2"/>
  <c r="E1801" i="2"/>
  <c r="E1800" i="2"/>
  <c r="E1799" i="2"/>
  <c r="E1798" i="2"/>
  <c r="E1797" i="2"/>
  <c r="E1796" i="2"/>
  <c r="E1795" i="2"/>
  <c r="E1794" i="2"/>
  <c r="E1793" i="2"/>
  <c r="E1792" i="2"/>
  <c r="E1791" i="2"/>
  <c r="E1790" i="2"/>
  <c r="E1789" i="2"/>
  <c r="E1788" i="2"/>
  <c r="E1787" i="2"/>
  <c r="E1786" i="2"/>
  <c r="E1785" i="2"/>
  <c r="E1784" i="2"/>
  <c r="E1783" i="2"/>
  <c r="E1782" i="2"/>
  <c r="E1781" i="2"/>
  <c r="E1780" i="2"/>
  <c r="E1779" i="2"/>
  <c r="E1778" i="2"/>
  <c r="E1777" i="2"/>
  <c r="E1776" i="2"/>
  <c r="E1775" i="2"/>
  <c r="E1774" i="2"/>
  <c r="E1773" i="2"/>
  <c r="E1772" i="2"/>
  <c r="E1771" i="2"/>
  <c r="E1770" i="2"/>
  <c r="E1769" i="2"/>
  <c r="E1768" i="2"/>
  <c r="E1767" i="2"/>
  <c r="E1766" i="2"/>
  <c r="E1765" i="2"/>
  <c r="E1764" i="2"/>
  <c r="E1763" i="2"/>
  <c r="E1762" i="2"/>
  <c r="E1761" i="2"/>
  <c r="E1760" i="2"/>
  <c r="E1759" i="2"/>
  <c r="E1758" i="2"/>
  <c r="E1757" i="2"/>
  <c r="E1756" i="2"/>
  <c r="E1755" i="2"/>
  <c r="E1754" i="2"/>
  <c r="E1753" i="2"/>
  <c r="E1752" i="2"/>
  <c r="E1751" i="2"/>
  <c r="E1750" i="2"/>
  <c r="E1749" i="2"/>
  <c r="E1748" i="2"/>
  <c r="E1747" i="2"/>
  <c r="E1746" i="2"/>
  <c r="E1745" i="2"/>
  <c r="E1744" i="2"/>
  <c r="E1743" i="2"/>
  <c r="E1742" i="2"/>
  <c r="E1741" i="2"/>
  <c r="E1740" i="2"/>
  <c r="E1739" i="2"/>
  <c r="E1738" i="2"/>
  <c r="E1737" i="2"/>
  <c r="E1736" i="2"/>
  <c r="E1735" i="2"/>
  <c r="E1734" i="2"/>
  <c r="E1733" i="2"/>
  <c r="E1732" i="2"/>
  <c r="E1731" i="2"/>
  <c r="E1730" i="2"/>
  <c r="E1729" i="2"/>
  <c r="E1728" i="2"/>
  <c r="E1727" i="2"/>
  <c r="E1726" i="2"/>
  <c r="E1725" i="2"/>
  <c r="E1724" i="2"/>
  <c r="E1723" i="2"/>
  <c r="E1722" i="2"/>
  <c r="E1721" i="2"/>
  <c r="E1720" i="2"/>
  <c r="E1719" i="2"/>
  <c r="E1718" i="2"/>
  <c r="E1717" i="2"/>
  <c r="E1716" i="2"/>
  <c r="E1715" i="2"/>
  <c r="E1714" i="2"/>
  <c r="E1713" i="2"/>
  <c r="E1712" i="2"/>
  <c r="E1711" i="2"/>
  <c r="E1710" i="2"/>
  <c r="E1709" i="2"/>
  <c r="E1708" i="2"/>
  <c r="E1707" i="2"/>
  <c r="E1706" i="2"/>
  <c r="E1705" i="2"/>
  <c r="E1704" i="2"/>
  <c r="E1703" i="2"/>
  <c r="E1702" i="2"/>
  <c r="E1701" i="2"/>
  <c r="E1700" i="2"/>
  <c r="E1699" i="2"/>
  <c r="E1698" i="2"/>
  <c r="E1697" i="2"/>
  <c r="E1696" i="2"/>
  <c r="E1695" i="2"/>
  <c r="E1694" i="2"/>
  <c r="E1693" i="2"/>
  <c r="E1692" i="2"/>
  <c r="E1691" i="2"/>
  <c r="E1690" i="2"/>
  <c r="E1689" i="2"/>
  <c r="E1688" i="2"/>
  <c r="E1687" i="2"/>
  <c r="E1686" i="2"/>
  <c r="E1685" i="2"/>
  <c r="E1684" i="2"/>
  <c r="E1683" i="2"/>
  <c r="E1682" i="2"/>
  <c r="E1681" i="2"/>
  <c r="E1680" i="2"/>
  <c r="E1679" i="2"/>
  <c r="E1678" i="2"/>
  <c r="E1677" i="2"/>
  <c r="E1676" i="2"/>
  <c r="E1675" i="2"/>
  <c r="E1674" i="2"/>
  <c r="E1673" i="2"/>
  <c r="E1672" i="2"/>
  <c r="E1671" i="2"/>
  <c r="E1670" i="2"/>
  <c r="E1669" i="2"/>
  <c r="E1668" i="2"/>
  <c r="E1667" i="2"/>
  <c r="E1666" i="2"/>
  <c r="E1665" i="2"/>
  <c r="E1664" i="2"/>
  <c r="E1663" i="2"/>
  <c r="E1662" i="2"/>
  <c r="E1661" i="2"/>
  <c r="E1660" i="2"/>
  <c r="E1659" i="2"/>
  <c r="E1658" i="2"/>
  <c r="E1657" i="2"/>
  <c r="E1656" i="2"/>
  <c r="E1655" i="2"/>
  <c r="E1654" i="2"/>
  <c r="E1653" i="2"/>
  <c r="E1652" i="2"/>
  <c r="E1651" i="2"/>
  <c r="E1650" i="2"/>
  <c r="E1649" i="2"/>
  <c r="E1648" i="2"/>
  <c r="E1647" i="2"/>
  <c r="E1646" i="2"/>
  <c r="E1645" i="2"/>
  <c r="E1644" i="2"/>
  <c r="E1643" i="2"/>
  <c r="E1642" i="2"/>
  <c r="E1641" i="2"/>
  <c r="E1640" i="2"/>
  <c r="E1639" i="2"/>
  <c r="E1638" i="2"/>
  <c r="E1637" i="2"/>
  <c r="E1636" i="2"/>
  <c r="E1635" i="2"/>
  <c r="E1634" i="2"/>
  <c r="E1633" i="2"/>
  <c r="E1632" i="2"/>
  <c r="E1631" i="2"/>
  <c r="E1630" i="2"/>
  <c r="E1629" i="2"/>
  <c r="E1628" i="2"/>
  <c r="E1627" i="2"/>
  <c r="E1626" i="2"/>
  <c r="E1625" i="2"/>
  <c r="E1624" i="2"/>
  <c r="E1623" i="2"/>
  <c r="E1622" i="2"/>
  <c r="E1621" i="2"/>
  <c r="E1620" i="2"/>
  <c r="E1619" i="2"/>
  <c r="E1618" i="2"/>
  <c r="E1617" i="2"/>
  <c r="E1616" i="2"/>
  <c r="E1615" i="2"/>
  <c r="E1614" i="2"/>
  <c r="E1613" i="2"/>
  <c r="E1612" i="2"/>
  <c r="E1611" i="2"/>
  <c r="E1610" i="2"/>
  <c r="E1609" i="2"/>
  <c r="E1608" i="2"/>
  <c r="E1607" i="2"/>
  <c r="E1606" i="2"/>
  <c r="E1605" i="2"/>
  <c r="E1604" i="2"/>
  <c r="E1603" i="2"/>
  <c r="E1602" i="2"/>
  <c r="E1601" i="2"/>
  <c r="E1600" i="2"/>
  <c r="E1599" i="2"/>
  <c r="E1598" i="2"/>
  <c r="E1597" i="2"/>
  <c r="E1596" i="2"/>
  <c r="E1595" i="2"/>
  <c r="E1594" i="2"/>
  <c r="E1593" i="2"/>
  <c r="E1592" i="2"/>
  <c r="E1591" i="2"/>
  <c r="E1590" i="2"/>
  <c r="E1589" i="2"/>
  <c r="E1588" i="2"/>
  <c r="E1587" i="2"/>
  <c r="E1586" i="2"/>
  <c r="E1585" i="2"/>
  <c r="E1584" i="2"/>
  <c r="E1583" i="2"/>
  <c r="E1582" i="2"/>
  <c r="E1581" i="2"/>
  <c r="E1580" i="2"/>
  <c r="E1579" i="2"/>
  <c r="E1578" i="2"/>
  <c r="E1577" i="2"/>
  <c r="E1576" i="2"/>
  <c r="E1575" i="2"/>
  <c r="E1574" i="2"/>
  <c r="E1573" i="2"/>
  <c r="E1572" i="2"/>
  <c r="E1571" i="2"/>
  <c r="E1570" i="2"/>
  <c r="E1569" i="2"/>
  <c r="E1568" i="2"/>
  <c r="E1567" i="2"/>
  <c r="E1566" i="2"/>
  <c r="E1565" i="2"/>
  <c r="E1564" i="2"/>
  <c r="E1563" i="2"/>
  <c r="E1562" i="2"/>
  <c r="E1561" i="2"/>
  <c r="E1560" i="2"/>
  <c r="E1559" i="2"/>
  <c r="E1558" i="2"/>
  <c r="E1557" i="2"/>
  <c r="E1556" i="2"/>
  <c r="E1555" i="2"/>
  <c r="E1554" i="2"/>
  <c r="E1553" i="2"/>
  <c r="E1552" i="2"/>
  <c r="E1551" i="2"/>
  <c r="E1550" i="2"/>
  <c r="E1549" i="2"/>
  <c r="E1548" i="2"/>
  <c r="E1547" i="2"/>
  <c r="E1546" i="2"/>
  <c r="E1545" i="2"/>
  <c r="E1544" i="2"/>
  <c r="E1543" i="2"/>
  <c r="E1542" i="2"/>
  <c r="E1541" i="2"/>
  <c r="E1540" i="2"/>
  <c r="E1539" i="2"/>
  <c r="E1538" i="2"/>
  <c r="E1537" i="2"/>
  <c r="E1536" i="2"/>
  <c r="E1535" i="2"/>
  <c r="E1534" i="2"/>
  <c r="E1533" i="2"/>
  <c r="E1532" i="2"/>
  <c r="E1531" i="2"/>
  <c r="E1530" i="2"/>
  <c r="E1529" i="2"/>
  <c r="E1528" i="2"/>
  <c r="E1527" i="2"/>
  <c r="E1526" i="2"/>
  <c r="E1525" i="2"/>
  <c r="E1524" i="2"/>
  <c r="E1523" i="2"/>
  <c r="E1522" i="2"/>
  <c r="E1521" i="2"/>
  <c r="E1520" i="2"/>
  <c r="E1519" i="2"/>
  <c r="E1518" i="2"/>
  <c r="E1517" i="2"/>
  <c r="E1516" i="2"/>
  <c r="E1515" i="2"/>
  <c r="E1514" i="2"/>
  <c r="E1513" i="2"/>
  <c r="E1512" i="2"/>
  <c r="E1511" i="2"/>
  <c r="E1510" i="2"/>
  <c r="E1509" i="2"/>
  <c r="E1508" i="2"/>
  <c r="E1507" i="2"/>
  <c r="E1506" i="2"/>
  <c r="E1505" i="2"/>
  <c r="E1504" i="2"/>
  <c r="E1503" i="2"/>
  <c r="E1502" i="2"/>
  <c r="E1501" i="2"/>
  <c r="E1500" i="2"/>
  <c r="E1499" i="2"/>
  <c r="E1498" i="2"/>
  <c r="E1497" i="2"/>
  <c r="E1496" i="2"/>
  <c r="E1495" i="2"/>
  <c r="E1494" i="2"/>
  <c r="E1493" i="2"/>
  <c r="E1492" i="2"/>
  <c r="E1491" i="2"/>
  <c r="E1490" i="2"/>
  <c r="E1489" i="2"/>
  <c r="E1488" i="2"/>
  <c r="E1487" i="2"/>
  <c r="E1486" i="2"/>
  <c r="E1485" i="2"/>
  <c r="E1484" i="2"/>
  <c r="E1483" i="2"/>
  <c r="E1482" i="2"/>
  <c r="E1481" i="2"/>
  <c r="E1480" i="2"/>
  <c r="E1479" i="2"/>
  <c r="E1478" i="2"/>
  <c r="E1477" i="2"/>
  <c r="E1476" i="2"/>
  <c r="E1475" i="2"/>
  <c r="E1474" i="2"/>
  <c r="E1473" i="2"/>
  <c r="E1472" i="2"/>
  <c r="E1471" i="2"/>
  <c r="E1470" i="2"/>
  <c r="E1469" i="2"/>
  <c r="E1468" i="2"/>
  <c r="E1467" i="2"/>
  <c r="E1466" i="2"/>
  <c r="E1465" i="2"/>
  <c r="E1464" i="2"/>
  <c r="E1463" i="2"/>
  <c r="E1462" i="2"/>
  <c r="E1461" i="2"/>
  <c r="E1460" i="2"/>
  <c r="E1459" i="2"/>
  <c r="E1458" i="2"/>
  <c r="E1457" i="2"/>
  <c r="E1456" i="2"/>
  <c r="E1455" i="2"/>
  <c r="E1454" i="2"/>
  <c r="E1453" i="2"/>
  <c r="E1452" i="2"/>
  <c r="E1451" i="2"/>
  <c r="E1450" i="2"/>
  <c r="E1449" i="2"/>
  <c r="E1448" i="2"/>
  <c r="E1447" i="2"/>
  <c r="E1446" i="2"/>
  <c r="E1445" i="2"/>
  <c r="E1444" i="2"/>
  <c r="E1443" i="2"/>
  <c r="E1442" i="2"/>
  <c r="E1441" i="2"/>
  <c r="E1440" i="2"/>
  <c r="E1439" i="2"/>
  <c r="E1438" i="2"/>
  <c r="E1437" i="2"/>
  <c r="E1436" i="2"/>
  <c r="E1435" i="2"/>
  <c r="E1434" i="2"/>
  <c r="E1433" i="2"/>
  <c r="E1432" i="2"/>
  <c r="E1431" i="2"/>
  <c r="E1430" i="2"/>
  <c r="E1429" i="2"/>
  <c r="E1428" i="2"/>
  <c r="E1427" i="2"/>
  <c r="E1426" i="2"/>
  <c r="E1425" i="2"/>
  <c r="E1424" i="2"/>
  <c r="E1423" i="2"/>
  <c r="E1422" i="2"/>
  <c r="E1421" i="2"/>
  <c r="E1420" i="2"/>
  <c r="E1419" i="2"/>
  <c r="E1418" i="2"/>
  <c r="E1417" i="2"/>
  <c r="E1416" i="2"/>
  <c r="E1415" i="2"/>
  <c r="E1414" i="2"/>
  <c r="E1413" i="2"/>
  <c r="E1412" i="2"/>
  <c r="E1411" i="2"/>
  <c r="E1410" i="2"/>
  <c r="E1409" i="2"/>
  <c r="E1408" i="2"/>
  <c r="E1407" i="2"/>
  <c r="E1406" i="2"/>
  <c r="E1405" i="2"/>
  <c r="E1404" i="2"/>
  <c r="E1403" i="2"/>
  <c r="E1402" i="2"/>
  <c r="E1401" i="2"/>
  <c r="E1400" i="2"/>
  <c r="E1399" i="2"/>
  <c r="E1398" i="2"/>
  <c r="E1397" i="2"/>
  <c r="E1396" i="2"/>
  <c r="E1395" i="2"/>
  <c r="E1394" i="2"/>
  <c r="E1393" i="2"/>
  <c r="E1392" i="2"/>
  <c r="E1391" i="2"/>
  <c r="E1390" i="2"/>
  <c r="E1389" i="2"/>
  <c r="E1388" i="2"/>
  <c r="E1387" i="2"/>
  <c r="E1386" i="2"/>
  <c r="E1385" i="2"/>
  <c r="E1384" i="2"/>
  <c r="E1383" i="2"/>
  <c r="E1382" i="2"/>
  <c r="E1381" i="2"/>
  <c r="E1380" i="2"/>
  <c r="E1379" i="2"/>
  <c r="E1378" i="2"/>
  <c r="E1377" i="2"/>
  <c r="E1376" i="2"/>
  <c r="E1375" i="2"/>
  <c r="E1374" i="2"/>
  <c r="E1373" i="2"/>
  <c r="E1372" i="2"/>
  <c r="E1371" i="2"/>
  <c r="E1370" i="2"/>
  <c r="E1369" i="2"/>
  <c r="E1368" i="2"/>
  <c r="E1367" i="2"/>
  <c r="E1366" i="2"/>
  <c r="E1365" i="2"/>
  <c r="E1364" i="2"/>
  <c r="E1363" i="2"/>
  <c r="E1362" i="2"/>
  <c r="E1361" i="2"/>
  <c r="E1360" i="2"/>
  <c r="E1359" i="2"/>
  <c r="E1358" i="2"/>
  <c r="E1357" i="2"/>
  <c r="E1356" i="2"/>
  <c r="E1355" i="2"/>
  <c r="E1354" i="2"/>
  <c r="E1353" i="2"/>
  <c r="E1352" i="2"/>
  <c r="E1351" i="2"/>
  <c r="E1350" i="2"/>
  <c r="E1349" i="2"/>
  <c r="E1348" i="2"/>
  <c r="E1347" i="2"/>
  <c r="E1346" i="2"/>
  <c r="E1345" i="2"/>
  <c r="E1344" i="2"/>
  <c r="E1343" i="2"/>
  <c r="E1342" i="2"/>
  <c r="E1341" i="2"/>
  <c r="E1340" i="2"/>
  <c r="E1339" i="2"/>
  <c r="E1338" i="2"/>
  <c r="E1337" i="2"/>
  <c r="E1336" i="2"/>
  <c r="E1335" i="2"/>
  <c r="E1334" i="2"/>
  <c r="E1333" i="2"/>
  <c r="E1332" i="2"/>
  <c r="E1331" i="2"/>
  <c r="E1330" i="2"/>
  <c r="E1329" i="2"/>
  <c r="E1328" i="2"/>
  <c r="E1327" i="2"/>
  <c r="E1326" i="2"/>
  <c r="E1325" i="2"/>
  <c r="E1324" i="2"/>
  <c r="E1323" i="2"/>
  <c r="E1322" i="2"/>
  <c r="E1321" i="2"/>
  <c r="E1320" i="2"/>
  <c r="E1319" i="2"/>
  <c r="E1318" i="2"/>
  <c r="E1317" i="2"/>
  <c r="E1316" i="2"/>
  <c r="E1315" i="2"/>
  <c r="E1314" i="2"/>
  <c r="E1313" i="2"/>
  <c r="E1312" i="2"/>
  <c r="E1311" i="2"/>
  <c r="E1310" i="2"/>
  <c r="E1309" i="2"/>
  <c r="E1308" i="2"/>
  <c r="E1307" i="2"/>
  <c r="E1306" i="2"/>
  <c r="E1305" i="2"/>
  <c r="E1304" i="2"/>
  <c r="E1303" i="2"/>
  <c r="E1302" i="2"/>
  <c r="E1301" i="2"/>
  <c r="E1300" i="2"/>
  <c r="E1299" i="2"/>
  <c r="E1298" i="2"/>
  <c r="E1297" i="2"/>
  <c r="E1296" i="2"/>
  <c r="E1295" i="2"/>
  <c r="E1294" i="2"/>
  <c r="E1293" i="2"/>
  <c r="E1292" i="2"/>
  <c r="E1291" i="2"/>
  <c r="E1290" i="2"/>
  <c r="E1289" i="2"/>
  <c r="E1288" i="2"/>
  <c r="E1287" i="2"/>
  <c r="E1286" i="2"/>
  <c r="E1285" i="2"/>
  <c r="E1284" i="2"/>
  <c r="E1283" i="2"/>
  <c r="E1282" i="2"/>
  <c r="E1281" i="2"/>
  <c r="E1280" i="2"/>
  <c r="E1279" i="2"/>
  <c r="E1278" i="2"/>
  <c r="E1277" i="2"/>
  <c r="E1276" i="2"/>
  <c r="E1275" i="2"/>
  <c r="E1274" i="2"/>
  <c r="E1273" i="2"/>
  <c r="E1272" i="2"/>
  <c r="E1271" i="2"/>
  <c r="E1270" i="2"/>
  <c r="E1269" i="2"/>
  <c r="E1268" i="2"/>
  <c r="E1267" i="2"/>
  <c r="E1266" i="2"/>
  <c r="E1265" i="2"/>
  <c r="E1264" i="2"/>
  <c r="E1263" i="2"/>
  <c r="E1262" i="2"/>
  <c r="E1261" i="2"/>
  <c r="E1260" i="2"/>
  <c r="E1259" i="2"/>
  <c r="E1258" i="2"/>
  <c r="E1257" i="2"/>
  <c r="E1256" i="2"/>
  <c r="E1255" i="2"/>
  <c r="E1254" i="2"/>
  <c r="E1253" i="2"/>
  <c r="E1252" i="2"/>
  <c r="E1251" i="2"/>
  <c r="E1250" i="2"/>
  <c r="E1249" i="2"/>
  <c r="E1248" i="2"/>
  <c r="E1247" i="2"/>
  <c r="E1246" i="2"/>
  <c r="E1245" i="2"/>
  <c r="E1244" i="2"/>
  <c r="E1243" i="2"/>
  <c r="E1242" i="2"/>
  <c r="E1241" i="2"/>
  <c r="E1240" i="2"/>
  <c r="E1239" i="2"/>
  <c r="E1238" i="2"/>
  <c r="E1237" i="2"/>
  <c r="E1236" i="2"/>
  <c r="E1235" i="2"/>
  <c r="E1234" i="2"/>
  <c r="E1233" i="2"/>
  <c r="E1232" i="2"/>
  <c r="E1231" i="2"/>
  <c r="E1230" i="2"/>
  <c r="E1229" i="2"/>
  <c r="E1228" i="2"/>
  <c r="E1227" i="2"/>
  <c r="E1226" i="2"/>
  <c r="E1225" i="2"/>
  <c r="E1224" i="2"/>
  <c r="E1223" i="2"/>
  <c r="E1222" i="2"/>
  <c r="E1221" i="2"/>
  <c r="E1220" i="2"/>
  <c r="E1219" i="2"/>
  <c r="E1218" i="2"/>
  <c r="E1217" i="2"/>
  <c r="E1216" i="2"/>
  <c r="E1215" i="2"/>
  <c r="E1214" i="2"/>
  <c r="E1213" i="2"/>
  <c r="E1212" i="2"/>
  <c r="E1211" i="2"/>
  <c r="E1210" i="2"/>
  <c r="E1209" i="2"/>
  <c r="E1208" i="2"/>
  <c r="E1207" i="2"/>
  <c r="E1206" i="2"/>
  <c r="E1205" i="2"/>
  <c r="E1204" i="2"/>
  <c r="E1203" i="2"/>
  <c r="E1202" i="2"/>
  <c r="E1201" i="2"/>
  <c r="E1200" i="2"/>
  <c r="E1199" i="2"/>
  <c r="E1198" i="2"/>
  <c r="E1197" i="2"/>
  <c r="E1196" i="2"/>
  <c r="E1195" i="2"/>
  <c r="E1194" i="2"/>
  <c r="E1193" i="2"/>
  <c r="E1192" i="2"/>
  <c r="E1191" i="2"/>
  <c r="E1190" i="2"/>
  <c r="E1189" i="2"/>
  <c r="E1188" i="2"/>
  <c r="E1187" i="2"/>
  <c r="E1186" i="2"/>
  <c r="E1185" i="2"/>
  <c r="E1184" i="2"/>
  <c r="E1183" i="2"/>
  <c r="E1182" i="2"/>
  <c r="E1181" i="2"/>
  <c r="E1180" i="2"/>
  <c r="E1179" i="2"/>
  <c r="E1178" i="2"/>
  <c r="E1177" i="2"/>
  <c r="E1176" i="2"/>
  <c r="E1175" i="2"/>
  <c r="E1174" i="2"/>
  <c r="E1173" i="2"/>
  <c r="E1172" i="2"/>
  <c r="E1171" i="2"/>
  <c r="E1170" i="2"/>
  <c r="E1169" i="2"/>
  <c r="E1168" i="2"/>
  <c r="E1167" i="2"/>
  <c r="E1166" i="2"/>
  <c r="E1165" i="2"/>
  <c r="E1164" i="2"/>
  <c r="E1163" i="2"/>
  <c r="E1162" i="2"/>
  <c r="E1161" i="2"/>
  <c r="E1160" i="2"/>
  <c r="E1159" i="2"/>
  <c r="E1158" i="2"/>
  <c r="E1157" i="2"/>
  <c r="E1156" i="2"/>
  <c r="E1155" i="2"/>
  <c r="E1154" i="2"/>
  <c r="E1153" i="2"/>
  <c r="E1152" i="2"/>
  <c r="E1151" i="2"/>
  <c r="E1150" i="2"/>
  <c r="E1149" i="2"/>
  <c r="E1148" i="2"/>
  <c r="E1147" i="2"/>
  <c r="E1146" i="2"/>
  <c r="E1145" i="2"/>
  <c r="E1144" i="2"/>
  <c r="E1143" i="2"/>
  <c r="E1142" i="2"/>
  <c r="E1141" i="2"/>
  <c r="E1140" i="2"/>
  <c r="E1139" i="2"/>
  <c r="E1138" i="2"/>
  <c r="E1137" i="2"/>
  <c r="E1136" i="2"/>
  <c r="E1135" i="2"/>
  <c r="E1134" i="2"/>
  <c r="E1133" i="2"/>
  <c r="E1132" i="2"/>
  <c r="E1131" i="2"/>
  <c r="E1130" i="2"/>
  <c r="E1129" i="2"/>
  <c r="E1128" i="2"/>
  <c r="E1127" i="2"/>
  <c r="E1126" i="2"/>
  <c r="E1125" i="2"/>
  <c r="E1124" i="2"/>
  <c r="E1123" i="2"/>
  <c r="E1122" i="2"/>
  <c r="E1121" i="2"/>
  <c r="E1120" i="2"/>
  <c r="E1119" i="2"/>
  <c r="E1118" i="2"/>
  <c r="E1117" i="2"/>
  <c r="E1116" i="2"/>
  <c r="E1115" i="2"/>
  <c r="E1114" i="2"/>
  <c r="E1113" i="2"/>
  <c r="E1112" i="2"/>
  <c r="E1111" i="2"/>
  <c r="E1110" i="2"/>
  <c r="E1109" i="2"/>
  <c r="E1108" i="2"/>
  <c r="E1107" i="2"/>
  <c r="E1106" i="2"/>
  <c r="E1105" i="2"/>
  <c r="E1104" i="2"/>
  <c r="E1103" i="2"/>
  <c r="E1102" i="2"/>
  <c r="E1101" i="2"/>
  <c r="E1100" i="2"/>
  <c r="E1099" i="2"/>
  <c r="E1098" i="2"/>
  <c r="E1097" i="2"/>
  <c r="E1096" i="2"/>
  <c r="E1095" i="2"/>
  <c r="E1094" i="2"/>
  <c r="E1093" i="2"/>
  <c r="E1092" i="2"/>
  <c r="E1091" i="2"/>
  <c r="E1090" i="2"/>
  <c r="E1089" i="2"/>
  <c r="E1088" i="2"/>
  <c r="E1087" i="2"/>
  <c r="E1086" i="2"/>
  <c r="E1085" i="2"/>
  <c r="E1084" i="2"/>
  <c r="E1083" i="2"/>
  <c r="E1082" i="2"/>
  <c r="E1081" i="2"/>
  <c r="E1080" i="2"/>
  <c r="E1079" i="2"/>
  <c r="E1078" i="2"/>
  <c r="E1077" i="2"/>
  <c r="E1076" i="2"/>
  <c r="E1075" i="2"/>
  <c r="E1074" i="2"/>
  <c r="E1073" i="2"/>
  <c r="E1072" i="2"/>
  <c r="E1071" i="2"/>
  <c r="E1070" i="2"/>
  <c r="E1069" i="2"/>
  <c r="E1068" i="2"/>
  <c r="E1067" i="2"/>
  <c r="E1066" i="2"/>
  <c r="E1065" i="2"/>
  <c r="E1064" i="2"/>
  <c r="E1063" i="2"/>
  <c r="E1062" i="2"/>
  <c r="E1061" i="2"/>
  <c r="E1060" i="2"/>
  <c r="E1059" i="2"/>
  <c r="E1058" i="2"/>
  <c r="E1057" i="2"/>
  <c r="E1056" i="2"/>
  <c r="E1055" i="2"/>
  <c r="E1054" i="2"/>
  <c r="E1053" i="2"/>
  <c r="E1052" i="2"/>
  <c r="E1051" i="2"/>
  <c r="E1050" i="2"/>
  <c r="E1049" i="2"/>
  <c r="E1048" i="2"/>
  <c r="E1047" i="2"/>
  <c r="E1046" i="2"/>
  <c r="E1045" i="2"/>
  <c r="E1044" i="2"/>
  <c r="E1043" i="2"/>
  <c r="E1042" i="2"/>
  <c r="E1041" i="2"/>
  <c r="E1040" i="2"/>
  <c r="E1039" i="2"/>
  <c r="E1038" i="2"/>
  <c r="E1037" i="2"/>
  <c r="E1036" i="2"/>
  <c r="E1035" i="2"/>
  <c r="E1034" i="2"/>
  <c r="E1033" i="2"/>
  <c r="E1032" i="2"/>
  <c r="E1031" i="2"/>
  <c r="E1030" i="2"/>
  <c r="E1029" i="2"/>
  <c r="E1028" i="2"/>
  <c r="E1027" i="2"/>
  <c r="E1026" i="2"/>
  <c r="E1025" i="2"/>
  <c r="E1024" i="2"/>
  <c r="E1023" i="2"/>
  <c r="E1022" i="2"/>
  <c r="E1021" i="2"/>
  <c r="E1020" i="2"/>
  <c r="E1019" i="2"/>
  <c r="E1018" i="2"/>
  <c r="E1017" i="2"/>
  <c r="E1016" i="2"/>
  <c r="E1015" i="2"/>
  <c r="E1014" i="2"/>
  <c r="E1013" i="2"/>
  <c r="E1012" i="2"/>
  <c r="E1011" i="2"/>
  <c r="E1010" i="2"/>
  <c r="E1009" i="2"/>
  <c r="E1008" i="2"/>
  <c r="E1007" i="2"/>
  <c r="E1006" i="2"/>
  <c r="E1005" i="2"/>
  <c r="E1004" i="2"/>
  <c r="E1003" i="2"/>
  <c r="E1002" i="2"/>
  <c r="E1001" i="2"/>
  <c r="E1000" i="2"/>
  <c r="E999" i="2"/>
  <c r="E998" i="2"/>
  <c r="E997" i="2"/>
  <c r="E996" i="2"/>
  <c r="E995" i="2"/>
  <c r="E994" i="2"/>
  <c r="E993" i="2"/>
  <c r="E992" i="2"/>
  <c r="E991" i="2"/>
  <c r="E990" i="2"/>
  <c r="E989" i="2"/>
  <c r="E988" i="2"/>
  <c r="E987" i="2"/>
  <c r="E986" i="2"/>
  <c r="E985" i="2"/>
  <c r="E984" i="2"/>
  <c r="E983" i="2"/>
  <c r="E982" i="2"/>
  <c r="E981" i="2"/>
  <c r="E980" i="2"/>
  <c r="E979" i="2"/>
  <c r="E978" i="2"/>
  <c r="E977" i="2"/>
  <c r="E976" i="2"/>
  <c r="E975" i="2"/>
  <c r="E974" i="2"/>
  <c r="E973" i="2"/>
  <c r="E972" i="2"/>
  <c r="E971" i="2"/>
  <c r="E970" i="2"/>
  <c r="E969" i="2"/>
  <c r="E968" i="2"/>
  <c r="E967" i="2"/>
  <c r="E966" i="2"/>
  <c r="E965" i="2"/>
  <c r="E964" i="2"/>
  <c r="E963" i="2"/>
  <c r="E962" i="2"/>
  <c r="E961" i="2"/>
  <c r="E960" i="2"/>
  <c r="E959" i="2"/>
  <c r="E958" i="2"/>
  <c r="E957" i="2"/>
  <c r="E956" i="2"/>
  <c r="E955" i="2"/>
  <c r="E954" i="2"/>
  <c r="E953" i="2"/>
  <c r="E952" i="2"/>
  <c r="E951" i="2"/>
  <c r="E950" i="2"/>
  <c r="E949" i="2"/>
  <c r="E948" i="2"/>
  <c r="E947" i="2"/>
  <c r="E946" i="2"/>
  <c r="E945" i="2"/>
  <c r="E944" i="2"/>
  <c r="E943" i="2"/>
  <c r="E942" i="2"/>
  <c r="E941" i="2"/>
  <c r="E940" i="2"/>
  <c r="E939" i="2"/>
  <c r="E938" i="2"/>
  <c r="E937" i="2"/>
  <c r="E936" i="2"/>
  <c r="E935" i="2"/>
  <c r="E934" i="2"/>
  <c r="E933" i="2"/>
  <c r="E932" i="2"/>
  <c r="E931" i="2"/>
  <c r="E930" i="2"/>
  <c r="E929" i="2"/>
  <c r="E928" i="2"/>
  <c r="E927" i="2"/>
  <c r="E926" i="2"/>
  <c r="E925" i="2"/>
  <c r="E924" i="2"/>
  <c r="E923" i="2"/>
  <c r="E922" i="2"/>
  <c r="E921" i="2"/>
  <c r="E920" i="2"/>
  <c r="E919" i="2"/>
  <c r="E918" i="2"/>
  <c r="E917" i="2"/>
  <c r="E916" i="2"/>
  <c r="E915" i="2"/>
  <c r="E914" i="2"/>
  <c r="E913" i="2"/>
  <c r="E912" i="2"/>
  <c r="E911" i="2"/>
  <c r="E910" i="2"/>
  <c r="E909" i="2"/>
  <c r="E908" i="2"/>
  <c r="E907" i="2"/>
  <c r="E906" i="2"/>
  <c r="E905" i="2"/>
  <c r="E904" i="2"/>
  <c r="E903" i="2"/>
  <c r="E902" i="2"/>
  <c r="E901" i="2"/>
  <c r="E900" i="2"/>
  <c r="E899" i="2"/>
  <c r="E898" i="2"/>
  <c r="E897" i="2"/>
  <c r="E896" i="2"/>
  <c r="E895" i="2"/>
  <c r="E894" i="2"/>
  <c r="E893" i="2"/>
  <c r="E892" i="2"/>
  <c r="E891" i="2"/>
  <c r="E890" i="2"/>
  <c r="E889" i="2"/>
  <c r="E888" i="2"/>
  <c r="E887" i="2"/>
  <c r="E886" i="2"/>
  <c r="E885" i="2"/>
  <c r="E884" i="2"/>
  <c r="E883" i="2"/>
  <c r="E882" i="2"/>
  <c r="E881" i="2"/>
  <c r="E880" i="2"/>
  <c r="E879" i="2"/>
  <c r="E878" i="2"/>
  <c r="E877" i="2"/>
  <c r="E876" i="2"/>
  <c r="E875" i="2"/>
  <c r="E874" i="2"/>
  <c r="E873" i="2"/>
  <c r="E872" i="2"/>
  <c r="E871" i="2"/>
  <c r="E870" i="2"/>
  <c r="E869" i="2"/>
  <c r="E868" i="2"/>
  <c r="E867" i="2"/>
  <c r="E866" i="2"/>
  <c r="E865" i="2"/>
  <c r="E864" i="2"/>
  <c r="E863" i="2"/>
  <c r="E862" i="2"/>
  <c r="E861" i="2"/>
  <c r="E860" i="2"/>
  <c r="E859" i="2"/>
  <c r="E858" i="2"/>
  <c r="E857" i="2"/>
  <c r="E856" i="2"/>
  <c r="E855" i="2"/>
  <c r="E854" i="2"/>
  <c r="E853" i="2"/>
  <c r="E852" i="2"/>
  <c r="E851" i="2"/>
  <c r="E850" i="2"/>
  <c r="E849" i="2"/>
  <c r="E848" i="2"/>
  <c r="E847" i="2"/>
  <c r="E846" i="2"/>
  <c r="E845" i="2"/>
  <c r="E844" i="2"/>
  <c r="E843" i="2"/>
  <c r="E842" i="2"/>
  <c r="E841" i="2"/>
  <c r="E840" i="2"/>
  <c r="E839" i="2"/>
  <c r="E838" i="2"/>
  <c r="E837" i="2"/>
  <c r="E836" i="2"/>
  <c r="E835" i="2"/>
  <c r="E834" i="2"/>
  <c r="E833" i="2"/>
  <c r="E832" i="2"/>
  <c r="E831" i="2"/>
  <c r="E830" i="2"/>
  <c r="E829" i="2"/>
  <c r="E828" i="2"/>
  <c r="E827" i="2"/>
  <c r="E826" i="2"/>
  <c r="E825" i="2"/>
  <c r="E824" i="2"/>
  <c r="E823" i="2"/>
  <c r="E822" i="2"/>
  <c r="E821" i="2"/>
  <c r="E820" i="2"/>
  <c r="E819" i="2"/>
  <c r="E818" i="2"/>
  <c r="E817" i="2"/>
  <c r="E816" i="2"/>
  <c r="E815" i="2"/>
  <c r="E814" i="2"/>
  <c r="E813" i="2"/>
  <c r="E812" i="2"/>
  <c r="E811" i="2"/>
  <c r="E810" i="2"/>
  <c r="E809" i="2"/>
  <c r="E808" i="2"/>
  <c r="E807" i="2"/>
  <c r="E806" i="2"/>
  <c r="E805" i="2"/>
  <c r="E804" i="2"/>
  <c r="E803" i="2"/>
  <c r="E802" i="2"/>
  <c r="E801" i="2"/>
  <c r="E800" i="2"/>
  <c r="E799" i="2"/>
  <c r="E798" i="2"/>
  <c r="E797" i="2"/>
  <c r="E796" i="2"/>
  <c r="E795" i="2"/>
  <c r="E794" i="2"/>
  <c r="E793" i="2"/>
  <c r="E792" i="2"/>
  <c r="E791" i="2"/>
  <c r="E790" i="2"/>
  <c r="E789" i="2"/>
  <c r="E788" i="2"/>
  <c r="E787" i="2"/>
  <c r="E786" i="2"/>
  <c r="E785" i="2"/>
  <c r="E784" i="2"/>
  <c r="E783" i="2"/>
  <c r="E782" i="2"/>
  <c r="E781" i="2"/>
  <c r="E780" i="2"/>
  <c r="E779" i="2"/>
  <c r="E778" i="2"/>
  <c r="E777" i="2"/>
  <c r="E776" i="2"/>
  <c r="E775" i="2"/>
  <c r="E774" i="2"/>
  <c r="E773" i="2"/>
  <c r="E772" i="2"/>
  <c r="E771" i="2"/>
  <c r="E770" i="2"/>
  <c r="E769" i="2"/>
  <c r="E768" i="2"/>
  <c r="E767" i="2"/>
  <c r="E766" i="2"/>
  <c r="E765" i="2"/>
  <c r="E764" i="2"/>
  <c r="E763" i="2"/>
  <c r="E762" i="2"/>
  <c r="E761" i="2"/>
  <c r="E760" i="2"/>
  <c r="E759" i="2"/>
  <c r="E758" i="2"/>
  <c r="E757" i="2"/>
  <c r="E756" i="2"/>
  <c r="E755" i="2"/>
  <c r="E754" i="2"/>
  <c r="E753" i="2"/>
  <c r="E752" i="2"/>
  <c r="E751" i="2"/>
  <c r="E750" i="2"/>
  <c r="E749" i="2"/>
  <c r="E748" i="2"/>
  <c r="E747" i="2"/>
  <c r="E746" i="2"/>
  <c r="E745" i="2"/>
  <c r="E744" i="2"/>
  <c r="E743" i="2"/>
  <c r="E742" i="2"/>
  <c r="E741" i="2"/>
  <c r="E740" i="2"/>
  <c r="E739" i="2"/>
  <c r="E738" i="2"/>
  <c r="E737" i="2"/>
  <c r="E736" i="2"/>
  <c r="E735" i="2"/>
  <c r="E734" i="2"/>
  <c r="E733" i="2"/>
  <c r="E732" i="2"/>
  <c r="E731" i="2"/>
  <c r="E730" i="2"/>
  <c r="E729" i="2"/>
  <c r="E728" i="2"/>
  <c r="E727" i="2"/>
  <c r="E726" i="2"/>
  <c r="E725" i="2"/>
  <c r="E724" i="2"/>
  <c r="E723" i="2"/>
  <c r="E722" i="2"/>
  <c r="E721" i="2"/>
  <c r="E720" i="2"/>
  <c r="E719" i="2"/>
  <c r="E718" i="2"/>
  <c r="E717" i="2"/>
  <c r="E716" i="2"/>
  <c r="E715" i="2"/>
  <c r="E714" i="2"/>
  <c r="E713" i="2"/>
  <c r="E712" i="2"/>
  <c r="E711" i="2"/>
  <c r="E710" i="2"/>
  <c r="E709" i="2"/>
  <c r="E708" i="2"/>
  <c r="E707" i="2"/>
  <c r="E706" i="2"/>
  <c r="E705" i="2"/>
  <c r="E704" i="2"/>
  <c r="E703" i="2"/>
  <c r="E702" i="2"/>
  <c r="E701" i="2"/>
  <c r="E700" i="2"/>
  <c r="E699" i="2"/>
  <c r="E698" i="2"/>
  <c r="E697" i="2"/>
  <c r="E696" i="2"/>
  <c r="E695" i="2"/>
  <c r="E694" i="2"/>
  <c r="E693" i="2"/>
  <c r="E692" i="2"/>
  <c r="E691" i="2"/>
  <c r="E690" i="2"/>
  <c r="E689" i="2"/>
  <c r="E688" i="2"/>
  <c r="E687" i="2"/>
  <c r="E686" i="2"/>
  <c r="E685" i="2"/>
  <c r="E684" i="2"/>
  <c r="E683" i="2"/>
  <c r="E682" i="2"/>
  <c r="E681" i="2"/>
  <c r="E680" i="2"/>
  <c r="E679" i="2"/>
  <c r="E678" i="2"/>
  <c r="E677" i="2"/>
  <c r="E676" i="2"/>
  <c r="E675" i="2"/>
  <c r="E674" i="2"/>
  <c r="E673" i="2"/>
  <c r="E672" i="2"/>
  <c r="E671" i="2"/>
  <c r="E670" i="2"/>
  <c r="E669" i="2"/>
  <c r="E668" i="2"/>
  <c r="E667" i="2"/>
  <c r="E666" i="2"/>
  <c r="E665" i="2"/>
  <c r="E664" i="2"/>
  <c r="E663" i="2"/>
  <c r="E662" i="2"/>
  <c r="E661" i="2"/>
  <c r="E660" i="2"/>
  <c r="E659" i="2"/>
  <c r="E658" i="2"/>
  <c r="E657" i="2"/>
  <c r="E656" i="2"/>
  <c r="E655" i="2"/>
  <c r="E654" i="2"/>
  <c r="E653" i="2"/>
  <c r="E652" i="2"/>
  <c r="E651" i="2"/>
  <c r="E650" i="2"/>
  <c r="E649" i="2"/>
  <c r="E648" i="2"/>
  <c r="E647" i="2"/>
  <c r="E646" i="2"/>
  <c r="E645" i="2"/>
  <c r="E644" i="2"/>
  <c r="E643" i="2"/>
  <c r="E642" i="2"/>
  <c r="E641" i="2"/>
  <c r="E640" i="2"/>
  <c r="E639" i="2"/>
  <c r="E638" i="2"/>
  <c r="E637" i="2"/>
  <c r="E636" i="2"/>
  <c r="E635" i="2"/>
  <c r="E634" i="2"/>
  <c r="E633" i="2"/>
  <c r="E632" i="2"/>
  <c r="E631" i="2"/>
  <c r="E630" i="2"/>
  <c r="E629" i="2"/>
  <c r="E628" i="2"/>
  <c r="E627" i="2"/>
  <c r="E626" i="2"/>
  <c r="E625" i="2"/>
  <c r="E624" i="2"/>
  <c r="E623" i="2"/>
  <c r="E622" i="2"/>
  <c r="E621" i="2"/>
  <c r="E620" i="2"/>
  <c r="E619" i="2"/>
  <c r="E618" i="2"/>
  <c r="E617" i="2"/>
  <c r="E616" i="2"/>
  <c r="E615" i="2"/>
  <c r="E614" i="2"/>
  <c r="E613" i="2"/>
  <c r="E612" i="2"/>
  <c r="E611" i="2"/>
  <c r="E610" i="2"/>
  <c r="E609" i="2"/>
  <c r="E608" i="2"/>
  <c r="E607" i="2"/>
  <c r="E606" i="2"/>
  <c r="E605" i="2"/>
  <c r="E604" i="2"/>
  <c r="E603" i="2"/>
  <c r="E602" i="2"/>
  <c r="E601" i="2"/>
  <c r="E600" i="2"/>
  <c r="E599" i="2"/>
  <c r="E598" i="2"/>
  <c r="E597" i="2"/>
  <c r="E596" i="2"/>
  <c r="E595" i="2"/>
  <c r="E594" i="2"/>
  <c r="E593" i="2"/>
  <c r="E592" i="2"/>
  <c r="E591" i="2"/>
  <c r="E590" i="2"/>
  <c r="E589" i="2"/>
  <c r="E588" i="2"/>
  <c r="E587" i="2"/>
  <c r="E586" i="2"/>
  <c r="E585" i="2"/>
  <c r="E584" i="2"/>
  <c r="E583" i="2"/>
  <c r="E582" i="2"/>
  <c r="E581" i="2"/>
  <c r="E580" i="2"/>
  <c r="E579" i="2"/>
  <c r="E578" i="2"/>
  <c r="E577" i="2"/>
  <c r="E576" i="2"/>
  <c r="E575" i="2"/>
  <c r="E574" i="2"/>
  <c r="E573" i="2"/>
  <c r="E572" i="2"/>
  <c r="E571" i="2"/>
  <c r="E570" i="2"/>
  <c r="E569" i="2"/>
  <c r="E568" i="2"/>
  <c r="E567" i="2"/>
  <c r="E566" i="2"/>
  <c r="E565" i="2"/>
  <c r="E564" i="2"/>
  <c r="E563" i="2"/>
  <c r="E562" i="2"/>
  <c r="E561" i="2"/>
  <c r="E560" i="2"/>
  <c r="E559" i="2"/>
  <c r="E558" i="2"/>
  <c r="E557" i="2"/>
  <c r="E556" i="2"/>
  <c r="E555" i="2"/>
  <c r="E554" i="2"/>
  <c r="E553" i="2"/>
  <c r="E552" i="2"/>
  <c r="E551" i="2"/>
  <c r="E550" i="2"/>
  <c r="E549" i="2"/>
  <c r="E548" i="2"/>
  <c r="E547" i="2"/>
  <c r="E546" i="2"/>
  <c r="E545" i="2"/>
  <c r="E544" i="2"/>
  <c r="E543" i="2"/>
  <c r="E542" i="2"/>
  <c r="E541" i="2"/>
  <c r="E540" i="2"/>
  <c r="E539" i="2"/>
  <c r="E538" i="2"/>
  <c r="E537" i="2"/>
  <c r="E536" i="2"/>
  <c r="E535" i="2"/>
  <c r="E534" i="2"/>
  <c r="E533" i="2"/>
  <c r="E532" i="2"/>
  <c r="E531" i="2"/>
  <c r="E530" i="2"/>
  <c r="E529" i="2"/>
  <c r="E528" i="2"/>
  <c r="E527" i="2"/>
  <c r="E526" i="2"/>
  <c r="E525" i="2"/>
  <c r="E524" i="2"/>
  <c r="E523" i="2"/>
  <c r="E522" i="2"/>
  <c r="E521" i="2"/>
  <c r="E520" i="2"/>
  <c r="E519" i="2"/>
  <c r="E518" i="2"/>
  <c r="E517" i="2"/>
  <c r="E516" i="2"/>
  <c r="E515" i="2"/>
  <c r="E514" i="2"/>
  <c r="E513" i="2"/>
  <c r="E512" i="2"/>
  <c r="E511" i="2"/>
  <c r="E510" i="2"/>
  <c r="E509" i="2"/>
  <c r="E508" i="2"/>
  <c r="E507" i="2"/>
  <c r="E506" i="2"/>
  <c r="E505" i="2"/>
  <c r="E504" i="2"/>
  <c r="E503" i="2"/>
  <c r="E502" i="2"/>
  <c r="E501" i="2"/>
  <c r="E500" i="2"/>
  <c r="E499" i="2"/>
  <c r="E498" i="2"/>
  <c r="E497" i="2"/>
  <c r="E496" i="2"/>
  <c r="E495" i="2"/>
  <c r="E494" i="2"/>
  <c r="E493" i="2"/>
  <c r="E492" i="2"/>
  <c r="E491" i="2"/>
  <c r="E490" i="2"/>
  <c r="E489" i="2"/>
  <c r="E488" i="2"/>
  <c r="E487" i="2"/>
  <c r="E486" i="2"/>
  <c r="E485" i="2"/>
  <c r="E484" i="2"/>
  <c r="E483" i="2"/>
  <c r="E482" i="2"/>
  <c r="E481" i="2"/>
  <c r="E480" i="2"/>
  <c r="E479" i="2"/>
  <c r="E478" i="2"/>
  <c r="E477" i="2"/>
  <c r="E476" i="2"/>
  <c r="E475" i="2"/>
  <c r="E474" i="2"/>
  <c r="E473" i="2"/>
  <c r="E472" i="2"/>
  <c r="E471" i="2"/>
  <c r="E470" i="2"/>
  <c r="E469" i="2"/>
  <c r="E468" i="2"/>
  <c r="E467" i="2"/>
  <c r="E466" i="2"/>
  <c r="E465" i="2"/>
  <c r="E464" i="2"/>
  <c r="E463" i="2"/>
  <c r="E462" i="2"/>
  <c r="E461" i="2"/>
  <c r="E460" i="2"/>
  <c r="E459" i="2"/>
  <c r="E458" i="2"/>
  <c r="E457" i="2"/>
  <c r="E456" i="2"/>
  <c r="E455" i="2"/>
  <c r="E454" i="2"/>
  <c r="E453" i="2"/>
  <c r="E452" i="2"/>
  <c r="E451" i="2"/>
  <c r="E450" i="2"/>
  <c r="E449" i="2"/>
  <c r="E448" i="2"/>
  <c r="E447" i="2"/>
  <c r="E446" i="2"/>
  <c r="E445" i="2"/>
  <c r="E444" i="2"/>
  <c r="E443" i="2"/>
  <c r="E442" i="2"/>
  <c r="E441" i="2"/>
  <c r="E440" i="2"/>
  <c r="E439" i="2"/>
  <c r="E438" i="2"/>
  <c r="E437" i="2"/>
  <c r="E436" i="2"/>
  <c r="E435" i="2"/>
  <c r="E434" i="2"/>
  <c r="E433" i="2"/>
  <c r="E432" i="2"/>
  <c r="E431" i="2"/>
  <c r="E430" i="2"/>
  <c r="E429" i="2"/>
  <c r="E428" i="2"/>
  <c r="E427" i="2"/>
  <c r="E426" i="2"/>
  <c r="E425" i="2"/>
  <c r="E424" i="2"/>
  <c r="E423" i="2"/>
  <c r="E422" i="2"/>
  <c r="E421" i="2"/>
  <c r="E420" i="2"/>
  <c r="E419" i="2"/>
  <c r="E418" i="2"/>
  <c r="E417" i="2"/>
  <c r="E416" i="2"/>
  <c r="E415" i="2"/>
  <c r="E414" i="2"/>
  <c r="E413" i="2"/>
  <c r="E412" i="2"/>
  <c r="E411" i="2"/>
  <c r="E410" i="2"/>
  <c r="E409" i="2"/>
  <c r="E408" i="2"/>
  <c r="E407" i="2"/>
  <c r="E406" i="2"/>
  <c r="E405" i="2"/>
  <c r="E404" i="2"/>
  <c r="E403" i="2"/>
  <c r="E402" i="2"/>
  <c r="E401" i="2"/>
  <c r="E400" i="2"/>
  <c r="E399" i="2"/>
  <c r="E398" i="2"/>
  <c r="E397" i="2"/>
  <c r="E396" i="2"/>
  <c r="E395" i="2"/>
  <c r="E394" i="2"/>
  <c r="E393" i="2"/>
  <c r="E392" i="2"/>
  <c r="E391" i="2"/>
  <c r="E390" i="2"/>
  <c r="E389" i="2"/>
  <c r="E388" i="2"/>
  <c r="E387" i="2"/>
  <c r="E386" i="2"/>
  <c r="E385" i="2"/>
  <c r="E384" i="2"/>
  <c r="E383" i="2"/>
  <c r="E382" i="2"/>
  <c r="E381" i="2"/>
  <c r="E380" i="2"/>
  <c r="E379" i="2"/>
  <c r="E378" i="2"/>
  <c r="E377" i="2"/>
  <c r="E376" i="2"/>
  <c r="E375" i="2"/>
  <c r="E374" i="2"/>
  <c r="E373" i="2"/>
  <c r="E372" i="2"/>
  <c r="E371" i="2"/>
  <c r="E370" i="2"/>
  <c r="E369" i="2"/>
  <c r="E368" i="2"/>
  <c r="E367" i="2"/>
  <c r="E366" i="2"/>
  <c r="E365" i="2"/>
  <c r="E364" i="2"/>
  <c r="E363" i="2"/>
  <c r="E362" i="2"/>
  <c r="E361" i="2"/>
  <c r="E360" i="2"/>
  <c r="E359" i="2"/>
  <c r="E358" i="2"/>
  <c r="E357" i="2"/>
  <c r="E356" i="2"/>
  <c r="E355" i="2"/>
  <c r="E354" i="2"/>
  <c r="E353" i="2"/>
  <c r="E352" i="2"/>
  <c r="E351" i="2"/>
  <c r="E350" i="2"/>
  <c r="E349" i="2"/>
  <c r="E348" i="2"/>
  <c r="E347" i="2"/>
  <c r="E346" i="2"/>
  <c r="E345" i="2"/>
  <c r="E344" i="2"/>
  <c r="E343" i="2"/>
  <c r="E342" i="2"/>
  <c r="E341" i="2"/>
  <c r="E340" i="2"/>
  <c r="E339" i="2"/>
  <c r="E338" i="2"/>
  <c r="E337" i="2"/>
  <c r="E336" i="2"/>
  <c r="E335" i="2"/>
  <c r="E334" i="2"/>
  <c r="E333" i="2"/>
  <c r="E332" i="2"/>
  <c r="E331" i="2"/>
  <c r="E330" i="2"/>
  <c r="E329" i="2"/>
  <c r="E328" i="2"/>
  <c r="E327" i="2"/>
  <c r="E326" i="2"/>
  <c r="E325" i="2"/>
  <c r="E324" i="2"/>
  <c r="E323" i="2"/>
  <c r="E322" i="2"/>
  <c r="E321" i="2"/>
  <c r="E320" i="2"/>
  <c r="E319" i="2"/>
  <c r="E318" i="2"/>
  <c r="E317" i="2"/>
  <c r="E316" i="2"/>
  <c r="E315" i="2"/>
  <c r="E314" i="2"/>
  <c r="E313" i="2"/>
  <c r="E312" i="2"/>
  <c r="E311" i="2"/>
  <c r="E310" i="2"/>
  <c r="E309" i="2"/>
  <c r="E308" i="2"/>
  <c r="E307" i="2"/>
  <c r="E306" i="2"/>
  <c r="E305" i="2"/>
  <c r="E304" i="2"/>
  <c r="E303" i="2"/>
  <c r="E302" i="2"/>
  <c r="E301" i="2"/>
  <c r="E300" i="2"/>
  <c r="E299" i="2"/>
  <c r="E298" i="2"/>
  <c r="E297" i="2"/>
  <c r="E296" i="2"/>
  <c r="E295" i="2"/>
  <c r="E294" i="2"/>
  <c r="E293" i="2"/>
  <c r="E292" i="2"/>
  <c r="E291" i="2"/>
  <c r="E290" i="2"/>
  <c r="E289" i="2"/>
  <c r="E288" i="2"/>
  <c r="E287" i="2"/>
  <c r="E286" i="2"/>
  <c r="E285" i="2"/>
  <c r="E284" i="2"/>
  <c r="E283" i="2"/>
  <c r="E282" i="2"/>
  <c r="E281" i="2"/>
  <c r="E280" i="2"/>
  <c r="E279" i="2"/>
  <c r="E278" i="2"/>
  <c r="E277" i="2"/>
  <c r="E276" i="2"/>
  <c r="E275" i="2"/>
  <c r="E274" i="2"/>
  <c r="E273" i="2"/>
  <c r="E272" i="2"/>
  <c r="E271" i="2"/>
  <c r="E270" i="2"/>
  <c r="E269" i="2"/>
  <c r="E268" i="2"/>
  <c r="E267" i="2"/>
  <c r="E266" i="2"/>
  <c r="E265" i="2"/>
  <c r="E264" i="2"/>
  <c r="E263" i="2"/>
  <c r="E262" i="2"/>
  <c r="E261" i="2"/>
  <c r="E260" i="2"/>
  <c r="E259" i="2"/>
  <c r="E258" i="2"/>
  <c r="E257" i="2"/>
  <c r="E256" i="2"/>
  <c r="E255" i="2"/>
  <c r="E254" i="2"/>
  <c r="E253" i="2"/>
  <c r="E252" i="2"/>
  <c r="E251" i="2"/>
  <c r="E250" i="2"/>
  <c r="E249" i="2"/>
  <c r="E248" i="2"/>
  <c r="E247" i="2"/>
  <c r="E246" i="2"/>
  <c r="E245" i="2"/>
  <c r="E244" i="2"/>
  <c r="E243" i="2"/>
  <c r="E242" i="2"/>
  <c r="E241" i="2"/>
  <c r="E240" i="2"/>
  <c r="E239" i="2"/>
  <c r="E238" i="2"/>
  <c r="E237" i="2"/>
  <c r="E236" i="2"/>
  <c r="E235" i="2"/>
  <c r="E234" i="2"/>
  <c r="E233" i="2"/>
  <c r="E232" i="2"/>
  <c r="E231" i="2"/>
  <c r="E230" i="2"/>
  <c r="E229" i="2"/>
  <c r="E228" i="2"/>
  <c r="E227" i="2"/>
  <c r="E226" i="2"/>
  <c r="E225" i="2"/>
  <c r="E224" i="2"/>
  <c r="E223" i="2"/>
  <c r="E222" i="2"/>
  <c r="E221" i="2"/>
  <c r="E220" i="2"/>
  <c r="E219" i="2"/>
  <c r="E218" i="2"/>
  <c r="E217" i="2"/>
  <c r="E216" i="2"/>
  <c r="E215" i="2"/>
  <c r="E214" i="2"/>
  <c r="E213" i="2"/>
  <c r="E212" i="2"/>
  <c r="E211" i="2"/>
  <c r="E210" i="2"/>
  <c r="E209" i="2"/>
  <c r="E208" i="2"/>
  <c r="E207" i="2"/>
  <c r="E206" i="2"/>
  <c r="E205" i="2"/>
  <c r="E204" i="2"/>
  <c r="E203" i="2"/>
  <c r="E202" i="2"/>
  <c r="E201" i="2"/>
  <c r="E200" i="2"/>
  <c r="E199" i="2"/>
  <c r="E198" i="2"/>
  <c r="E197" i="2"/>
  <c r="E196" i="2"/>
  <c r="E195" i="2"/>
  <c r="E194" i="2"/>
  <c r="E193" i="2"/>
  <c r="E192" i="2"/>
  <c r="E191" i="2"/>
  <c r="E190" i="2"/>
  <c r="E189" i="2"/>
  <c r="E188" i="2"/>
  <c r="E187" i="2"/>
  <c r="E186" i="2"/>
  <c r="E185" i="2"/>
  <c r="E184" i="2"/>
  <c r="E183" i="2"/>
  <c r="E182" i="2"/>
  <c r="E181" i="2"/>
  <c r="E180" i="2"/>
  <c r="E179" i="2"/>
  <c r="E178" i="2"/>
  <c r="E177" i="2"/>
  <c r="E176" i="2"/>
  <c r="E175" i="2"/>
  <c r="E174" i="2"/>
  <c r="E173" i="2"/>
  <c r="E172" i="2"/>
  <c r="E171" i="2"/>
  <c r="E170" i="2"/>
  <c r="E169" i="2"/>
  <c r="E168" i="2"/>
  <c r="E167" i="2"/>
  <c r="E166" i="2"/>
  <c r="E165" i="2"/>
  <c r="E164" i="2"/>
  <c r="E163" i="2"/>
  <c r="E162" i="2"/>
  <c r="E161" i="2"/>
  <c r="E160" i="2"/>
  <c r="E159" i="2"/>
  <c r="E158" i="2"/>
  <c r="E157" i="2"/>
  <c r="E156" i="2"/>
  <c r="E155" i="2"/>
  <c r="E154" i="2"/>
  <c r="E153" i="2"/>
  <c r="E152" i="2"/>
  <c r="E151" i="2"/>
  <c r="E150" i="2"/>
  <c r="E149" i="2"/>
  <c r="E148" i="2"/>
  <c r="E147" i="2"/>
  <c r="E146" i="2"/>
  <c r="E145" i="2"/>
  <c r="E144" i="2"/>
  <c r="E143" i="2"/>
  <c r="E142" i="2"/>
  <c r="E141" i="2"/>
  <c r="E140" i="2"/>
  <c r="E139" i="2"/>
  <c r="E138" i="2"/>
  <c r="E137" i="2"/>
  <c r="E136" i="2"/>
  <c r="E135" i="2"/>
  <c r="E134" i="2"/>
  <c r="E133" i="2"/>
  <c r="E132" i="2"/>
  <c r="E131" i="2"/>
  <c r="E130" i="2"/>
  <c r="E129" i="2"/>
  <c r="E128" i="2"/>
  <c r="E127" i="2"/>
  <c r="E126" i="2"/>
  <c r="E125" i="2"/>
  <c r="E124" i="2"/>
  <c r="E123" i="2"/>
  <c r="E122" i="2"/>
  <c r="E121" i="2"/>
  <c r="E120" i="2"/>
  <c r="E119" i="2"/>
  <c r="E118" i="2"/>
  <c r="E117" i="2"/>
  <c r="E116" i="2"/>
  <c r="E115" i="2"/>
  <c r="E114" i="2"/>
  <c r="E113" i="2"/>
  <c r="E112" i="2"/>
  <c r="E111" i="2"/>
  <c r="E110" i="2"/>
  <c r="E109" i="2"/>
  <c r="E108" i="2"/>
  <c r="E107" i="2"/>
  <c r="E106" i="2"/>
  <c r="E105" i="2"/>
  <c r="E104" i="2"/>
  <c r="E103" i="2"/>
  <c r="E102" i="2"/>
  <c r="E101" i="2"/>
  <c r="E100" i="2"/>
  <c r="E99" i="2"/>
  <c r="E98" i="2"/>
  <c r="E97" i="2"/>
  <c r="E96" i="2"/>
  <c r="E95" i="2"/>
  <c r="E94" i="2"/>
  <c r="E93" i="2"/>
  <c r="E92" i="2"/>
  <c r="E91" i="2"/>
  <c r="E90" i="2"/>
  <c r="E89" i="2"/>
  <c r="E88" i="2"/>
  <c r="E87" i="2"/>
  <c r="E86" i="2"/>
  <c r="E85" i="2"/>
  <c r="E84" i="2"/>
  <c r="E83" i="2"/>
  <c r="E82" i="2"/>
  <c r="E81" i="2"/>
  <c r="E80" i="2"/>
  <c r="E79" i="2"/>
  <c r="E78" i="2"/>
  <c r="E77" i="2"/>
  <c r="E76" i="2"/>
  <c r="E75" i="2"/>
  <c r="E74" i="2"/>
  <c r="E73" i="2"/>
  <c r="E72" i="2"/>
  <c r="E71" i="2"/>
  <c r="E70" i="2"/>
  <c r="E69" i="2"/>
  <c r="E68" i="2"/>
  <c r="E67" i="2"/>
  <c r="E66" i="2"/>
  <c r="E65" i="2"/>
  <c r="E64" i="2"/>
  <c r="E63" i="2"/>
  <c r="E62" i="2"/>
  <c r="E61" i="2"/>
  <c r="E60" i="2"/>
  <c r="E59" i="2"/>
  <c r="E58" i="2"/>
  <c r="E57" i="2"/>
  <c r="E56" i="2"/>
  <c r="E55" i="2"/>
  <c r="E54" i="2"/>
  <c r="E53" i="2"/>
  <c r="E52" i="2"/>
  <c r="E51" i="2"/>
  <c r="E50" i="2"/>
  <c r="E49" i="2"/>
  <c r="E48" i="2"/>
  <c r="E47" i="2"/>
  <c r="E46" i="2"/>
  <c r="E45" i="2"/>
  <c r="E44" i="2"/>
  <c r="E43" i="2"/>
  <c r="E42" i="2"/>
  <c r="E41" i="2"/>
  <c r="E40" i="2"/>
  <c r="E39" i="2"/>
  <c r="E38" i="2"/>
  <c r="E37" i="2"/>
  <c r="E36" i="2"/>
  <c r="E35" i="2"/>
  <c r="E34" i="2"/>
  <c r="E33" i="2"/>
  <c r="E32" i="2"/>
  <c r="E31" i="2"/>
  <c r="E30" i="2"/>
  <c r="E29" i="2"/>
  <c r="E28" i="2"/>
  <c r="E27" i="2"/>
  <c r="E26" i="2"/>
  <c r="E25" i="2"/>
  <c r="E24" i="2"/>
  <c r="E23" i="2"/>
  <c r="E22" i="2"/>
  <c r="E21" i="2"/>
  <c r="E20" i="2"/>
  <c r="E19" i="2"/>
  <c r="E18" i="2"/>
  <c r="E17" i="2"/>
  <c r="E16" i="2"/>
  <c r="E15" i="2"/>
  <c r="E14" i="2"/>
  <c r="E13" i="2"/>
  <c r="E12" i="2"/>
  <c r="E11" i="2"/>
  <c r="E10" i="2"/>
  <c r="E9" i="2"/>
  <c r="E8" i="2"/>
  <c r="E7" i="2"/>
  <c r="E6" i="2"/>
  <c r="E5" i="2"/>
  <c r="H4" i="2"/>
  <c r="E5" i="1" s="1"/>
  <c r="E4" i="2"/>
  <c r="H3" i="2"/>
  <c r="B5" i="1" s="1"/>
  <c r="E3" i="2"/>
  <c r="E2" i="2"/>
  <c r="D5" i="1" s="1"/>
  <c r="H5" i="6" l="1"/>
  <c r="B9" i="1"/>
  <c r="J5" i="6"/>
  <c r="I5" i="6" s="1"/>
  <c r="D9" i="1"/>
  <c r="C9" i="1" s="1"/>
  <c r="J5" i="5"/>
  <c r="D8" i="1"/>
  <c r="G8" i="1"/>
  <c r="F8" i="1" s="1"/>
  <c r="I4" i="5"/>
  <c r="H5" i="5"/>
  <c r="B8" i="1"/>
  <c r="H8" i="1" s="1"/>
  <c r="D7" i="1"/>
  <c r="G7" i="1"/>
  <c r="F7" i="1" s="1"/>
  <c r="I4" i="4"/>
  <c r="H5" i="4"/>
  <c r="B7" i="1"/>
  <c r="H7" i="1" s="1"/>
  <c r="I3" i="3"/>
  <c r="I3" i="6"/>
  <c r="I3" i="5"/>
  <c r="I3" i="4"/>
  <c r="H5" i="3"/>
  <c r="I4" i="3"/>
  <c r="H5" i="1"/>
  <c r="J5" i="1"/>
  <c r="F5" i="1"/>
  <c r="I4" i="2"/>
  <c r="H5" i="2"/>
  <c r="J5" i="2"/>
  <c r="I3" i="2"/>
  <c r="E11" i="1"/>
  <c r="C5" i="1"/>
  <c r="D11" i="1" l="1"/>
  <c r="I5" i="5"/>
  <c r="J8" i="1"/>
  <c r="I8" i="1" s="1"/>
  <c r="C8" i="1"/>
  <c r="H9" i="1"/>
  <c r="H11" i="1" s="1"/>
  <c r="J7" i="1"/>
  <c r="I7" i="1" s="1"/>
  <c r="C7" i="1"/>
  <c r="B11" i="1"/>
  <c r="C11" i="1" s="1"/>
  <c r="I5" i="4"/>
  <c r="J5" i="3"/>
  <c r="I5" i="3" s="1"/>
  <c r="I5" i="2"/>
  <c r="I5" i="1"/>
  <c r="I9" i="1" l="1"/>
  <c r="G11" i="1"/>
  <c r="F11" i="1" s="1"/>
  <c r="J11" i="1"/>
  <c r="I11" i="1" s="1"/>
</calcChain>
</file>

<file path=xl/sharedStrings.xml><?xml version="1.0" encoding="utf-8"?>
<sst xmlns="http://schemas.openxmlformats.org/spreadsheetml/2006/main" count="4426" uniqueCount="34">
  <si>
    <t>Venue</t>
  </si>
  <si>
    <t>Euronext Amsterdam</t>
  </si>
  <si>
    <t>CBOE DXE</t>
  </si>
  <si>
    <t>All Trading Venues</t>
  </si>
  <si>
    <t>Date</t>
  </si>
  <si>
    <t>Number of shares</t>
  </si>
  <si>
    <t>Average price</t>
  </si>
  <si>
    <t>Repurchase value</t>
  </si>
  <si>
    <t>Total</t>
  </si>
  <si>
    <t>Volume</t>
  </si>
  <si>
    <t>Price</t>
  </si>
  <si>
    <t>Time</t>
  </si>
  <si>
    <t>Exchange</t>
  </si>
  <si>
    <t>Proceeds</t>
  </si>
  <si>
    <t>DAILY BUYBACK SUMMARY</t>
  </si>
  <si>
    <t># shares purchased</t>
  </si>
  <si>
    <t>Average Price (rounded)</t>
  </si>
  <si>
    <t>Amount purchased</t>
  </si>
  <si>
    <t>All  Trading Venues</t>
  </si>
  <si>
    <t>DATE</t>
  </si>
  <si>
    <t>EXECUTING ENTITY</t>
  </si>
  <si>
    <t>LOCATION</t>
  </si>
  <si>
    <t>STOCK NAME</t>
  </si>
  <si>
    <t>ISIN CODE STOCK</t>
  </si>
  <si>
    <t>TIME REFERENCE USED</t>
  </si>
  <si>
    <t>GMT+1</t>
  </si>
  <si>
    <t>ABN AMRO N.V.</t>
  </si>
  <si>
    <t>Amsterdam</t>
  </si>
  <si>
    <t>EXCHANGE TRADED</t>
  </si>
  <si>
    <t>EURONEXT AMSTERDAM, CBOE</t>
  </si>
  <si>
    <t>DSM-Firmenich AG</t>
  </si>
  <si>
    <t>Cboe DXE</t>
  </si>
  <si>
    <t>CH1216478797</t>
  </si>
  <si>
    <t>On-Market Share Repurchase Programme as announced on 8 April 2024 - Daily transaction details 8-12 April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">
    <numFmt numFmtId="43" formatCode="_(* #,##0.00_);_(* \(#,##0.00\);_(* &quot;-&quot;??_);_(@_)"/>
    <numFmt numFmtId="164" formatCode="_-* #,##0.00_-;\-* #,##0.00_-;_-* &quot;-&quot;??_-;_-@_-"/>
    <numFmt numFmtId="165" formatCode="_-* #,##0_-;\-* #,##0_-;_-* &quot;-&quot;??_-;_-@_-"/>
    <numFmt numFmtId="166" formatCode="_-* #,##0.0000_-;\-* #,##0.0000_-;_-* &quot;-&quot;??_-;_-@_-"/>
    <numFmt numFmtId="167" formatCode="dd/mm/yy;@"/>
    <numFmt numFmtId="168" formatCode="#,##0_ ;\-#,##0\ "/>
    <numFmt numFmtId="169" formatCode="&quot;€&quot;\ #,##0.00"/>
    <numFmt numFmtId="170" formatCode="&quot;€&quot;\ #,##0"/>
    <numFmt numFmtId="171" formatCode="&quot;€&quot;\ #,##0.000"/>
    <numFmt numFmtId="172" formatCode="_ &quot;€&quot;\ * #,##0.00_ ;_ &quot;€&quot;\ * \-#,##0.00_ ;_ &quot;€&quot;\ * &quot;-&quot;??_ ;_ @_ "/>
    <numFmt numFmtId="173" formatCode="hh\:mm\:ss"/>
    <numFmt numFmtId="174" formatCode="_ [$€-2]\ * #,##0.00_ ;_ [$€-2]\ * \-#,##0.00_ ;_ [$€-2]\ * &quot;-&quot;??_ ;_ @_ "/>
    <numFmt numFmtId="175" formatCode="[$€-413]\ #,##0.0000"/>
    <numFmt numFmtId="176" formatCode="[$€-413]\ #,##0"/>
    <numFmt numFmtId="177" formatCode="[$€-413]\ #,##0.00"/>
    <numFmt numFmtId="178" formatCode="[$-409]dd\-mmm\-yy;@"/>
    <numFmt numFmtId="179" formatCode="[$-F400]h:mm:ss\ AM/PM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DM Sans"/>
    </font>
    <font>
      <sz val="8"/>
      <name val="DM Sans"/>
    </font>
    <font>
      <sz val="11"/>
      <color theme="1"/>
      <name val="DM Sans"/>
    </font>
    <font>
      <b/>
      <sz val="10"/>
      <color theme="0"/>
      <name val="DM Sans"/>
    </font>
    <font>
      <b/>
      <sz val="10"/>
      <name val="DM Sans"/>
    </font>
    <font>
      <sz val="10"/>
      <name val="DM Sans"/>
    </font>
    <font>
      <b/>
      <sz val="10"/>
      <color indexed="9"/>
      <name val="DM Sans"/>
    </font>
    <font>
      <b/>
      <sz val="10"/>
      <color rgb="FF000080"/>
      <name val="DM Sans"/>
    </font>
    <font>
      <sz val="10"/>
      <color rgb="FF000080"/>
      <name val="DM Sans"/>
    </font>
    <font>
      <b/>
      <sz val="10"/>
      <color rgb="FFFFFFFF"/>
      <name val="DM Sans"/>
    </font>
    <font>
      <sz val="10"/>
      <color theme="1"/>
      <name val="DM Sans"/>
    </font>
    <font>
      <sz val="10"/>
      <color theme="0"/>
      <name val="DM Sans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00FF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00FF"/>
        <bgColor rgb="FF000000"/>
      </patternFill>
    </fill>
    <fill>
      <patternFill patternType="solid">
        <fgColor indexed="12"/>
        <bgColor indexed="64"/>
      </patternFill>
    </fill>
  </fills>
  <borders count="25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 style="thin">
        <color rgb="FF0000FF"/>
      </top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rgb="FF0000FF"/>
      </left>
      <right/>
      <top style="thin">
        <color rgb="FF0000FF"/>
      </top>
      <bottom style="thin">
        <color rgb="FF0000FF"/>
      </bottom>
      <diagonal/>
    </border>
    <border>
      <left/>
      <right/>
      <top style="thin">
        <color rgb="FF0000FF"/>
      </top>
      <bottom style="thin">
        <color rgb="FF0000FF"/>
      </bottom>
      <diagonal/>
    </border>
    <border>
      <left/>
      <right style="thin">
        <color rgb="FF0000FF"/>
      </right>
      <top style="thin">
        <color rgb="FF0000FF"/>
      </top>
      <bottom style="thin">
        <color rgb="FF0000FF"/>
      </bottom>
      <diagonal/>
    </border>
    <border>
      <left style="thin">
        <color rgb="FF0000FF"/>
      </left>
      <right/>
      <top style="thin">
        <color rgb="FF0000FF"/>
      </top>
      <bottom/>
      <diagonal/>
    </border>
    <border>
      <left/>
      <right/>
      <top style="thin">
        <color rgb="FF0000FF"/>
      </top>
      <bottom/>
      <diagonal/>
    </border>
    <border>
      <left/>
      <right style="thin">
        <color rgb="FF0000FF"/>
      </right>
      <top style="thin">
        <color rgb="FF0000FF"/>
      </top>
      <bottom/>
      <diagonal/>
    </border>
    <border>
      <left style="thin">
        <color rgb="FF0000FF"/>
      </left>
      <right/>
      <top/>
      <bottom/>
      <diagonal/>
    </border>
    <border>
      <left/>
      <right style="thin">
        <color rgb="FF0000FF"/>
      </right>
      <top/>
      <bottom/>
      <diagonal/>
    </border>
    <border>
      <left style="thin">
        <color rgb="FF0000FF"/>
      </left>
      <right/>
      <top/>
      <bottom style="thin">
        <color rgb="FF0000FF"/>
      </bottom>
      <diagonal/>
    </border>
    <border>
      <left/>
      <right/>
      <top/>
      <bottom style="thin">
        <color rgb="FF0000FF"/>
      </bottom>
      <diagonal/>
    </border>
    <border>
      <left/>
      <right style="thin">
        <color rgb="FF0000FF"/>
      </right>
      <top/>
      <bottom style="thin">
        <color rgb="FF0000FF"/>
      </bottom>
      <diagonal/>
    </border>
  </borders>
  <cellStyleXfs count="5">
    <xf numFmtId="0" fontId="0" fillId="0" borderId="0"/>
    <xf numFmtId="0" fontId="2" fillId="0" borderId="0"/>
    <xf numFmtId="164" fontId="2" fillId="0" borderId="0" applyFont="0" applyFill="0" applyBorder="0" applyAlignment="0" applyProtection="0"/>
    <xf numFmtId="172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77">
    <xf numFmtId="0" fontId="0" fillId="0" borderId="0" xfId="0"/>
    <xf numFmtId="0" fontId="3" fillId="2" borderId="0" xfId="1" applyFont="1" applyFill="1" applyAlignment="1">
      <alignment horizontal="left"/>
    </xf>
    <xf numFmtId="165" fontId="4" fillId="2" borderId="0" xfId="2" applyNumberFormat="1" applyFont="1" applyFill="1" applyAlignment="1">
      <alignment horizontal="center"/>
    </xf>
    <xf numFmtId="166" fontId="4" fillId="2" borderId="0" xfId="2" applyNumberFormat="1" applyFont="1" applyFill="1" applyAlignment="1">
      <alignment horizontal="center"/>
    </xf>
    <xf numFmtId="0" fontId="5" fillId="2" borderId="0" xfId="0" applyFont="1" applyFill="1"/>
    <xf numFmtId="167" fontId="4" fillId="2" borderId="0" xfId="1" applyNumberFormat="1" applyFont="1" applyFill="1" applyAlignment="1">
      <alignment horizontal="center"/>
    </xf>
    <xf numFmtId="0" fontId="6" fillId="3" borderId="2" xfId="0" applyFont="1" applyFill="1" applyBorder="1" applyAlignment="1">
      <alignment horizontal="center" vertical="center"/>
    </xf>
    <xf numFmtId="0" fontId="6" fillId="3" borderId="3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horizontal="center" vertical="center"/>
    </xf>
    <xf numFmtId="0" fontId="6" fillId="3" borderId="0" xfId="0" applyFont="1" applyFill="1" applyAlignment="1">
      <alignment horizontal="center" vertical="center"/>
    </xf>
    <xf numFmtId="3" fontId="5" fillId="2" borderId="0" xfId="0" applyNumberFormat="1" applyFont="1" applyFill="1"/>
    <xf numFmtId="167" fontId="6" fillId="3" borderId="1" xfId="1" applyNumberFormat="1" applyFont="1" applyFill="1" applyBorder="1" applyAlignment="1">
      <alignment horizontal="center"/>
    </xf>
    <xf numFmtId="167" fontId="7" fillId="2" borderId="5" xfId="1" applyNumberFormat="1" applyFont="1" applyFill="1" applyBorder="1" applyAlignment="1">
      <alignment horizontal="center" wrapText="1"/>
    </xf>
    <xf numFmtId="165" fontId="7" fillId="2" borderId="6" xfId="2" applyNumberFormat="1" applyFont="1" applyFill="1" applyBorder="1" applyAlignment="1">
      <alignment horizontal="center" wrapText="1"/>
    </xf>
    <xf numFmtId="165" fontId="7" fillId="2" borderId="7" xfId="2" applyNumberFormat="1" applyFont="1" applyFill="1" applyBorder="1" applyAlignment="1">
      <alignment horizontal="center" wrapText="1"/>
    </xf>
    <xf numFmtId="166" fontId="7" fillId="2" borderId="8" xfId="2" applyNumberFormat="1" applyFont="1" applyFill="1" applyBorder="1" applyAlignment="1">
      <alignment horizontal="center" wrapText="1"/>
    </xf>
    <xf numFmtId="167" fontId="8" fillId="2" borderId="0" xfId="1" applyNumberFormat="1" applyFont="1" applyFill="1" applyAlignment="1">
      <alignment horizontal="center"/>
    </xf>
    <xf numFmtId="168" fontId="8" fillId="2" borderId="9" xfId="2" applyNumberFormat="1" applyFont="1" applyFill="1" applyBorder="1" applyAlignment="1">
      <alignment horizontal="center"/>
    </xf>
    <xf numFmtId="169" fontId="8" fillId="2" borderId="0" xfId="2" applyNumberFormat="1" applyFont="1" applyFill="1" applyAlignment="1">
      <alignment horizontal="center"/>
    </xf>
    <xf numFmtId="170" fontId="8" fillId="2" borderId="10" xfId="2" applyNumberFormat="1" applyFont="1" applyFill="1" applyBorder="1" applyAlignment="1">
      <alignment horizontal="center"/>
    </xf>
    <xf numFmtId="3" fontId="7" fillId="4" borderId="11" xfId="2" applyNumberFormat="1" applyFont="1" applyFill="1" applyBorder="1" applyAlignment="1">
      <alignment horizontal="center" vertical="center"/>
    </xf>
    <xf numFmtId="169" fontId="8" fillId="4" borderId="12" xfId="2" applyNumberFormat="1" applyFont="1" applyFill="1" applyBorder="1" applyAlignment="1">
      <alignment horizontal="center" vertical="center"/>
    </xf>
    <xf numFmtId="170" fontId="8" fillId="4" borderId="13" xfId="2" applyNumberFormat="1" applyFont="1" applyFill="1" applyBorder="1" applyAlignment="1">
      <alignment horizontal="center" vertical="center"/>
    </xf>
    <xf numFmtId="170" fontId="7" fillId="4" borderId="13" xfId="2" applyNumberFormat="1" applyFont="1" applyFill="1" applyBorder="1" applyAlignment="1">
      <alignment horizontal="center" vertical="center"/>
    </xf>
    <xf numFmtId="0" fontId="9" fillId="6" borderId="14" xfId="1" applyFont="1" applyFill="1" applyBorder="1" applyAlignment="1">
      <alignment horizontal="center"/>
    </xf>
    <xf numFmtId="0" fontId="9" fillId="3" borderId="15" xfId="1" applyFont="1" applyFill="1" applyBorder="1" applyAlignment="1">
      <alignment horizontal="center"/>
    </xf>
    <xf numFmtId="0" fontId="9" fillId="6" borderId="16" xfId="1" applyFont="1" applyFill="1" applyBorder="1" applyAlignment="1">
      <alignment horizontal="center"/>
    </xf>
    <xf numFmtId="0" fontId="10" fillId="2" borderId="17" xfId="0" applyFont="1" applyFill="1" applyBorder="1" applyAlignment="1">
      <alignment horizontal="left" vertical="center"/>
    </xf>
    <xf numFmtId="0" fontId="10" fillId="2" borderId="18" xfId="0" applyFont="1" applyFill="1" applyBorder="1" applyAlignment="1">
      <alignment horizontal="center" vertical="center"/>
    </xf>
    <xf numFmtId="0" fontId="10" fillId="2" borderId="19" xfId="0" applyFont="1" applyFill="1" applyBorder="1" applyAlignment="1">
      <alignment horizontal="center" vertical="center"/>
    </xf>
    <xf numFmtId="0" fontId="11" fillId="2" borderId="17" xfId="0" applyFont="1" applyFill="1" applyBorder="1" applyAlignment="1">
      <alignment vertical="center"/>
    </xf>
    <xf numFmtId="3" fontId="11" fillId="2" borderId="18" xfId="0" applyNumberFormat="1" applyFont="1" applyFill="1" applyBorder="1" applyAlignment="1">
      <alignment horizontal="center" vertical="center"/>
    </xf>
    <xf numFmtId="175" fontId="11" fillId="2" borderId="18" xfId="0" applyNumberFormat="1" applyFont="1" applyFill="1" applyBorder="1" applyAlignment="1">
      <alignment horizontal="center" vertical="center"/>
    </xf>
    <xf numFmtId="176" fontId="11" fillId="2" borderId="19" xfId="0" applyNumberFormat="1" applyFont="1" applyFill="1" applyBorder="1" applyAlignment="1">
      <alignment horizontal="center" vertical="center"/>
    </xf>
    <xf numFmtId="0" fontId="11" fillId="2" borderId="20" xfId="0" applyFont="1" applyFill="1" applyBorder="1" applyAlignment="1">
      <alignment vertical="center"/>
    </xf>
    <xf numFmtId="3" fontId="11" fillId="2" borderId="0" xfId="0" applyNumberFormat="1" applyFont="1" applyFill="1" applyAlignment="1">
      <alignment horizontal="center" vertical="center"/>
    </xf>
    <xf numFmtId="175" fontId="11" fillId="2" borderId="0" xfId="0" applyNumberFormat="1" applyFont="1" applyFill="1" applyAlignment="1">
      <alignment horizontal="center" vertical="center"/>
    </xf>
    <xf numFmtId="176" fontId="11" fillId="2" borderId="21" xfId="0" applyNumberFormat="1" applyFont="1" applyFill="1" applyBorder="1" applyAlignment="1">
      <alignment horizontal="center" vertical="center"/>
    </xf>
    <xf numFmtId="0" fontId="10" fillId="2" borderId="22" xfId="0" applyFont="1" applyFill="1" applyBorder="1" applyAlignment="1">
      <alignment vertical="center"/>
    </xf>
    <xf numFmtId="3" fontId="10" fillId="2" borderId="23" xfId="0" applyNumberFormat="1" applyFont="1" applyFill="1" applyBorder="1" applyAlignment="1">
      <alignment horizontal="center" vertical="center"/>
    </xf>
    <xf numFmtId="175" fontId="10" fillId="2" borderId="23" xfId="0" applyNumberFormat="1" applyFont="1" applyFill="1" applyBorder="1" applyAlignment="1">
      <alignment horizontal="center" vertical="center"/>
    </xf>
    <xf numFmtId="176" fontId="10" fillId="2" borderId="24" xfId="0" applyNumberFormat="1" applyFont="1" applyFill="1" applyBorder="1" applyAlignment="1">
      <alignment horizontal="center" vertical="center"/>
    </xf>
    <xf numFmtId="0" fontId="8" fillId="0" borderId="0" xfId="0" applyFont="1" applyAlignment="1">
      <alignment vertical="center"/>
    </xf>
    <xf numFmtId="177" fontId="8" fillId="2" borderId="0" xfId="0" applyNumberFormat="1" applyFont="1" applyFill="1" applyAlignment="1">
      <alignment vertical="center"/>
    </xf>
    <xf numFmtId="0" fontId="8" fillId="2" borderId="0" xfId="0" applyFont="1" applyFill="1" applyAlignment="1">
      <alignment vertical="center"/>
    </xf>
    <xf numFmtId="0" fontId="6" fillId="3" borderId="17" xfId="1" applyFont="1" applyFill="1" applyBorder="1" applyAlignment="1">
      <alignment horizontal="left"/>
    </xf>
    <xf numFmtId="178" fontId="10" fillId="2" borderId="19" xfId="1" applyNumberFormat="1" applyFont="1" applyFill="1" applyBorder="1" applyAlignment="1">
      <alignment horizontal="center" vertical="center"/>
    </xf>
    <xf numFmtId="178" fontId="10" fillId="2" borderId="0" xfId="0" applyNumberFormat="1" applyFont="1" applyFill="1" applyAlignment="1">
      <alignment horizontal="center" vertical="center"/>
    </xf>
    <xf numFmtId="49" fontId="6" fillId="3" borderId="20" xfId="4" applyNumberFormat="1" applyFont="1" applyFill="1" applyBorder="1" applyAlignment="1">
      <alignment horizontal="left" vertical="center"/>
    </xf>
    <xf numFmtId="9" fontId="10" fillId="2" borderId="21" xfId="1" applyNumberFormat="1" applyFont="1" applyFill="1" applyBorder="1" applyAlignment="1">
      <alignment horizontal="center" vertical="center"/>
    </xf>
    <xf numFmtId="9" fontId="10" fillId="2" borderId="0" xfId="0" applyNumberFormat="1" applyFont="1" applyFill="1" applyAlignment="1">
      <alignment horizontal="center" vertical="center"/>
    </xf>
    <xf numFmtId="1" fontId="8" fillId="2" borderId="0" xfId="0" applyNumberFormat="1" applyFont="1" applyFill="1" applyAlignment="1">
      <alignment vertical="center"/>
    </xf>
    <xf numFmtId="16" fontId="6" fillId="3" borderId="20" xfId="1" applyNumberFormat="1" applyFont="1" applyFill="1" applyBorder="1" applyAlignment="1">
      <alignment horizontal="left" vertical="center"/>
    </xf>
    <xf numFmtId="16" fontId="6" fillId="3" borderId="20" xfId="1" applyNumberFormat="1" applyFont="1" applyFill="1" applyBorder="1" applyAlignment="1">
      <alignment vertical="center"/>
    </xf>
    <xf numFmtId="0" fontId="10" fillId="2" borderId="21" xfId="1" applyFont="1" applyFill="1" applyBorder="1" applyAlignment="1">
      <alignment horizontal="center" vertical="center"/>
    </xf>
    <xf numFmtId="0" fontId="10" fillId="2" borderId="0" xfId="0" applyFont="1" applyFill="1" applyAlignment="1">
      <alignment horizontal="center" vertical="center"/>
    </xf>
    <xf numFmtId="0" fontId="6" fillId="3" borderId="20" xfId="1" applyFont="1" applyFill="1" applyBorder="1" applyAlignment="1">
      <alignment vertical="center"/>
    </xf>
    <xf numFmtId="0" fontId="6" fillId="3" borderId="22" xfId="1" applyFont="1" applyFill="1" applyBorder="1" applyAlignment="1">
      <alignment vertical="center"/>
    </xf>
    <xf numFmtId="0" fontId="10" fillId="2" borderId="24" xfId="1" applyFont="1" applyFill="1" applyBorder="1" applyAlignment="1">
      <alignment horizontal="center" vertical="center"/>
    </xf>
    <xf numFmtId="16" fontId="8" fillId="2" borderId="0" xfId="0" applyNumberFormat="1" applyFont="1" applyFill="1" applyAlignment="1">
      <alignment vertical="center"/>
    </xf>
    <xf numFmtId="0" fontId="12" fillId="5" borderId="14" xfId="1" applyFont="1" applyFill="1" applyBorder="1" applyAlignment="1">
      <alignment horizontal="center"/>
    </xf>
    <xf numFmtId="171" fontId="12" fillId="5" borderId="15" xfId="1" applyNumberFormat="1" applyFont="1" applyFill="1" applyBorder="1" applyAlignment="1">
      <alignment horizontal="center"/>
    </xf>
    <xf numFmtId="0" fontId="12" fillId="5" borderId="15" xfId="1" applyFont="1" applyFill="1" applyBorder="1" applyAlignment="1">
      <alignment horizontal="center"/>
    </xf>
    <xf numFmtId="169" fontId="12" fillId="5" borderId="15" xfId="1" applyNumberFormat="1" applyFont="1" applyFill="1" applyBorder="1" applyAlignment="1">
      <alignment horizontal="center"/>
    </xf>
    <xf numFmtId="0" fontId="13" fillId="0" borderId="0" xfId="0" applyFont="1"/>
    <xf numFmtId="0" fontId="13" fillId="2" borderId="0" xfId="0" applyFont="1" applyFill="1"/>
    <xf numFmtId="0" fontId="8" fillId="2" borderId="0" xfId="0" applyFont="1" applyFill="1" applyAlignment="1">
      <alignment horizontal="center"/>
    </xf>
    <xf numFmtId="175" fontId="8" fillId="2" borderId="0" xfId="3" applyNumberFormat="1" applyFont="1" applyFill="1" applyAlignment="1">
      <alignment horizontal="center"/>
    </xf>
    <xf numFmtId="179" fontId="8" fillId="2" borderId="0" xfId="0" applyNumberFormat="1" applyFont="1" applyFill="1" applyAlignment="1">
      <alignment horizontal="center"/>
    </xf>
    <xf numFmtId="174" fontId="8" fillId="2" borderId="0" xfId="1" applyNumberFormat="1" applyFont="1" applyFill="1" applyAlignment="1">
      <alignment horizontal="center"/>
    </xf>
    <xf numFmtId="0" fontId="14" fillId="2" borderId="0" xfId="0" applyFont="1" applyFill="1" applyAlignment="1">
      <alignment horizontal="center"/>
    </xf>
    <xf numFmtId="0" fontId="8" fillId="2" borderId="0" xfId="1" applyFont="1" applyFill="1" applyAlignment="1">
      <alignment horizontal="center"/>
    </xf>
    <xf numFmtId="179" fontId="8" fillId="2" borderId="0" xfId="1" applyNumberFormat="1" applyFont="1" applyFill="1" applyAlignment="1">
      <alignment horizontal="center"/>
    </xf>
    <xf numFmtId="3" fontId="8" fillId="2" borderId="0" xfId="1" applyNumberFormat="1" applyFont="1" applyFill="1" applyAlignment="1">
      <alignment horizontal="center"/>
    </xf>
    <xf numFmtId="2" fontId="8" fillId="2" borderId="0" xfId="3" applyNumberFormat="1" applyFont="1" applyFill="1" applyAlignment="1">
      <alignment horizontal="center"/>
    </xf>
    <xf numFmtId="173" fontId="8" fillId="2" borderId="0" xfId="1" applyNumberFormat="1" applyFont="1" applyFill="1" applyAlignment="1">
      <alignment horizontal="center"/>
    </xf>
    <xf numFmtId="49" fontId="8" fillId="2" borderId="0" xfId="1" applyNumberFormat="1" applyFont="1" applyFill="1" applyAlignment="1">
      <alignment horizontal="center"/>
    </xf>
  </cellXfs>
  <cellStyles count="5">
    <cellStyle name="Comma 2" xfId="4" xr:uid="{12DCDA8F-9560-4809-8FA9-FFE4E0041DF0}"/>
    <cellStyle name="Comma 3" xfId="2" xr:uid="{05D283CD-EF0D-44F4-84A6-A4309E781D77}"/>
    <cellStyle name="Currency 2" xfId="3" xr:uid="{4B0FCB7A-EFA9-406E-9D0C-6C52294A3EBE}"/>
    <cellStyle name="Normal" xfId="0" builtinId="0"/>
    <cellStyle name="Normal 2" xfId="1" xr:uid="{464A222A-8374-4681-AF5D-BAE90F16BD7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AE2F90-0474-45D5-A295-2D8F873D0424}">
  <sheetPr>
    <tabColor theme="4" tint="0.59999389629810485"/>
    <pageSetUpPr fitToPage="1"/>
  </sheetPr>
  <dimension ref="A1:J13"/>
  <sheetViews>
    <sheetView tabSelected="1" zoomScale="110" zoomScaleNormal="110" zoomScaleSheetLayoutView="100" workbookViewId="0">
      <pane xSplit="1" ySplit="4" topLeftCell="B5" activePane="bottomRight" state="frozen"/>
      <selection activeCell="F6" sqref="F6"/>
      <selection pane="topRight" activeCell="F6" sqref="F6"/>
      <selection pane="bottomLeft" activeCell="F6" sqref="F6"/>
      <selection pane="bottomRight" activeCell="D19" sqref="D19"/>
    </sheetView>
  </sheetViews>
  <sheetFormatPr defaultColWidth="9.1796875" defaultRowHeight="15" customHeight="1" x14ac:dyDescent="0.4"/>
  <cols>
    <col min="1" max="1" width="25.453125" style="4" customWidth="1"/>
    <col min="2" max="10" width="16.453125" style="4" customWidth="1"/>
    <col min="11" max="11" width="9.1796875" style="4"/>
    <col min="12" max="15" width="9.1796875" style="4" customWidth="1"/>
    <col min="16" max="16384" width="9.1796875" style="4"/>
  </cols>
  <sheetData>
    <row r="1" spans="1:10" ht="19" x14ac:dyDescent="0.5">
      <c r="A1" s="1" t="s">
        <v>33</v>
      </c>
      <c r="B1" s="2"/>
      <c r="C1" s="2"/>
      <c r="D1" s="3"/>
      <c r="E1" s="2"/>
      <c r="F1" s="2"/>
      <c r="G1" s="3"/>
      <c r="H1" s="2"/>
      <c r="I1" s="2"/>
      <c r="J1" s="3"/>
    </row>
    <row r="2" spans="1:10" x14ac:dyDescent="0.4">
      <c r="A2" s="5"/>
      <c r="B2" s="2"/>
      <c r="C2" s="2"/>
      <c r="D2" s="3"/>
      <c r="E2" s="2"/>
      <c r="F2" s="2"/>
      <c r="G2" s="3"/>
      <c r="H2" s="2"/>
      <c r="I2" s="2"/>
      <c r="J2" s="3"/>
    </row>
    <row r="3" spans="1:10" x14ac:dyDescent="0.4">
      <c r="A3" s="11" t="s">
        <v>0</v>
      </c>
      <c r="B3" s="6" t="s">
        <v>1</v>
      </c>
      <c r="C3" s="6"/>
      <c r="D3" s="6"/>
      <c r="E3" s="7" t="s">
        <v>2</v>
      </c>
      <c r="F3" s="7"/>
      <c r="G3" s="7"/>
      <c r="H3" s="8" t="s">
        <v>3</v>
      </c>
      <c r="I3" s="9"/>
      <c r="J3" s="9"/>
    </row>
    <row r="4" spans="1:10" ht="28" thickBot="1" x14ac:dyDescent="0.45">
      <c r="A4" s="12" t="s">
        <v>4</v>
      </c>
      <c r="B4" s="13" t="s">
        <v>5</v>
      </c>
      <c r="C4" s="14" t="s">
        <v>6</v>
      </c>
      <c r="D4" s="15" t="s">
        <v>7</v>
      </c>
      <c r="E4" s="13" t="s">
        <v>5</v>
      </c>
      <c r="F4" s="14" t="s">
        <v>6</v>
      </c>
      <c r="G4" s="15" t="s">
        <v>7</v>
      </c>
      <c r="H4" s="13" t="s">
        <v>5</v>
      </c>
      <c r="I4" s="14" t="s">
        <v>6</v>
      </c>
      <c r="J4" s="15" t="s">
        <v>7</v>
      </c>
    </row>
    <row r="5" spans="1:10" x14ac:dyDescent="0.4">
      <c r="A5" s="16">
        <f>'8 April 2024'!H7</f>
        <v>45390</v>
      </c>
      <c r="B5" s="17">
        <f>'8 April 2024'!H3</f>
        <v>53353</v>
      </c>
      <c r="C5" s="18">
        <f t="shared" ref="C5" si="0">+ROUND(D5/B5,6)</f>
        <v>103.650679</v>
      </c>
      <c r="D5" s="19">
        <f>'8 April 2024'!J3</f>
        <v>5530074.6999999983</v>
      </c>
      <c r="E5" s="17">
        <f>'8 April 2024'!H4</f>
        <v>22844</v>
      </c>
      <c r="F5" s="18">
        <f t="shared" ref="F5" si="1">+ROUND(G5/E5,6)</f>
        <v>103.566665</v>
      </c>
      <c r="G5" s="19">
        <f>'8 April 2024'!J4</f>
        <v>2365876.9000000004</v>
      </c>
      <c r="H5" s="17">
        <f>+B5+E5</f>
        <v>76197</v>
      </c>
      <c r="I5" s="18">
        <f t="shared" ref="I5" si="2">+ROUND(J5/H5,6)</f>
        <v>103.62549199999999</v>
      </c>
      <c r="J5" s="19">
        <f>+D5+G5</f>
        <v>7895951.5999999987</v>
      </c>
    </row>
    <row r="6" spans="1:10" x14ac:dyDescent="0.4">
      <c r="A6" s="16">
        <f>'9 April 2024'!H7</f>
        <v>45391</v>
      </c>
      <c r="B6" s="17">
        <f>'9 April 2024'!H3</f>
        <v>84663</v>
      </c>
      <c r="C6" s="18">
        <f t="shared" ref="C6" si="3">+ROUND(D6/B6,6)</f>
        <v>104.189365</v>
      </c>
      <c r="D6" s="19">
        <f>'9 April 2024'!J3</f>
        <v>8820984.2000000086</v>
      </c>
      <c r="E6" s="17">
        <f>'9 April 2024'!H4</f>
        <v>36669</v>
      </c>
      <c r="F6" s="18">
        <f t="shared" ref="F6" si="4">+ROUND(G6/E6,6)</f>
        <v>104.09088300000001</v>
      </c>
      <c r="G6" s="19">
        <f>'9 April 2024'!J4</f>
        <v>3816908.5999999992</v>
      </c>
      <c r="H6" s="17">
        <f>+B6+E6</f>
        <v>121332</v>
      </c>
      <c r="I6" s="18">
        <f t="shared" ref="I6" si="5">+ROUND(J6/H6,6)</f>
        <v>104.15960200000001</v>
      </c>
      <c r="J6" s="19">
        <f>+D6+G6</f>
        <v>12637892.800000008</v>
      </c>
    </row>
    <row r="7" spans="1:10" x14ac:dyDescent="0.4">
      <c r="A7" s="16">
        <f>'10 April 2024'!H7</f>
        <v>45392</v>
      </c>
      <c r="B7" s="17">
        <f>'10 April 2024'!H3</f>
        <v>46993</v>
      </c>
      <c r="C7" s="18">
        <f t="shared" ref="C7" si="6">+ROUND(D7/B7,6)</f>
        <v>103.27523600000001</v>
      </c>
      <c r="D7" s="19">
        <f>'10 April 2024'!J3</f>
        <v>4853213.1499999985</v>
      </c>
      <c r="E7" s="17">
        <f>'10 April 2024'!H4</f>
        <v>28159</v>
      </c>
      <c r="F7" s="18">
        <f t="shared" ref="F7" si="7">+ROUND(G7/E7,6)</f>
        <v>102.919955</v>
      </c>
      <c r="G7" s="19">
        <f>'10 April 2024'!J4</f>
        <v>2898122.9999999995</v>
      </c>
      <c r="H7" s="17">
        <f>+B7+E7</f>
        <v>75152</v>
      </c>
      <c r="I7" s="18">
        <f t="shared" ref="I7" si="8">+ROUND(J7/H7,6)</f>
        <v>103.14211400000001</v>
      </c>
      <c r="J7" s="19">
        <f>+D7+G7</f>
        <v>7751336.1499999985</v>
      </c>
    </row>
    <row r="8" spans="1:10" x14ac:dyDescent="0.4">
      <c r="A8" s="16">
        <f>'11 April 2024'!H7</f>
        <v>45393</v>
      </c>
      <c r="B8" s="17">
        <f>'11 April 2024'!H3</f>
        <v>106348</v>
      </c>
      <c r="C8" s="18">
        <f t="shared" ref="C8" si="9">+ROUND(D8/B8,6)</f>
        <v>103.09471499999999</v>
      </c>
      <c r="D8" s="19">
        <f>'11 April 2024'!J3</f>
        <v>10963916.699999996</v>
      </c>
      <c r="E8" s="17">
        <f>'11 April 2024'!H4</f>
        <v>47592</v>
      </c>
      <c r="F8" s="18">
        <f t="shared" ref="F8" si="10">+ROUND(G8/E8,6)</f>
        <v>104.02137500000001</v>
      </c>
      <c r="G8" s="19">
        <f>'11 April 2024'!J4</f>
        <v>4950585.2999999961</v>
      </c>
      <c r="H8" s="17">
        <f>+B8+E8</f>
        <v>153940</v>
      </c>
      <c r="I8" s="18">
        <f t="shared" ref="I8" si="11">+ROUND(J8/H8,6)</f>
        <v>103.38120000000001</v>
      </c>
      <c r="J8" s="19">
        <f>+D8+G8</f>
        <v>15914501.999999993</v>
      </c>
    </row>
    <row r="9" spans="1:10" x14ac:dyDescent="0.4">
      <c r="A9" s="16">
        <f>'12 April 2024'!H7</f>
        <v>45394</v>
      </c>
      <c r="B9" s="17">
        <f>'12 April 2024'!H3</f>
        <v>73379</v>
      </c>
      <c r="C9" s="18">
        <f t="shared" ref="C9" si="12">+ROUND(D9/B9,6)</f>
        <v>101.492199</v>
      </c>
      <c r="D9" s="19">
        <f>'12 April 2024'!J3</f>
        <v>7447396.0500000082</v>
      </c>
      <c r="E9" s="17">
        <f>'12 April 2024'!H4</f>
        <v>0</v>
      </c>
      <c r="F9" s="18"/>
      <c r="G9" s="19">
        <f>'12 April 2024'!H4</f>
        <v>0</v>
      </c>
      <c r="H9" s="17">
        <f>+B9+E9</f>
        <v>73379</v>
      </c>
      <c r="I9" s="18">
        <f t="shared" ref="I9" si="13">+ROUND(J9/H9,6)</f>
        <v>101.49218500000001</v>
      </c>
      <c r="J9" s="19">
        <f>+D9+G9-1</f>
        <v>7447395.0500000082</v>
      </c>
    </row>
    <row r="10" spans="1:10" ht="5.25" customHeight="1" x14ac:dyDescent="0.4">
      <c r="A10" s="16"/>
      <c r="B10" s="17"/>
      <c r="C10" s="18"/>
      <c r="D10" s="19"/>
      <c r="E10" s="17"/>
      <c r="F10" s="18"/>
      <c r="G10" s="19"/>
      <c r="H10" s="17"/>
      <c r="I10" s="18"/>
      <c r="J10" s="19"/>
    </row>
    <row r="11" spans="1:10" ht="15.5" thickBot="1" x14ac:dyDescent="0.45">
      <c r="A11" s="20" t="s">
        <v>8</v>
      </c>
      <c r="B11" s="20">
        <f>SUM(B5:B10)</f>
        <v>364736</v>
      </c>
      <c r="C11" s="21">
        <f t="shared" ref="C11" si="14">+ROUND(D11/B11,6)</f>
        <v>103.13099</v>
      </c>
      <c r="D11" s="22">
        <f>SUM(D5:D10)</f>
        <v>37615584.800000012</v>
      </c>
      <c r="E11" s="20">
        <f>SUM(E5:E10)</f>
        <v>135264</v>
      </c>
      <c r="F11" s="21">
        <f t="shared" ref="F11" si="15">+ROUND(G11/E11,6)</f>
        <v>103.734133</v>
      </c>
      <c r="G11" s="22">
        <f>SUM(G5:G10)</f>
        <v>14031493.799999997</v>
      </c>
      <c r="H11" s="20">
        <f>SUM(H5:H10)</f>
        <v>500000</v>
      </c>
      <c r="I11" s="21">
        <f t="shared" ref="I11" si="16">+ROUND(J11/H11,6)</f>
        <v>103.294155</v>
      </c>
      <c r="J11" s="23">
        <f>SUM(J5:J10)</f>
        <v>51647077.600000009</v>
      </c>
    </row>
    <row r="13" spans="1:10" ht="15" customHeight="1" x14ac:dyDescent="0.4">
      <c r="H13" s="10"/>
    </row>
  </sheetData>
  <mergeCells count="3">
    <mergeCell ref="B3:D3"/>
    <mergeCell ref="E3:G3"/>
    <mergeCell ref="H3:J3"/>
  </mergeCells>
  <pageMargins left="0.70866141732283472" right="0.70866141732283472" top="0.55118110236220474" bottom="0.15748031496062992" header="0.31496062992125984" footer="0.31496062992125984"/>
  <pageSetup paperSize="9" scale="76" fitToHeight="0" orientation="landscape" r:id="rId1"/>
  <headerFooter alignWithMargins="0">
    <oddHeader>&amp;L&amp;"trebuchet ms,Regular"&amp;K5F5F5FCONFIDENTIAL</oddHeader>
    <evenHeader>&amp;L&amp;"trebuchet ms,Regular"&amp;K5F5F5FCONFIDENTIAL</evenHeader>
    <firstHeader>&amp;L&amp;"trebuchet ms,Regular"&amp;K5F5F5FCONFIDENTIAL</firstHeader>
  </headerFooter>
  <ignoredErrors>
    <ignoredError sqref="I5:I6 I7:I9 I10:I11 F11 C11" 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469D57-D34E-4FD8-8C0F-635305AF6B11}">
  <sheetPr>
    <pageSetUpPr fitToPage="1"/>
  </sheetPr>
  <dimension ref="A1:K2653"/>
  <sheetViews>
    <sheetView zoomScaleNormal="100" workbookViewId="0">
      <pane ySplit="12" topLeftCell="A13" activePane="bottomLeft" state="frozen"/>
      <selection activeCell="F6" sqref="F6"/>
      <selection pane="bottomLeft" activeCell="G20" sqref="G20"/>
    </sheetView>
  </sheetViews>
  <sheetFormatPr defaultColWidth="9.1796875" defaultRowHeight="15" customHeight="1" x14ac:dyDescent="0.35"/>
  <cols>
    <col min="1" max="1" width="9.1796875" style="64"/>
    <col min="2" max="2" width="13.08984375" style="64" customWidth="1"/>
    <col min="3" max="3" width="15.7265625" style="64" customWidth="1"/>
    <col min="4" max="4" width="20.7265625" style="64" customWidth="1"/>
    <col min="5" max="5" width="12.7265625" style="64" customWidth="1"/>
    <col min="6" max="6" width="9.1796875" style="64"/>
    <col min="7" max="7" width="26.453125" style="64" bestFit="1" customWidth="1"/>
    <col min="8" max="8" width="29.26953125" style="64" customWidth="1"/>
    <col min="9" max="9" width="26.1796875" style="64" customWidth="1"/>
    <col min="10" max="10" width="18.26953125" style="64" bestFit="1" customWidth="1"/>
    <col min="11" max="16384" width="9.1796875" style="64"/>
  </cols>
  <sheetData>
    <row r="1" spans="1:11" ht="15" customHeight="1" x14ac:dyDescent="0.35">
      <c r="A1" s="60" t="s">
        <v>9</v>
      </c>
      <c r="B1" s="61" t="s">
        <v>10</v>
      </c>
      <c r="C1" s="62" t="s">
        <v>11</v>
      </c>
      <c r="D1" s="62" t="s">
        <v>12</v>
      </c>
      <c r="E1" s="63" t="s">
        <v>13</v>
      </c>
      <c r="G1" s="24" t="s">
        <v>14</v>
      </c>
      <c r="H1" s="25"/>
      <c r="I1" s="25"/>
      <c r="J1" s="26"/>
      <c r="K1" s="65"/>
    </row>
    <row r="2" spans="1:11" ht="15" customHeight="1" x14ac:dyDescent="0.35">
      <c r="A2" s="66">
        <v>13</v>
      </c>
      <c r="B2" s="67">
        <v>102.25</v>
      </c>
      <c r="C2" s="68">
        <v>45394.375694444447</v>
      </c>
      <c r="D2" s="66" t="s">
        <v>1</v>
      </c>
      <c r="E2" s="69">
        <f t="shared" ref="E2:E65" si="0">A2*B2</f>
        <v>1329.25</v>
      </c>
      <c r="F2" s="65"/>
      <c r="G2" s="27" t="s">
        <v>12</v>
      </c>
      <c r="H2" s="28" t="s">
        <v>15</v>
      </c>
      <c r="I2" s="28" t="s">
        <v>16</v>
      </c>
      <c r="J2" s="29" t="s">
        <v>17</v>
      </c>
      <c r="K2" s="65"/>
    </row>
    <row r="3" spans="1:11" ht="15" customHeight="1" x14ac:dyDescent="0.35">
      <c r="A3" s="66">
        <v>123</v>
      </c>
      <c r="B3" s="67">
        <v>102.35</v>
      </c>
      <c r="C3" s="68">
        <v>45394.377152777779</v>
      </c>
      <c r="D3" s="66" t="s">
        <v>1</v>
      </c>
      <c r="E3" s="69">
        <f t="shared" si="0"/>
        <v>12589.05</v>
      </c>
      <c r="F3" s="65"/>
      <c r="G3" s="30" t="s">
        <v>1</v>
      </c>
      <c r="H3" s="31">
        <f>+SUMIF(D:D,K3,A:A)</f>
        <v>73379</v>
      </c>
      <c r="I3" s="32">
        <f>+J3/H3</f>
        <v>101.49219872170524</v>
      </c>
      <c r="J3" s="33">
        <f>+SUMIF(D:D,K3,E:E)+3</f>
        <v>7447396.0500000082</v>
      </c>
      <c r="K3" s="70" t="s">
        <v>1</v>
      </c>
    </row>
    <row r="4" spans="1:11" ht="15" customHeight="1" x14ac:dyDescent="0.35">
      <c r="A4" s="66">
        <v>138</v>
      </c>
      <c r="B4" s="67">
        <v>102.35</v>
      </c>
      <c r="C4" s="68">
        <v>45394.377152777779</v>
      </c>
      <c r="D4" s="66" t="s">
        <v>1</v>
      </c>
      <c r="E4" s="69">
        <f t="shared" si="0"/>
        <v>14124.3</v>
      </c>
      <c r="F4" s="65"/>
      <c r="G4" s="34" t="s">
        <v>31</v>
      </c>
      <c r="H4" s="35">
        <f>+SUMIF(D:D,K4,A:A)</f>
        <v>0</v>
      </c>
      <c r="I4" s="36"/>
      <c r="J4" s="37">
        <f>+SUMIF(D:D,K4,E:E)</f>
        <v>0</v>
      </c>
      <c r="K4" s="70" t="s">
        <v>31</v>
      </c>
    </row>
    <row r="5" spans="1:11" ht="15" customHeight="1" x14ac:dyDescent="0.35">
      <c r="A5" s="66">
        <v>17</v>
      </c>
      <c r="B5" s="67">
        <v>102.35</v>
      </c>
      <c r="C5" s="68">
        <v>45394.377152777779</v>
      </c>
      <c r="D5" s="66" t="s">
        <v>1</v>
      </c>
      <c r="E5" s="69">
        <f t="shared" si="0"/>
        <v>1739.9499999999998</v>
      </c>
      <c r="F5" s="65"/>
      <c r="G5" s="38" t="s">
        <v>18</v>
      </c>
      <c r="H5" s="39">
        <f>SUM(H3:H4)</f>
        <v>73379</v>
      </c>
      <c r="I5" s="40">
        <f>+ROUND(J5/H5,6)</f>
        <v>101.492199</v>
      </c>
      <c r="J5" s="41">
        <f>SUM(J3:J4)</f>
        <v>7447396.0500000082</v>
      </c>
      <c r="K5" s="65"/>
    </row>
    <row r="6" spans="1:11" ht="15" customHeight="1" x14ac:dyDescent="0.35">
      <c r="A6" s="66">
        <v>138</v>
      </c>
      <c r="B6" s="67">
        <v>102.35</v>
      </c>
      <c r="C6" s="68">
        <v>45394.377152777779</v>
      </c>
      <c r="D6" s="66" t="s">
        <v>1</v>
      </c>
      <c r="E6" s="69">
        <f t="shared" si="0"/>
        <v>14124.3</v>
      </c>
      <c r="F6" s="65"/>
      <c r="G6" s="42"/>
      <c r="H6" s="43"/>
      <c r="I6" s="43"/>
      <c r="J6" s="44"/>
      <c r="K6" s="65"/>
    </row>
    <row r="7" spans="1:11" ht="15" customHeight="1" x14ac:dyDescent="0.35">
      <c r="A7" s="66">
        <v>167</v>
      </c>
      <c r="B7" s="67">
        <v>102.3</v>
      </c>
      <c r="C7" s="68">
        <v>45394.379363425927</v>
      </c>
      <c r="D7" s="66" t="s">
        <v>1</v>
      </c>
      <c r="E7" s="69">
        <f t="shared" si="0"/>
        <v>17084.099999999999</v>
      </c>
      <c r="F7" s="65"/>
      <c r="G7" s="45" t="s">
        <v>19</v>
      </c>
      <c r="H7" s="46">
        <v>45394</v>
      </c>
      <c r="I7" s="47"/>
      <c r="J7" s="44"/>
      <c r="K7" s="65"/>
    </row>
    <row r="8" spans="1:11" ht="15" customHeight="1" x14ac:dyDescent="0.35">
      <c r="A8" s="66">
        <v>269</v>
      </c>
      <c r="B8" s="67">
        <v>102.35</v>
      </c>
      <c r="C8" s="68">
        <v>45394.381030092591</v>
      </c>
      <c r="D8" s="66" t="s">
        <v>1</v>
      </c>
      <c r="E8" s="69">
        <f t="shared" si="0"/>
        <v>27532.149999999998</v>
      </c>
      <c r="F8" s="65"/>
      <c r="G8" s="48" t="s">
        <v>20</v>
      </c>
      <c r="H8" s="49" t="s">
        <v>26</v>
      </c>
      <c r="I8" s="50"/>
      <c r="J8" s="51"/>
      <c r="K8" s="65"/>
    </row>
    <row r="9" spans="1:11" ht="15" customHeight="1" x14ac:dyDescent="0.35">
      <c r="A9" s="66">
        <v>87</v>
      </c>
      <c r="B9" s="67">
        <v>102.55</v>
      </c>
      <c r="C9" s="68">
        <v>45394.381296296298</v>
      </c>
      <c r="D9" s="66" t="s">
        <v>1</v>
      </c>
      <c r="E9" s="69">
        <f t="shared" si="0"/>
        <v>8921.85</v>
      </c>
      <c r="F9" s="65"/>
      <c r="G9" s="52" t="s">
        <v>21</v>
      </c>
      <c r="H9" s="49" t="s">
        <v>27</v>
      </c>
      <c r="I9" s="50"/>
      <c r="J9" s="51"/>
      <c r="K9" s="65"/>
    </row>
    <row r="10" spans="1:11" ht="15" customHeight="1" x14ac:dyDescent="0.35">
      <c r="A10" s="66">
        <v>17</v>
      </c>
      <c r="B10" s="67">
        <v>102.55</v>
      </c>
      <c r="C10" s="68">
        <v>45394.381655092591</v>
      </c>
      <c r="D10" s="66" t="s">
        <v>1</v>
      </c>
      <c r="E10" s="69">
        <f t="shared" si="0"/>
        <v>1743.35</v>
      </c>
      <c r="F10" s="65"/>
      <c r="G10" s="53" t="s">
        <v>22</v>
      </c>
      <c r="H10" s="54" t="s">
        <v>30</v>
      </c>
      <c r="I10" s="55"/>
      <c r="J10" s="51"/>
      <c r="K10" s="65"/>
    </row>
    <row r="11" spans="1:11" ht="15" customHeight="1" x14ac:dyDescent="0.35">
      <c r="A11" s="66">
        <v>74</v>
      </c>
      <c r="B11" s="67">
        <v>102.55</v>
      </c>
      <c r="C11" s="68">
        <v>45394.381655092591</v>
      </c>
      <c r="D11" s="66" t="s">
        <v>1</v>
      </c>
      <c r="E11" s="69">
        <f t="shared" si="0"/>
        <v>7588.7</v>
      </c>
      <c r="F11" s="65"/>
      <c r="G11" s="56" t="s">
        <v>23</v>
      </c>
      <c r="H11" s="54" t="s">
        <v>32</v>
      </c>
      <c r="I11" s="55"/>
      <c r="J11" s="44"/>
      <c r="K11" s="65"/>
    </row>
    <row r="12" spans="1:11" ht="15" customHeight="1" x14ac:dyDescent="0.35">
      <c r="A12" s="66">
        <v>24</v>
      </c>
      <c r="B12" s="67">
        <v>102.55</v>
      </c>
      <c r="C12" s="68">
        <v>45394.381655092591</v>
      </c>
      <c r="D12" s="66" t="s">
        <v>1</v>
      </c>
      <c r="E12" s="69">
        <f t="shared" si="0"/>
        <v>2461.1999999999998</v>
      </c>
      <c r="F12" s="65"/>
      <c r="G12" s="57" t="s">
        <v>24</v>
      </c>
      <c r="H12" s="58" t="s">
        <v>25</v>
      </c>
      <c r="I12" s="55"/>
      <c r="J12" s="59"/>
      <c r="K12" s="65"/>
    </row>
    <row r="13" spans="1:11" ht="15" customHeight="1" x14ac:dyDescent="0.35">
      <c r="A13" s="66">
        <v>99</v>
      </c>
      <c r="B13" s="67">
        <v>102.55</v>
      </c>
      <c r="C13" s="68">
        <v>45394.381655092591</v>
      </c>
      <c r="D13" s="66" t="s">
        <v>1</v>
      </c>
      <c r="E13" s="69">
        <f t="shared" si="0"/>
        <v>10152.449999999999</v>
      </c>
      <c r="F13" s="65"/>
      <c r="G13" s="57" t="s">
        <v>28</v>
      </c>
      <c r="H13" s="58" t="s">
        <v>29</v>
      </c>
      <c r="I13" s="65"/>
      <c r="J13" s="65"/>
      <c r="K13" s="65"/>
    </row>
    <row r="14" spans="1:11" ht="15" customHeight="1" x14ac:dyDescent="0.35">
      <c r="A14" s="66">
        <v>99</v>
      </c>
      <c r="B14" s="67">
        <v>102.55</v>
      </c>
      <c r="C14" s="68">
        <v>45394.381655092591</v>
      </c>
      <c r="D14" s="66" t="s">
        <v>1</v>
      </c>
      <c r="E14" s="69">
        <f t="shared" si="0"/>
        <v>10152.449999999999</v>
      </c>
      <c r="F14" s="65"/>
      <c r="G14" s="65"/>
      <c r="H14" s="65"/>
      <c r="I14" s="65"/>
      <c r="J14" s="65"/>
      <c r="K14" s="65"/>
    </row>
    <row r="15" spans="1:11" ht="15" customHeight="1" x14ac:dyDescent="0.35">
      <c r="A15" s="66">
        <v>54</v>
      </c>
      <c r="B15" s="67">
        <v>102.7</v>
      </c>
      <c r="C15" s="68">
        <v>45394.382048611114</v>
      </c>
      <c r="D15" s="66" t="s">
        <v>1</v>
      </c>
      <c r="E15" s="69">
        <f t="shared" si="0"/>
        <v>5545.8</v>
      </c>
      <c r="F15" s="65"/>
      <c r="G15" s="65"/>
      <c r="H15" s="65"/>
      <c r="I15" s="65"/>
      <c r="J15" s="65"/>
      <c r="K15" s="65"/>
    </row>
    <row r="16" spans="1:11" ht="15" customHeight="1" x14ac:dyDescent="0.35">
      <c r="A16" s="66">
        <v>100</v>
      </c>
      <c r="B16" s="67">
        <v>102.7</v>
      </c>
      <c r="C16" s="68">
        <v>45394.382048611114</v>
      </c>
      <c r="D16" s="66" t="s">
        <v>1</v>
      </c>
      <c r="E16" s="69">
        <f t="shared" si="0"/>
        <v>10270</v>
      </c>
      <c r="F16" s="65"/>
      <c r="G16" s="65"/>
      <c r="H16" s="65"/>
      <c r="I16" s="65"/>
      <c r="J16" s="65"/>
      <c r="K16" s="65"/>
    </row>
    <row r="17" spans="1:11" ht="15" customHeight="1" x14ac:dyDescent="0.35">
      <c r="A17" s="66">
        <v>76</v>
      </c>
      <c r="B17" s="67">
        <v>102.6</v>
      </c>
      <c r="C17" s="68">
        <v>45394.382199074076</v>
      </c>
      <c r="D17" s="66" t="s">
        <v>1</v>
      </c>
      <c r="E17" s="69">
        <f t="shared" si="0"/>
        <v>7797.5999999999995</v>
      </c>
      <c r="F17" s="65"/>
      <c r="G17" s="65"/>
      <c r="H17" s="65"/>
      <c r="I17" s="65"/>
      <c r="J17" s="65"/>
      <c r="K17" s="65"/>
    </row>
    <row r="18" spans="1:11" ht="15" customHeight="1" x14ac:dyDescent="0.35">
      <c r="A18" s="66">
        <v>79</v>
      </c>
      <c r="B18" s="67">
        <v>102.85</v>
      </c>
      <c r="C18" s="68">
        <v>45394.383449074077</v>
      </c>
      <c r="D18" s="66" t="s">
        <v>1</v>
      </c>
      <c r="E18" s="69">
        <f t="shared" si="0"/>
        <v>8125.15</v>
      </c>
      <c r="F18" s="65"/>
      <c r="G18" s="65"/>
      <c r="H18" s="65"/>
      <c r="I18" s="65"/>
      <c r="J18" s="65"/>
      <c r="K18" s="65"/>
    </row>
    <row r="19" spans="1:11" ht="15" customHeight="1" x14ac:dyDescent="0.35">
      <c r="A19" s="66">
        <v>3</v>
      </c>
      <c r="B19" s="67">
        <v>102.85</v>
      </c>
      <c r="C19" s="68">
        <v>45394.383449074077</v>
      </c>
      <c r="D19" s="66" t="s">
        <v>1</v>
      </c>
      <c r="E19" s="69">
        <f t="shared" si="0"/>
        <v>308.54999999999995</v>
      </c>
      <c r="F19" s="65"/>
      <c r="G19" s="65"/>
      <c r="H19" s="65"/>
      <c r="I19" s="65"/>
      <c r="J19" s="65"/>
      <c r="K19" s="65"/>
    </row>
    <row r="20" spans="1:11" ht="15" customHeight="1" x14ac:dyDescent="0.35">
      <c r="A20" s="66">
        <v>135</v>
      </c>
      <c r="B20" s="67">
        <v>102.95</v>
      </c>
      <c r="C20" s="68">
        <v>45394.383715277778</v>
      </c>
      <c r="D20" s="66" t="s">
        <v>1</v>
      </c>
      <c r="E20" s="69">
        <f t="shared" si="0"/>
        <v>13898.25</v>
      </c>
      <c r="F20" s="65"/>
      <c r="G20" s="65"/>
      <c r="H20" s="65"/>
      <c r="I20" s="65"/>
      <c r="J20" s="65"/>
      <c r="K20" s="65"/>
    </row>
    <row r="21" spans="1:11" ht="15" customHeight="1" x14ac:dyDescent="0.35">
      <c r="A21" s="66">
        <v>72</v>
      </c>
      <c r="B21" s="67">
        <v>102.85</v>
      </c>
      <c r="C21" s="68">
        <v>45394.384189814817</v>
      </c>
      <c r="D21" s="66" t="s">
        <v>1</v>
      </c>
      <c r="E21" s="69">
        <f t="shared" si="0"/>
        <v>7405.2</v>
      </c>
      <c r="F21" s="65"/>
      <c r="G21" s="65"/>
      <c r="H21" s="65"/>
      <c r="I21" s="65"/>
      <c r="J21" s="65"/>
      <c r="K21" s="65"/>
    </row>
    <row r="22" spans="1:11" ht="15" customHeight="1" x14ac:dyDescent="0.35">
      <c r="A22" s="66">
        <v>78</v>
      </c>
      <c r="B22" s="67">
        <v>103</v>
      </c>
      <c r="C22" s="68">
        <v>45394.384444444448</v>
      </c>
      <c r="D22" s="66" t="s">
        <v>1</v>
      </c>
      <c r="E22" s="69">
        <f t="shared" si="0"/>
        <v>8034</v>
      </c>
      <c r="F22" s="65"/>
      <c r="G22" s="65"/>
      <c r="H22" s="65"/>
      <c r="I22" s="65"/>
      <c r="J22" s="65"/>
      <c r="K22" s="65"/>
    </row>
    <row r="23" spans="1:11" ht="15" customHeight="1" x14ac:dyDescent="0.35">
      <c r="A23" s="66">
        <v>10</v>
      </c>
      <c r="B23" s="67">
        <v>103</v>
      </c>
      <c r="C23" s="68">
        <v>45394.38453703704</v>
      </c>
      <c r="D23" s="66" t="s">
        <v>1</v>
      </c>
      <c r="E23" s="69">
        <f t="shared" si="0"/>
        <v>1030</v>
      </c>
      <c r="F23" s="65"/>
      <c r="G23" s="65"/>
      <c r="H23" s="65"/>
      <c r="I23" s="65"/>
      <c r="J23" s="65"/>
      <c r="K23" s="65"/>
    </row>
    <row r="24" spans="1:11" ht="15" customHeight="1" x14ac:dyDescent="0.35">
      <c r="A24" s="66">
        <v>20</v>
      </c>
      <c r="B24" s="67">
        <v>103</v>
      </c>
      <c r="C24" s="68">
        <v>45394.38453703704</v>
      </c>
      <c r="D24" s="66" t="s">
        <v>1</v>
      </c>
      <c r="E24" s="69">
        <f t="shared" si="0"/>
        <v>2060</v>
      </c>
      <c r="F24" s="65"/>
      <c r="G24" s="65"/>
      <c r="H24" s="65"/>
      <c r="I24" s="65"/>
      <c r="J24" s="65"/>
      <c r="K24" s="65"/>
    </row>
    <row r="25" spans="1:11" ht="15" customHeight="1" x14ac:dyDescent="0.35">
      <c r="A25" s="66">
        <v>60</v>
      </c>
      <c r="B25" s="67">
        <v>103</v>
      </c>
      <c r="C25" s="68">
        <v>45394.38453703704</v>
      </c>
      <c r="D25" s="66" t="s">
        <v>1</v>
      </c>
      <c r="E25" s="69">
        <f t="shared" si="0"/>
        <v>6180</v>
      </c>
      <c r="F25" s="65"/>
      <c r="G25" s="65"/>
      <c r="H25" s="65"/>
      <c r="I25" s="65"/>
      <c r="J25" s="65"/>
      <c r="K25" s="65"/>
    </row>
    <row r="26" spans="1:11" ht="15" customHeight="1" x14ac:dyDescent="0.35">
      <c r="A26" s="66">
        <v>53</v>
      </c>
      <c r="B26" s="67">
        <v>103</v>
      </c>
      <c r="C26" s="68">
        <v>45394.38453703704</v>
      </c>
      <c r="D26" s="66" t="s">
        <v>1</v>
      </c>
      <c r="E26" s="69">
        <f t="shared" si="0"/>
        <v>5459</v>
      </c>
      <c r="F26" s="65"/>
      <c r="G26" s="65"/>
      <c r="H26" s="65"/>
      <c r="I26" s="65"/>
      <c r="J26" s="65"/>
      <c r="K26" s="65"/>
    </row>
    <row r="27" spans="1:11" ht="15" customHeight="1" x14ac:dyDescent="0.35">
      <c r="A27" s="66">
        <v>11</v>
      </c>
      <c r="B27" s="67">
        <v>103</v>
      </c>
      <c r="C27" s="68">
        <v>45394.38453703704</v>
      </c>
      <c r="D27" s="66" t="s">
        <v>1</v>
      </c>
      <c r="E27" s="69">
        <f t="shared" si="0"/>
        <v>1133</v>
      </c>
      <c r="F27" s="65"/>
      <c r="G27" s="65"/>
      <c r="H27" s="65"/>
      <c r="I27" s="65"/>
      <c r="J27" s="65"/>
      <c r="K27" s="65"/>
    </row>
    <row r="28" spans="1:11" ht="15" customHeight="1" x14ac:dyDescent="0.35">
      <c r="A28" s="66">
        <v>53</v>
      </c>
      <c r="B28" s="67">
        <v>103</v>
      </c>
      <c r="C28" s="68">
        <v>45394.38453703704</v>
      </c>
      <c r="D28" s="66" t="s">
        <v>1</v>
      </c>
      <c r="E28" s="69">
        <f t="shared" si="0"/>
        <v>5459</v>
      </c>
      <c r="F28" s="65"/>
      <c r="G28" s="65"/>
      <c r="H28" s="65"/>
      <c r="I28" s="65"/>
      <c r="J28" s="65"/>
      <c r="K28" s="65"/>
    </row>
    <row r="29" spans="1:11" ht="15" customHeight="1" x14ac:dyDescent="0.35">
      <c r="A29" s="66">
        <v>44</v>
      </c>
      <c r="B29" s="67">
        <v>103</v>
      </c>
      <c r="C29" s="68">
        <v>45394.38453703704</v>
      </c>
      <c r="D29" s="66" t="s">
        <v>1</v>
      </c>
      <c r="E29" s="69">
        <f t="shared" si="0"/>
        <v>4532</v>
      </c>
      <c r="F29" s="65"/>
      <c r="G29" s="65"/>
      <c r="H29" s="65"/>
      <c r="I29" s="65"/>
      <c r="J29" s="65"/>
      <c r="K29" s="65"/>
    </row>
    <row r="30" spans="1:11" ht="15" customHeight="1" x14ac:dyDescent="0.35">
      <c r="A30" s="66">
        <v>51</v>
      </c>
      <c r="B30" s="67">
        <v>103</v>
      </c>
      <c r="C30" s="68">
        <v>45394.38453703704</v>
      </c>
      <c r="D30" s="66" t="s">
        <v>1</v>
      </c>
      <c r="E30" s="69">
        <f t="shared" si="0"/>
        <v>5253</v>
      </c>
      <c r="F30" s="65"/>
      <c r="G30" s="65"/>
      <c r="H30" s="65"/>
      <c r="I30" s="65"/>
      <c r="J30" s="65"/>
      <c r="K30" s="65"/>
    </row>
    <row r="31" spans="1:11" ht="15" customHeight="1" x14ac:dyDescent="0.35">
      <c r="A31" s="66">
        <v>2</v>
      </c>
      <c r="B31" s="67">
        <v>103</v>
      </c>
      <c r="C31" s="68">
        <v>45394.38453703704</v>
      </c>
      <c r="D31" s="66" t="s">
        <v>1</v>
      </c>
      <c r="E31" s="69">
        <f t="shared" si="0"/>
        <v>206</v>
      </c>
      <c r="F31" s="65"/>
      <c r="G31" s="65"/>
      <c r="H31" s="65"/>
      <c r="I31" s="65"/>
      <c r="J31" s="65"/>
      <c r="K31" s="65"/>
    </row>
    <row r="32" spans="1:11" ht="15" customHeight="1" x14ac:dyDescent="0.35">
      <c r="A32" s="66">
        <v>53</v>
      </c>
      <c r="B32" s="67">
        <v>103</v>
      </c>
      <c r="C32" s="68">
        <v>45394.38453703704</v>
      </c>
      <c r="D32" s="66" t="s">
        <v>1</v>
      </c>
      <c r="E32" s="69">
        <f t="shared" si="0"/>
        <v>5459</v>
      </c>
      <c r="F32" s="65"/>
      <c r="G32" s="65"/>
      <c r="H32" s="65"/>
      <c r="I32" s="65"/>
      <c r="J32" s="65"/>
      <c r="K32" s="65"/>
    </row>
    <row r="33" spans="1:11" ht="15" customHeight="1" x14ac:dyDescent="0.35">
      <c r="A33" s="66">
        <v>53</v>
      </c>
      <c r="B33" s="67">
        <v>103</v>
      </c>
      <c r="C33" s="68">
        <v>45394.38453703704</v>
      </c>
      <c r="D33" s="66" t="s">
        <v>1</v>
      </c>
      <c r="E33" s="69">
        <f t="shared" si="0"/>
        <v>5459</v>
      </c>
      <c r="F33" s="65"/>
      <c r="G33" s="65"/>
      <c r="H33" s="65"/>
      <c r="I33" s="65"/>
      <c r="J33" s="65"/>
      <c r="K33" s="65"/>
    </row>
    <row r="34" spans="1:11" ht="15" customHeight="1" x14ac:dyDescent="0.35">
      <c r="A34" s="66">
        <v>108</v>
      </c>
      <c r="B34" s="67">
        <v>103</v>
      </c>
      <c r="C34" s="68">
        <v>45394.38453703704</v>
      </c>
      <c r="D34" s="66" t="s">
        <v>1</v>
      </c>
      <c r="E34" s="69">
        <f t="shared" si="0"/>
        <v>11124</v>
      </c>
      <c r="F34" s="65"/>
      <c r="G34" s="65"/>
      <c r="H34" s="65"/>
      <c r="I34" s="65"/>
      <c r="J34" s="65"/>
      <c r="K34" s="65"/>
    </row>
    <row r="35" spans="1:11" ht="15" customHeight="1" x14ac:dyDescent="0.35">
      <c r="A35" s="66">
        <v>230</v>
      </c>
      <c r="B35" s="67">
        <v>103.2</v>
      </c>
      <c r="C35" s="68">
        <v>45394.386516203704</v>
      </c>
      <c r="D35" s="66" t="s">
        <v>1</v>
      </c>
      <c r="E35" s="69">
        <f t="shared" si="0"/>
        <v>23736</v>
      </c>
      <c r="F35" s="65"/>
      <c r="G35" s="65"/>
      <c r="H35" s="65"/>
      <c r="I35" s="65"/>
      <c r="J35" s="65"/>
      <c r="K35" s="65"/>
    </row>
    <row r="36" spans="1:11" ht="15" customHeight="1" x14ac:dyDescent="0.35">
      <c r="A36" s="66">
        <v>230</v>
      </c>
      <c r="B36" s="67">
        <v>103.2</v>
      </c>
      <c r="C36" s="68">
        <v>45394.386516203704</v>
      </c>
      <c r="D36" s="66" t="s">
        <v>1</v>
      </c>
      <c r="E36" s="69">
        <f t="shared" si="0"/>
        <v>23736</v>
      </c>
      <c r="F36" s="65"/>
      <c r="G36" s="65"/>
      <c r="H36" s="65"/>
      <c r="I36" s="65"/>
      <c r="J36" s="65"/>
      <c r="K36" s="65"/>
    </row>
    <row r="37" spans="1:11" ht="15" customHeight="1" x14ac:dyDescent="0.35">
      <c r="A37" s="66">
        <v>80</v>
      </c>
      <c r="B37" s="67">
        <v>103.35</v>
      </c>
      <c r="C37" s="68">
        <v>45394.38795138889</v>
      </c>
      <c r="D37" s="66" t="s">
        <v>1</v>
      </c>
      <c r="E37" s="69">
        <f t="shared" si="0"/>
        <v>8268</v>
      </c>
      <c r="F37" s="65"/>
      <c r="G37" s="65"/>
      <c r="H37" s="65"/>
      <c r="I37" s="65"/>
      <c r="J37" s="65"/>
      <c r="K37" s="65"/>
    </row>
    <row r="38" spans="1:11" ht="15" customHeight="1" x14ac:dyDescent="0.35">
      <c r="A38" s="66">
        <v>60</v>
      </c>
      <c r="B38" s="67">
        <v>103.3</v>
      </c>
      <c r="C38" s="68">
        <v>45394.388298611113</v>
      </c>
      <c r="D38" s="66" t="s">
        <v>1</v>
      </c>
      <c r="E38" s="69">
        <f t="shared" si="0"/>
        <v>6198</v>
      </c>
      <c r="F38" s="65"/>
      <c r="G38" s="65"/>
      <c r="H38" s="65"/>
      <c r="I38" s="65"/>
      <c r="J38" s="65"/>
      <c r="K38" s="65"/>
    </row>
    <row r="39" spans="1:11" ht="15" customHeight="1" x14ac:dyDescent="0.35">
      <c r="A39" s="66">
        <v>72</v>
      </c>
      <c r="B39" s="67">
        <v>103.3</v>
      </c>
      <c r="C39" s="68">
        <v>45394.388298611113</v>
      </c>
      <c r="D39" s="66" t="s">
        <v>1</v>
      </c>
      <c r="E39" s="69">
        <f t="shared" si="0"/>
        <v>7437.5999999999995</v>
      </c>
      <c r="F39" s="65"/>
      <c r="G39" s="65"/>
      <c r="H39" s="65"/>
      <c r="I39" s="65"/>
      <c r="J39" s="65"/>
      <c r="K39" s="65"/>
    </row>
    <row r="40" spans="1:11" ht="15" customHeight="1" x14ac:dyDescent="0.35">
      <c r="A40" s="66">
        <v>75</v>
      </c>
      <c r="B40" s="67">
        <v>103.3</v>
      </c>
      <c r="C40" s="68">
        <v>45394.388460648152</v>
      </c>
      <c r="D40" s="66" t="s">
        <v>1</v>
      </c>
      <c r="E40" s="69">
        <f t="shared" si="0"/>
        <v>7747.5</v>
      </c>
      <c r="F40" s="65"/>
      <c r="G40" s="65"/>
      <c r="H40" s="65"/>
      <c r="I40" s="65"/>
      <c r="J40" s="65"/>
      <c r="K40" s="65"/>
    </row>
    <row r="41" spans="1:11" ht="15" customHeight="1" x14ac:dyDescent="0.35">
      <c r="A41" s="66">
        <v>33</v>
      </c>
      <c r="B41" s="67">
        <v>103.25</v>
      </c>
      <c r="C41" s="68">
        <v>45394.388622685183</v>
      </c>
      <c r="D41" s="66" t="s">
        <v>1</v>
      </c>
      <c r="E41" s="69">
        <f t="shared" si="0"/>
        <v>3407.25</v>
      </c>
      <c r="F41" s="65"/>
      <c r="G41" s="65"/>
      <c r="H41" s="65"/>
      <c r="I41" s="65"/>
      <c r="J41" s="65"/>
      <c r="K41" s="65"/>
    </row>
    <row r="42" spans="1:11" ht="15" customHeight="1" x14ac:dyDescent="0.35">
      <c r="A42" s="66">
        <v>101</v>
      </c>
      <c r="B42" s="67">
        <v>103.25</v>
      </c>
      <c r="C42" s="68">
        <v>45394.388622685183</v>
      </c>
      <c r="D42" s="66" t="s">
        <v>1</v>
      </c>
      <c r="E42" s="69">
        <f t="shared" si="0"/>
        <v>10428.25</v>
      </c>
      <c r="F42" s="65"/>
      <c r="G42" s="65"/>
      <c r="H42" s="65"/>
      <c r="I42" s="65"/>
      <c r="J42" s="65"/>
      <c r="K42" s="65"/>
    </row>
    <row r="43" spans="1:11" ht="13.5" x14ac:dyDescent="0.35">
      <c r="A43" s="66">
        <v>160</v>
      </c>
      <c r="B43" s="67">
        <v>103.25</v>
      </c>
      <c r="C43" s="68">
        <v>45394.388622685183</v>
      </c>
      <c r="D43" s="66" t="s">
        <v>1</v>
      </c>
      <c r="E43" s="69">
        <f t="shared" si="0"/>
        <v>16520</v>
      </c>
      <c r="F43" s="65"/>
      <c r="G43" s="65"/>
      <c r="H43" s="65"/>
      <c r="I43" s="65"/>
      <c r="J43" s="65"/>
      <c r="K43" s="65"/>
    </row>
    <row r="44" spans="1:11" ht="13.5" x14ac:dyDescent="0.35">
      <c r="A44" s="66">
        <v>52</v>
      </c>
      <c r="B44" s="67">
        <v>103.25</v>
      </c>
      <c r="C44" s="68">
        <v>45394.388622685183</v>
      </c>
      <c r="D44" s="66" t="s">
        <v>1</v>
      </c>
      <c r="E44" s="69">
        <f t="shared" si="0"/>
        <v>5369</v>
      </c>
      <c r="F44" s="65"/>
      <c r="G44" s="65"/>
      <c r="H44" s="65"/>
      <c r="I44" s="65"/>
      <c r="J44" s="65"/>
      <c r="K44" s="65"/>
    </row>
    <row r="45" spans="1:11" ht="13.5" x14ac:dyDescent="0.35">
      <c r="A45" s="66">
        <v>49</v>
      </c>
      <c r="B45" s="67">
        <v>103.25</v>
      </c>
      <c r="C45" s="68">
        <v>45394.388622685183</v>
      </c>
      <c r="D45" s="66" t="s">
        <v>1</v>
      </c>
      <c r="E45" s="69">
        <f t="shared" si="0"/>
        <v>5059.25</v>
      </c>
      <c r="F45" s="65"/>
      <c r="G45" s="65"/>
      <c r="H45" s="65"/>
      <c r="I45" s="65"/>
      <c r="J45" s="65"/>
      <c r="K45" s="65"/>
    </row>
    <row r="46" spans="1:11" ht="13.5" x14ac:dyDescent="0.35">
      <c r="A46" s="66">
        <v>4</v>
      </c>
      <c r="B46" s="67">
        <v>103.25</v>
      </c>
      <c r="C46" s="68">
        <v>45394.388622685183</v>
      </c>
      <c r="D46" s="66" t="s">
        <v>1</v>
      </c>
      <c r="E46" s="69">
        <f t="shared" si="0"/>
        <v>413</v>
      </c>
      <c r="F46" s="65"/>
      <c r="G46" s="65"/>
      <c r="H46" s="65"/>
      <c r="I46" s="65"/>
      <c r="J46" s="65"/>
      <c r="K46" s="65"/>
    </row>
    <row r="47" spans="1:11" ht="13.5" x14ac:dyDescent="0.35">
      <c r="A47" s="66">
        <v>53</v>
      </c>
      <c r="B47" s="67">
        <v>103.25</v>
      </c>
      <c r="C47" s="68">
        <v>45394.388622685183</v>
      </c>
      <c r="D47" s="66" t="s">
        <v>1</v>
      </c>
      <c r="E47" s="69">
        <f t="shared" si="0"/>
        <v>5472.25</v>
      </c>
      <c r="F47" s="65"/>
      <c r="G47" s="65"/>
      <c r="H47" s="65"/>
      <c r="I47" s="65"/>
      <c r="J47" s="65"/>
      <c r="K47" s="65"/>
    </row>
    <row r="48" spans="1:11" ht="13.5" x14ac:dyDescent="0.35">
      <c r="A48" s="66">
        <v>53</v>
      </c>
      <c r="B48" s="67">
        <v>103.25</v>
      </c>
      <c r="C48" s="68">
        <v>45394.388622685183</v>
      </c>
      <c r="D48" s="66" t="s">
        <v>1</v>
      </c>
      <c r="E48" s="69">
        <f t="shared" si="0"/>
        <v>5472.25</v>
      </c>
      <c r="F48" s="65"/>
      <c r="G48" s="65"/>
      <c r="H48" s="65"/>
      <c r="I48" s="65"/>
      <c r="J48" s="65"/>
      <c r="K48" s="65"/>
    </row>
    <row r="49" spans="1:11" ht="13.5" x14ac:dyDescent="0.35">
      <c r="A49" s="66">
        <v>58</v>
      </c>
      <c r="B49" s="67">
        <v>103.25</v>
      </c>
      <c r="C49" s="68">
        <v>45394.388622685183</v>
      </c>
      <c r="D49" s="66" t="s">
        <v>1</v>
      </c>
      <c r="E49" s="69">
        <f t="shared" si="0"/>
        <v>5988.5</v>
      </c>
      <c r="F49" s="65"/>
      <c r="G49" s="65"/>
      <c r="H49" s="65"/>
      <c r="I49" s="65"/>
      <c r="J49" s="65"/>
      <c r="K49" s="65"/>
    </row>
    <row r="50" spans="1:11" ht="13.5" x14ac:dyDescent="0.35">
      <c r="A50" s="66">
        <v>101</v>
      </c>
      <c r="B50" s="67">
        <v>103.25</v>
      </c>
      <c r="C50" s="68">
        <v>45394.388622685183</v>
      </c>
      <c r="D50" s="66" t="s">
        <v>1</v>
      </c>
      <c r="E50" s="69">
        <f t="shared" si="0"/>
        <v>10428.25</v>
      </c>
      <c r="F50" s="65"/>
      <c r="G50" s="65"/>
      <c r="H50" s="65"/>
      <c r="I50" s="65"/>
      <c r="J50" s="65"/>
      <c r="K50" s="65"/>
    </row>
    <row r="51" spans="1:11" ht="13.5" x14ac:dyDescent="0.35">
      <c r="A51" s="66">
        <v>31</v>
      </c>
      <c r="B51" s="67">
        <v>103.25</v>
      </c>
      <c r="C51" s="68">
        <v>45394.388622685183</v>
      </c>
      <c r="D51" s="66" t="s">
        <v>1</v>
      </c>
      <c r="E51" s="69">
        <f t="shared" si="0"/>
        <v>3200.75</v>
      </c>
      <c r="F51" s="65"/>
      <c r="G51" s="65"/>
      <c r="H51" s="65"/>
      <c r="I51" s="65"/>
      <c r="J51" s="65"/>
      <c r="K51" s="65"/>
    </row>
    <row r="52" spans="1:11" ht="13.5" x14ac:dyDescent="0.35">
      <c r="A52" s="66">
        <v>180</v>
      </c>
      <c r="B52" s="67">
        <v>103.3</v>
      </c>
      <c r="C52" s="68">
        <v>45394.388993055552</v>
      </c>
      <c r="D52" s="66" t="s">
        <v>1</v>
      </c>
      <c r="E52" s="69">
        <f t="shared" si="0"/>
        <v>18594</v>
      </c>
      <c r="F52" s="65"/>
      <c r="G52" s="65"/>
      <c r="H52" s="65"/>
      <c r="I52" s="65"/>
      <c r="J52" s="65"/>
      <c r="K52" s="65"/>
    </row>
    <row r="53" spans="1:11" ht="13.5" x14ac:dyDescent="0.35">
      <c r="A53" s="66">
        <v>36</v>
      </c>
      <c r="B53" s="67">
        <v>103.1</v>
      </c>
      <c r="C53" s="68">
        <v>45394.392118055555</v>
      </c>
      <c r="D53" s="66" t="s">
        <v>1</v>
      </c>
      <c r="E53" s="69">
        <f t="shared" si="0"/>
        <v>3711.6</v>
      </c>
      <c r="F53" s="65"/>
      <c r="G53" s="65"/>
      <c r="H53" s="65"/>
      <c r="I53" s="65"/>
      <c r="J53" s="65"/>
      <c r="K53" s="65"/>
    </row>
    <row r="54" spans="1:11" ht="13.5" x14ac:dyDescent="0.35">
      <c r="A54" s="66">
        <v>93</v>
      </c>
      <c r="B54" s="67">
        <v>103.1</v>
      </c>
      <c r="C54" s="68">
        <v>45394.392118055555</v>
      </c>
      <c r="D54" s="66" t="s">
        <v>1</v>
      </c>
      <c r="E54" s="69">
        <f t="shared" si="0"/>
        <v>9588.2999999999993</v>
      </c>
      <c r="F54" s="65"/>
      <c r="G54" s="65"/>
      <c r="H54" s="65"/>
      <c r="I54" s="65"/>
      <c r="J54" s="65"/>
      <c r="K54" s="65"/>
    </row>
    <row r="55" spans="1:11" ht="13.5" x14ac:dyDescent="0.35">
      <c r="A55" s="66">
        <v>143</v>
      </c>
      <c r="B55" s="67">
        <v>102.95</v>
      </c>
      <c r="C55" s="68">
        <v>45394.39502314815</v>
      </c>
      <c r="D55" s="66" t="s">
        <v>1</v>
      </c>
      <c r="E55" s="69">
        <f t="shared" si="0"/>
        <v>14721.85</v>
      </c>
      <c r="F55" s="65"/>
      <c r="G55" s="65"/>
      <c r="H55" s="65"/>
      <c r="I55" s="65"/>
      <c r="J55" s="65"/>
      <c r="K55" s="65"/>
    </row>
    <row r="56" spans="1:11" ht="13.5" x14ac:dyDescent="0.35">
      <c r="A56" s="66">
        <v>123</v>
      </c>
      <c r="B56" s="67">
        <v>103.05</v>
      </c>
      <c r="C56" s="68">
        <v>45394.397187499999</v>
      </c>
      <c r="D56" s="66" t="s">
        <v>1</v>
      </c>
      <c r="E56" s="69">
        <f t="shared" si="0"/>
        <v>12675.15</v>
      </c>
      <c r="F56" s="65"/>
      <c r="G56" s="65"/>
      <c r="H56" s="65"/>
      <c r="I56" s="65"/>
      <c r="J56" s="65"/>
      <c r="K56" s="65"/>
    </row>
    <row r="57" spans="1:11" ht="13.5" x14ac:dyDescent="0.35">
      <c r="A57" s="66">
        <v>53</v>
      </c>
      <c r="B57" s="67">
        <v>103.05</v>
      </c>
      <c r="C57" s="68">
        <v>45394.397187499999</v>
      </c>
      <c r="D57" s="66" t="s">
        <v>1</v>
      </c>
      <c r="E57" s="69">
        <f t="shared" si="0"/>
        <v>5461.65</v>
      </c>
      <c r="F57" s="65"/>
      <c r="G57" s="65"/>
      <c r="H57" s="65"/>
      <c r="I57" s="65"/>
      <c r="J57" s="65"/>
      <c r="K57" s="65"/>
    </row>
    <row r="58" spans="1:11" ht="13.5" x14ac:dyDescent="0.35">
      <c r="A58" s="66">
        <v>133</v>
      </c>
      <c r="B58" s="67">
        <v>102.9</v>
      </c>
      <c r="C58" s="68">
        <v>45394.402361111112</v>
      </c>
      <c r="D58" s="66" t="s">
        <v>1</v>
      </c>
      <c r="E58" s="69">
        <f t="shared" si="0"/>
        <v>13685.7</v>
      </c>
      <c r="F58" s="65"/>
      <c r="G58" s="65"/>
      <c r="H58" s="65"/>
      <c r="I58" s="65"/>
      <c r="J58" s="65"/>
      <c r="K58" s="65"/>
    </row>
    <row r="59" spans="1:11" ht="13.5" x14ac:dyDescent="0.35">
      <c r="A59" s="66">
        <v>115</v>
      </c>
      <c r="B59" s="67">
        <v>102.9</v>
      </c>
      <c r="C59" s="68">
        <v>45394.403784722221</v>
      </c>
      <c r="D59" s="66" t="s">
        <v>1</v>
      </c>
      <c r="E59" s="69">
        <f t="shared" si="0"/>
        <v>11833.5</v>
      </c>
      <c r="F59" s="65"/>
      <c r="G59" s="65"/>
      <c r="H59" s="65"/>
      <c r="I59" s="65"/>
      <c r="J59" s="65"/>
      <c r="K59" s="65"/>
    </row>
    <row r="60" spans="1:11" ht="13.5" x14ac:dyDescent="0.35">
      <c r="A60" s="66">
        <v>87</v>
      </c>
      <c r="B60" s="67">
        <v>102.8</v>
      </c>
      <c r="C60" s="68">
        <v>45394.404386574075</v>
      </c>
      <c r="D60" s="66" t="s">
        <v>1</v>
      </c>
      <c r="E60" s="69">
        <f t="shared" si="0"/>
        <v>8943.6</v>
      </c>
      <c r="F60" s="65"/>
      <c r="G60" s="65"/>
      <c r="H60" s="65"/>
      <c r="I60" s="65"/>
      <c r="J60" s="65"/>
      <c r="K60" s="65"/>
    </row>
    <row r="61" spans="1:11" ht="13.5" x14ac:dyDescent="0.35">
      <c r="A61" s="66">
        <v>29</v>
      </c>
      <c r="B61" s="67">
        <v>102.8</v>
      </c>
      <c r="C61" s="68">
        <v>45394.406365740739</v>
      </c>
      <c r="D61" s="66" t="s">
        <v>1</v>
      </c>
      <c r="E61" s="69">
        <f t="shared" si="0"/>
        <v>2981.2</v>
      </c>
      <c r="F61" s="65"/>
      <c r="G61" s="65"/>
      <c r="H61" s="65"/>
      <c r="I61" s="65"/>
      <c r="J61" s="65"/>
      <c r="K61" s="65"/>
    </row>
    <row r="62" spans="1:11" ht="13.5" x14ac:dyDescent="0.35">
      <c r="A62" s="66">
        <v>89</v>
      </c>
      <c r="B62" s="67">
        <v>102.8</v>
      </c>
      <c r="C62" s="68">
        <v>45394.407523148147</v>
      </c>
      <c r="D62" s="66" t="s">
        <v>1</v>
      </c>
      <c r="E62" s="69">
        <f t="shared" si="0"/>
        <v>9149.1999999999989</v>
      </c>
      <c r="F62" s="65"/>
      <c r="G62" s="65"/>
      <c r="H62" s="65"/>
      <c r="I62" s="65"/>
      <c r="J62" s="65"/>
      <c r="K62" s="65"/>
    </row>
    <row r="63" spans="1:11" ht="13.5" x14ac:dyDescent="0.35">
      <c r="A63" s="66">
        <v>600</v>
      </c>
      <c r="B63" s="67">
        <v>102.8</v>
      </c>
      <c r="C63" s="68">
        <v>45394.408912037034</v>
      </c>
      <c r="D63" s="66" t="s">
        <v>1</v>
      </c>
      <c r="E63" s="69">
        <f t="shared" si="0"/>
        <v>61680</v>
      </c>
      <c r="F63" s="65"/>
      <c r="G63" s="65"/>
      <c r="H63" s="65"/>
      <c r="I63" s="65"/>
      <c r="J63" s="65"/>
      <c r="K63" s="65"/>
    </row>
    <row r="64" spans="1:11" ht="13.5" x14ac:dyDescent="0.35">
      <c r="A64" s="66">
        <v>72</v>
      </c>
      <c r="B64" s="67">
        <v>102.6</v>
      </c>
      <c r="C64" s="68">
        <v>45394.408958333333</v>
      </c>
      <c r="D64" s="66" t="s">
        <v>1</v>
      </c>
      <c r="E64" s="69">
        <f t="shared" si="0"/>
        <v>7387.2</v>
      </c>
      <c r="F64" s="65"/>
      <c r="G64" s="65"/>
      <c r="H64" s="65"/>
      <c r="I64" s="65"/>
      <c r="J64" s="65"/>
      <c r="K64" s="65"/>
    </row>
    <row r="65" spans="1:11" ht="13.5" x14ac:dyDescent="0.35">
      <c r="A65" s="66">
        <v>46</v>
      </c>
      <c r="B65" s="67">
        <v>102.6</v>
      </c>
      <c r="C65" s="68">
        <v>45394.408958333333</v>
      </c>
      <c r="D65" s="66" t="s">
        <v>1</v>
      </c>
      <c r="E65" s="69">
        <f t="shared" si="0"/>
        <v>4719.5999999999995</v>
      </c>
      <c r="F65" s="65"/>
      <c r="G65" s="65"/>
      <c r="H65" s="65"/>
      <c r="I65" s="65"/>
      <c r="J65" s="65"/>
      <c r="K65" s="65"/>
    </row>
    <row r="66" spans="1:11" ht="13.5" x14ac:dyDescent="0.35">
      <c r="A66" s="66">
        <v>4</v>
      </c>
      <c r="B66" s="67">
        <v>102.6</v>
      </c>
      <c r="C66" s="68">
        <v>45394.408958333333</v>
      </c>
      <c r="D66" s="66" t="s">
        <v>1</v>
      </c>
      <c r="E66" s="69">
        <f t="shared" ref="E66:E129" si="1">A66*B66</f>
        <v>410.4</v>
      </c>
      <c r="F66" s="65"/>
      <c r="G66" s="65"/>
      <c r="H66" s="65"/>
      <c r="I66" s="65"/>
      <c r="J66" s="65"/>
      <c r="K66" s="65"/>
    </row>
    <row r="67" spans="1:11" ht="13.5" x14ac:dyDescent="0.35">
      <c r="A67" s="66">
        <v>83</v>
      </c>
      <c r="B67" s="67">
        <v>102.6</v>
      </c>
      <c r="C67" s="68">
        <v>45394.408958333333</v>
      </c>
      <c r="D67" s="66" t="s">
        <v>1</v>
      </c>
      <c r="E67" s="69">
        <f t="shared" si="1"/>
        <v>8515.7999999999993</v>
      </c>
      <c r="F67" s="65"/>
      <c r="G67" s="65"/>
      <c r="H67" s="65"/>
      <c r="I67" s="65"/>
      <c r="J67" s="65"/>
      <c r="K67" s="65"/>
    </row>
    <row r="68" spans="1:11" ht="13.5" x14ac:dyDescent="0.35">
      <c r="A68" s="66">
        <v>70</v>
      </c>
      <c r="B68" s="67">
        <v>102.6</v>
      </c>
      <c r="C68" s="68">
        <v>45394.408958333333</v>
      </c>
      <c r="D68" s="66" t="s">
        <v>1</v>
      </c>
      <c r="E68" s="69">
        <f t="shared" si="1"/>
        <v>7182</v>
      </c>
      <c r="F68" s="65"/>
      <c r="G68" s="65"/>
      <c r="H68" s="65"/>
      <c r="I68" s="65"/>
      <c r="J68" s="65"/>
      <c r="K68" s="65"/>
    </row>
    <row r="69" spans="1:11" ht="13.5" x14ac:dyDescent="0.35">
      <c r="A69" s="66">
        <v>282</v>
      </c>
      <c r="B69" s="67">
        <v>102.6</v>
      </c>
      <c r="C69" s="68">
        <v>45394.409189814818</v>
      </c>
      <c r="D69" s="66" t="s">
        <v>1</v>
      </c>
      <c r="E69" s="69">
        <f t="shared" si="1"/>
        <v>28933.199999999997</v>
      </c>
      <c r="F69" s="65"/>
      <c r="G69" s="65"/>
      <c r="H69" s="65"/>
      <c r="I69" s="65"/>
      <c r="J69" s="65"/>
      <c r="K69" s="65"/>
    </row>
    <row r="70" spans="1:11" ht="13.5" x14ac:dyDescent="0.35">
      <c r="A70" s="66">
        <v>7</v>
      </c>
      <c r="B70" s="67">
        <v>102.6</v>
      </c>
      <c r="C70" s="68">
        <v>45394.409189814818</v>
      </c>
      <c r="D70" s="66" t="s">
        <v>1</v>
      </c>
      <c r="E70" s="69">
        <f t="shared" si="1"/>
        <v>718.19999999999993</v>
      </c>
      <c r="F70" s="65"/>
      <c r="G70" s="65"/>
      <c r="H70" s="65"/>
      <c r="I70" s="65"/>
      <c r="J70" s="65"/>
      <c r="K70" s="65"/>
    </row>
    <row r="71" spans="1:11" ht="13.5" x14ac:dyDescent="0.35">
      <c r="A71" s="66">
        <v>593</v>
      </c>
      <c r="B71" s="67">
        <v>102.6</v>
      </c>
      <c r="C71" s="68">
        <v>45394.409189814818</v>
      </c>
      <c r="D71" s="66" t="s">
        <v>1</v>
      </c>
      <c r="E71" s="69">
        <f t="shared" si="1"/>
        <v>60841.799999999996</v>
      </c>
      <c r="F71" s="65"/>
      <c r="G71" s="65"/>
      <c r="H71" s="65"/>
      <c r="I71" s="65"/>
      <c r="J71" s="65"/>
      <c r="K71" s="65"/>
    </row>
    <row r="72" spans="1:11" ht="13.5" x14ac:dyDescent="0.35">
      <c r="A72" s="66">
        <v>186</v>
      </c>
      <c r="B72" s="67">
        <v>102.6</v>
      </c>
      <c r="C72" s="68">
        <v>45394.409363425926</v>
      </c>
      <c r="D72" s="66" t="s">
        <v>1</v>
      </c>
      <c r="E72" s="69">
        <f t="shared" si="1"/>
        <v>19083.599999999999</v>
      </c>
      <c r="F72" s="65"/>
      <c r="G72" s="65"/>
      <c r="H72" s="65"/>
      <c r="I72" s="65"/>
      <c r="J72" s="65"/>
      <c r="K72" s="65"/>
    </row>
    <row r="73" spans="1:11" ht="13.5" x14ac:dyDescent="0.35">
      <c r="A73" s="66">
        <v>150</v>
      </c>
      <c r="B73" s="67">
        <v>102.6</v>
      </c>
      <c r="C73" s="68">
        <v>45394.409363425926</v>
      </c>
      <c r="D73" s="66" t="s">
        <v>1</v>
      </c>
      <c r="E73" s="69">
        <f t="shared" si="1"/>
        <v>15390</v>
      </c>
      <c r="F73" s="65"/>
      <c r="G73" s="65"/>
      <c r="H73" s="65"/>
      <c r="I73" s="65"/>
      <c r="J73" s="65"/>
      <c r="K73" s="65"/>
    </row>
    <row r="74" spans="1:11" ht="13.5" x14ac:dyDescent="0.35">
      <c r="A74" s="66">
        <v>54</v>
      </c>
      <c r="B74" s="67">
        <v>102.6</v>
      </c>
      <c r="C74" s="68">
        <v>45394.409363425926</v>
      </c>
      <c r="D74" s="66" t="s">
        <v>1</v>
      </c>
      <c r="E74" s="69">
        <f t="shared" si="1"/>
        <v>5540.4</v>
      </c>
      <c r="F74" s="65"/>
      <c r="G74" s="65"/>
      <c r="H74" s="65"/>
      <c r="I74" s="65"/>
      <c r="J74" s="65"/>
      <c r="K74" s="65"/>
    </row>
    <row r="75" spans="1:11" ht="13.5" x14ac:dyDescent="0.35">
      <c r="A75" s="66">
        <v>12</v>
      </c>
      <c r="B75" s="67">
        <v>102.6</v>
      </c>
      <c r="C75" s="68">
        <v>45394.409363425926</v>
      </c>
      <c r="D75" s="66" t="s">
        <v>1</v>
      </c>
      <c r="E75" s="69">
        <f t="shared" si="1"/>
        <v>1231.1999999999998</v>
      </c>
      <c r="F75" s="65"/>
      <c r="G75" s="65"/>
      <c r="H75" s="65"/>
      <c r="I75" s="65"/>
      <c r="J75" s="65"/>
      <c r="K75" s="65"/>
    </row>
    <row r="76" spans="1:11" ht="13.5" x14ac:dyDescent="0.35">
      <c r="A76" s="66">
        <v>60</v>
      </c>
      <c r="B76" s="67">
        <v>102.6</v>
      </c>
      <c r="C76" s="68">
        <v>45394.409363425926</v>
      </c>
      <c r="D76" s="66" t="s">
        <v>1</v>
      </c>
      <c r="E76" s="69">
        <f t="shared" si="1"/>
        <v>6156</v>
      </c>
      <c r="F76" s="65"/>
      <c r="G76" s="65"/>
      <c r="H76" s="65"/>
      <c r="I76" s="65"/>
      <c r="J76" s="65"/>
      <c r="K76" s="65"/>
    </row>
    <row r="77" spans="1:11" ht="13.5" x14ac:dyDescent="0.35">
      <c r="A77" s="66">
        <v>30</v>
      </c>
      <c r="B77" s="67">
        <v>102.6</v>
      </c>
      <c r="C77" s="68">
        <v>45394.409363425926</v>
      </c>
      <c r="D77" s="66" t="s">
        <v>1</v>
      </c>
      <c r="E77" s="69">
        <f t="shared" si="1"/>
        <v>3078</v>
      </c>
      <c r="F77" s="65"/>
      <c r="G77" s="65"/>
      <c r="H77" s="65"/>
      <c r="I77" s="65"/>
      <c r="J77" s="65"/>
      <c r="K77" s="65"/>
    </row>
    <row r="78" spans="1:11" ht="13.5" x14ac:dyDescent="0.35">
      <c r="A78" s="66">
        <v>54</v>
      </c>
      <c r="B78" s="67">
        <v>102.6</v>
      </c>
      <c r="C78" s="68">
        <v>45394.409363425926</v>
      </c>
      <c r="D78" s="66" t="s">
        <v>1</v>
      </c>
      <c r="E78" s="69">
        <f t="shared" si="1"/>
        <v>5540.4</v>
      </c>
      <c r="F78" s="65"/>
      <c r="G78" s="65"/>
      <c r="H78" s="65"/>
      <c r="I78" s="65"/>
      <c r="J78" s="65"/>
      <c r="K78" s="65"/>
    </row>
    <row r="79" spans="1:11" ht="13.5" x14ac:dyDescent="0.35">
      <c r="A79" s="66">
        <v>54</v>
      </c>
      <c r="B79" s="67">
        <v>102.6</v>
      </c>
      <c r="C79" s="68">
        <v>45394.409363425926</v>
      </c>
      <c r="D79" s="66" t="s">
        <v>1</v>
      </c>
      <c r="E79" s="69">
        <f t="shared" si="1"/>
        <v>5540.4</v>
      </c>
      <c r="F79" s="65"/>
      <c r="G79" s="65"/>
      <c r="H79" s="65"/>
      <c r="I79" s="65"/>
      <c r="J79" s="65"/>
      <c r="K79" s="65"/>
    </row>
    <row r="80" spans="1:11" ht="13.5" x14ac:dyDescent="0.35">
      <c r="A80" s="66">
        <v>138</v>
      </c>
      <c r="B80" s="67">
        <v>102.6</v>
      </c>
      <c r="C80" s="68">
        <v>45394.40997685185</v>
      </c>
      <c r="D80" s="66" t="s">
        <v>1</v>
      </c>
      <c r="E80" s="69">
        <f t="shared" si="1"/>
        <v>14158.8</v>
      </c>
      <c r="F80" s="65"/>
      <c r="G80" s="65"/>
      <c r="H80" s="65"/>
      <c r="I80" s="65"/>
      <c r="J80" s="65"/>
      <c r="K80" s="65"/>
    </row>
    <row r="81" spans="1:11" ht="13.5" x14ac:dyDescent="0.35">
      <c r="A81" s="66">
        <v>164</v>
      </c>
      <c r="B81" s="67">
        <v>102.6</v>
      </c>
      <c r="C81" s="68">
        <v>45394.40997685185</v>
      </c>
      <c r="D81" s="66" t="s">
        <v>1</v>
      </c>
      <c r="E81" s="69">
        <f t="shared" si="1"/>
        <v>16826.399999999998</v>
      </c>
      <c r="F81" s="65"/>
      <c r="G81" s="65"/>
      <c r="H81" s="65"/>
      <c r="I81" s="65"/>
      <c r="J81" s="65"/>
      <c r="K81" s="65"/>
    </row>
    <row r="82" spans="1:11" ht="13.5" x14ac:dyDescent="0.35">
      <c r="A82" s="66">
        <v>138</v>
      </c>
      <c r="B82" s="67">
        <v>102.6</v>
      </c>
      <c r="C82" s="68">
        <v>45394.40997685185</v>
      </c>
      <c r="D82" s="66" t="s">
        <v>1</v>
      </c>
      <c r="E82" s="69">
        <f t="shared" si="1"/>
        <v>14158.8</v>
      </c>
      <c r="F82" s="65"/>
      <c r="G82" s="65"/>
      <c r="H82" s="65"/>
      <c r="I82" s="65"/>
      <c r="J82" s="65"/>
      <c r="K82" s="65"/>
    </row>
    <row r="83" spans="1:11" ht="13.5" x14ac:dyDescent="0.35">
      <c r="A83" s="66">
        <v>150</v>
      </c>
      <c r="B83" s="67">
        <v>102.6</v>
      </c>
      <c r="C83" s="68">
        <v>45394.40997685185</v>
      </c>
      <c r="D83" s="66" t="s">
        <v>1</v>
      </c>
      <c r="E83" s="69">
        <f t="shared" si="1"/>
        <v>15390</v>
      </c>
      <c r="F83" s="65"/>
      <c r="G83" s="65"/>
      <c r="H83" s="65"/>
      <c r="I83" s="65"/>
      <c r="J83" s="65"/>
      <c r="K83" s="65"/>
    </row>
    <row r="84" spans="1:11" ht="13.5" x14ac:dyDescent="0.35">
      <c r="A84" s="66">
        <v>312</v>
      </c>
      <c r="B84" s="67">
        <v>102.6</v>
      </c>
      <c r="C84" s="68">
        <v>45394.40997685185</v>
      </c>
      <c r="D84" s="66" t="s">
        <v>1</v>
      </c>
      <c r="E84" s="69">
        <f t="shared" si="1"/>
        <v>32011.199999999997</v>
      </c>
      <c r="F84" s="65"/>
      <c r="G84" s="65"/>
      <c r="H84" s="65"/>
      <c r="I84" s="65"/>
      <c r="J84" s="65"/>
      <c r="K84" s="65"/>
    </row>
    <row r="85" spans="1:11" ht="13.5" x14ac:dyDescent="0.35">
      <c r="A85" s="66">
        <v>126</v>
      </c>
      <c r="B85" s="67">
        <v>102.6</v>
      </c>
      <c r="C85" s="68">
        <v>45394.40997685185</v>
      </c>
      <c r="D85" s="66" t="s">
        <v>1</v>
      </c>
      <c r="E85" s="69">
        <f t="shared" si="1"/>
        <v>12927.599999999999</v>
      </c>
      <c r="F85" s="65"/>
      <c r="G85" s="65"/>
      <c r="H85" s="65"/>
      <c r="I85" s="65"/>
      <c r="J85" s="65"/>
      <c r="K85" s="65"/>
    </row>
    <row r="86" spans="1:11" ht="13.5" x14ac:dyDescent="0.35">
      <c r="A86" s="66">
        <v>54</v>
      </c>
      <c r="B86" s="67">
        <v>102.6</v>
      </c>
      <c r="C86" s="68">
        <v>45394.40997685185</v>
      </c>
      <c r="D86" s="66" t="s">
        <v>1</v>
      </c>
      <c r="E86" s="69">
        <f t="shared" si="1"/>
        <v>5540.4</v>
      </c>
      <c r="F86" s="65"/>
      <c r="G86" s="65"/>
      <c r="H86" s="65"/>
      <c r="I86" s="65"/>
      <c r="J86" s="65"/>
      <c r="K86" s="65"/>
    </row>
    <row r="87" spans="1:11" ht="13.5" x14ac:dyDescent="0.35">
      <c r="A87" s="66">
        <v>54</v>
      </c>
      <c r="B87" s="67">
        <v>102.6</v>
      </c>
      <c r="C87" s="68">
        <v>45394.40997685185</v>
      </c>
      <c r="D87" s="66" t="s">
        <v>1</v>
      </c>
      <c r="E87" s="69">
        <f t="shared" si="1"/>
        <v>5540.4</v>
      </c>
      <c r="F87" s="65"/>
      <c r="G87" s="65"/>
      <c r="H87" s="65"/>
      <c r="I87" s="65"/>
      <c r="J87" s="65"/>
      <c r="K87" s="65"/>
    </row>
    <row r="88" spans="1:11" ht="13.5" x14ac:dyDescent="0.35">
      <c r="A88" s="66">
        <v>54</v>
      </c>
      <c r="B88" s="67">
        <v>102.6</v>
      </c>
      <c r="C88" s="68">
        <v>45394.40997685185</v>
      </c>
      <c r="D88" s="66" t="s">
        <v>1</v>
      </c>
      <c r="E88" s="69">
        <f t="shared" si="1"/>
        <v>5540.4</v>
      </c>
      <c r="F88" s="65"/>
      <c r="G88" s="65"/>
      <c r="H88" s="65"/>
      <c r="I88" s="65"/>
      <c r="J88" s="65"/>
      <c r="K88" s="65"/>
    </row>
    <row r="89" spans="1:11" ht="13.5" x14ac:dyDescent="0.35">
      <c r="A89" s="66">
        <v>12</v>
      </c>
      <c r="B89" s="67">
        <v>102.6</v>
      </c>
      <c r="C89" s="68">
        <v>45394.40997685185</v>
      </c>
      <c r="D89" s="66" t="s">
        <v>1</v>
      </c>
      <c r="E89" s="69">
        <f t="shared" si="1"/>
        <v>1231.1999999999998</v>
      </c>
      <c r="F89" s="65"/>
      <c r="G89" s="65"/>
      <c r="H89" s="65"/>
      <c r="I89" s="65"/>
      <c r="J89" s="65"/>
      <c r="K89" s="65"/>
    </row>
    <row r="90" spans="1:11" ht="13.5" x14ac:dyDescent="0.35">
      <c r="A90" s="66">
        <v>221</v>
      </c>
      <c r="B90" s="67">
        <v>102.6</v>
      </c>
      <c r="C90" s="68">
        <v>45394.411666666667</v>
      </c>
      <c r="D90" s="66" t="s">
        <v>1</v>
      </c>
      <c r="E90" s="69">
        <f t="shared" si="1"/>
        <v>22674.6</v>
      </c>
      <c r="F90" s="65"/>
      <c r="G90" s="65"/>
      <c r="H90" s="65"/>
      <c r="I90" s="65"/>
      <c r="J90" s="65"/>
      <c r="K90" s="65"/>
    </row>
    <row r="91" spans="1:11" ht="13.5" x14ac:dyDescent="0.35">
      <c r="A91" s="66">
        <v>32</v>
      </c>
      <c r="B91" s="67">
        <v>102.6</v>
      </c>
      <c r="C91" s="68">
        <v>45394.411666666667</v>
      </c>
      <c r="D91" s="66" t="s">
        <v>1</v>
      </c>
      <c r="E91" s="69">
        <f t="shared" si="1"/>
        <v>3283.2</v>
      </c>
      <c r="F91" s="65"/>
      <c r="G91" s="65"/>
      <c r="H91" s="65"/>
      <c r="I91" s="65"/>
      <c r="J91" s="65"/>
      <c r="K91" s="65"/>
    </row>
    <row r="92" spans="1:11" ht="13.5" x14ac:dyDescent="0.35">
      <c r="A92" s="66">
        <v>95</v>
      </c>
      <c r="B92" s="67">
        <v>102.45</v>
      </c>
      <c r="C92" s="68">
        <v>45394.412534722222</v>
      </c>
      <c r="D92" s="66" t="s">
        <v>1</v>
      </c>
      <c r="E92" s="69">
        <f t="shared" si="1"/>
        <v>9732.75</v>
      </c>
      <c r="F92" s="65"/>
      <c r="G92" s="65"/>
      <c r="H92" s="65"/>
      <c r="I92" s="65"/>
      <c r="J92" s="65"/>
      <c r="K92" s="65"/>
    </row>
    <row r="93" spans="1:11" ht="13.5" x14ac:dyDescent="0.35">
      <c r="A93" s="66">
        <v>74</v>
      </c>
      <c r="B93" s="67">
        <v>102.45</v>
      </c>
      <c r="C93" s="68">
        <v>45394.412534722222</v>
      </c>
      <c r="D93" s="66" t="s">
        <v>1</v>
      </c>
      <c r="E93" s="69">
        <f t="shared" si="1"/>
        <v>7581.3</v>
      </c>
      <c r="F93" s="65"/>
      <c r="G93" s="65"/>
      <c r="H93" s="65"/>
      <c r="I93" s="65"/>
      <c r="J93" s="65"/>
      <c r="K93" s="65"/>
    </row>
    <row r="94" spans="1:11" ht="13.5" x14ac:dyDescent="0.35">
      <c r="A94" s="66">
        <v>164</v>
      </c>
      <c r="B94" s="67">
        <v>102.5</v>
      </c>
      <c r="C94" s="68">
        <v>45394.412534722222</v>
      </c>
      <c r="D94" s="66" t="s">
        <v>1</v>
      </c>
      <c r="E94" s="69">
        <f t="shared" si="1"/>
        <v>16810</v>
      </c>
      <c r="F94" s="65"/>
      <c r="G94" s="65"/>
      <c r="H94" s="65"/>
      <c r="I94" s="65"/>
      <c r="J94" s="65"/>
      <c r="K94" s="65"/>
    </row>
    <row r="95" spans="1:11" ht="13.5" x14ac:dyDescent="0.35">
      <c r="A95" s="66">
        <v>22</v>
      </c>
      <c r="B95" s="67">
        <v>102.45</v>
      </c>
      <c r="C95" s="68">
        <v>45394.412546296298</v>
      </c>
      <c r="D95" s="66" t="s">
        <v>1</v>
      </c>
      <c r="E95" s="69">
        <f t="shared" si="1"/>
        <v>2253.9</v>
      </c>
      <c r="F95" s="65"/>
      <c r="G95" s="65"/>
      <c r="H95" s="65"/>
      <c r="I95" s="65"/>
      <c r="J95" s="65"/>
      <c r="K95" s="65"/>
    </row>
    <row r="96" spans="1:11" ht="13.5" x14ac:dyDescent="0.35">
      <c r="A96" s="66">
        <v>63</v>
      </c>
      <c r="B96" s="67">
        <v>102.35</v>
      </c>
      <c r="C96" s="68">
        <v>45394.413715277777</v>
      </c>
      <c r="D96" s="66" t="s">
        <v>1</v>
      </c>
      <c r="E96" s="69">
        <f t="shared" si="1"/>
        <v>6448.0499999999993</v>
      </c>
      <c r="F96" s="65"/>
      <c r="G96" s="65"/>
      <c r="H96" s="65"/>
      <c r="I96" s="65"/>
      <c r="J96" s="65"/>
      <c r="K96" s="65"/>
    </row>
    <row r="97" spans="1:11" ht="13.5" x14ac:dyDescent="0.35">
      <c r="A97" s="66">
        <v>20</v>
      </c>
      <c r="B97" s="67">
        <v>102.35</v>
      </c>
      <c r="C97" s="68">
        <v>45394.413715277777</v>
      </c>
      <c r="D97" s="66" t="s">
        <v>1</v>
      </c>
      <c r="E97" s="69">
        <f t="shared" si="1"/>
        <v>2047</v>
      </c>
      <c r="F97" s="65"/>
      <c r="G97" s="65"/>
      <c r="H97" s="65"/>
      <c r="I97" s="65"/>
      <c r="J97" s="65"/>
      <c r="K97" s="65"/>
    </row>
    <row r="98" spans="1:11" ht="13.5" x14ac:dyDescent="0.35">
      <c r="A98" s="66">
        <v>16</v>
      </c>
      <c r="B98" s="67">
        <v>102.4</v>
      </c>
      <c r="C98" s="68">
        <v>45394.413715277777</v>
      </c>
      <c r="D98" s="66" t="s">
        <v>1</v>
      </c>
      <c r="E98" s="69">
        <f t="shared" si="1"/>
        <v>1638.4</v>
      </c>
      <c r="F98" s="65"/>
      <c r="G98" s="65"/>
      <c r="H98" s="65"/>
      <c r="I98" s="65"/>
      <c r="J98" s="65"/>
      <c r="K98" s="65"/>
    </row>
    <row r="99" spans="1:11" ht="13.5" x14ac:dyDescent="0.35">
      <c r="A99" s="66">
        <v>150</v>
      </c>
      <c r="B99" s="67">
        <v>102.4</v>
      </c>
      <c r="C99" s="68">
        <v>45394.413715277777</v>
      </c>
      <c r="D99" s="66" t="s">
        <v>1</v>
      </c>
      <c r="E99" s="69">
        <f t="shared" si="1"/>
        <v>15360</v>
      </c>
      <c r="F99" s="65"/>
      <c r="G99" s="65"/>
      <c r="H99" s="65"/>
      <c r="I99" s="65"/>
      <c r="J99" s="65"/>
      <c r="K99" s="65"/>
    </row>
    <row r="100" spans="1:11" ht="13.5" x14ac:dyDescent="0.35">
      <c r="A100" s="66">
        <v>78</v>
      </c>
      <c r="B100" s="67">
        <v>102.45</v>
      </c>
      <c r="C100" s="68">
        <v>45394.415729166663</v>
      </c>
      <c r="D100" s="66" t="s">
        <v>1</v>
      </c>
      <c r="E100" s="69">
        <f t="shared" si="1"/>
        <v>7991.1</v>
      </c>
      <c r="F100" s="65"/>
      <c r="G100" s="65"/>
      <c r="H100" s="65"/>
      <c r="I100" s="65"/>
      <c r="J100" s="65"/>
      <c r="K100" s="65"/>
    </row>
    <row r="101" spans="1:11" ht="13.5" x14ac:dyDescent="0.35">
      <c r="A101" s="66">
        <v>152</v>
      </c>
      <c r="B101" s="67">
        <v>102.45</v>
      </c>
      <c r="C101" s="68">
        <v>45394.415729166663</v>
      </c>
      <c r="D101" s="66" t="s">
        <v>1</v>
      </c>
      <c r="E101" s="69">
        <f t="shared" si="1"/>
        <v>15572.4</v>
      </c>
      <c r="F101" s="65"/>
      <c r="G101" s="65"/>
      <c r="H101" s="65"/>
      <c r="I101" s="65"/>
      <c r="J101" s="65"/>
      <c r="K101" s="65"/>
    </row>
    <row r="102" spans="1:11" ht="13.5" x14ac:dyDescent="0.35">
      <c r="A102" s="66">
        <v>154</v>
      </c>
      <c r="B102" s="67">
        <v>102.5</v>
      </c>
      <c r="C102" s="68">
        <v>45394.415729166663</v>
      </c>
      <c r="D102" s="66" t="s">
        <v>1</v>
      </c>
      <c r="E102" s="69">
        <f t="shared" si="1"/>
        <v>15785</v>
      </c>
      <c r="F102" s="65"/>
      <c r="G102" s="65"/>
      <c r="H102" s="65"/>
      <c r="I102" s="65"/>
      <c r="J102" s="65"/>
      <c r="K102" s="65"/>
    </row>
    <row r="103" spans="1:11" ht="13.5" x14ac:dyDescent="0.35">
      <c r="A103" s="66">
        <v>110</v>
      </c>
      <c r="B103" s="67">
        <v>102.5</v>
      </c>
      <c r="C103" s="68">
        <v>45394.417893518519</v>
      </c>
      <c r="D103" s="66" t="s">
        <v>1</v>
      </c>
      <c r="E103" s="69">
        <f t="shared" si="1"/>
        <v>11275</v>
      </c>
      <c r="F103" s="65"/>
      <c r="G103" s="65"/>
      <c r="H103" s="65"/>
      <c r="I103" s="65"/>
      <c r="J103" s="65"/>
      <c r="K103" s="65"/>
    </row>
    <row r="104" spans="1:11" ht="13.5" x14ac:dyDescent="0.35">
      <c r="A104" s="66">
        <v>101</v>
      </c>
      <c r="B104" s="67">
        <v>102.5</v>
      </c>
      <c r="C104" s="68">
        <v>45394.417893518519</v>
      </c>
      <c r="D104" s="66" t="s">
        <v>1</v>
      </c>
      <c r="E104" s="69">
        <f t="shared" si="1"/>
        <v>10352.5</v>
      </c>
      <c r="F104" s="65"/>
      <c r="G104" s="65"/>
      <c r="H104" s="65"/>
      <c r="I104" s="65"/>
      <c r="J104" s="65"/>
      <c r="K104" s="65"/>
    </row>
    <row r="105" spans="1:11" ht="13.5" x14ac:dyDescent="0.35">
      <c r="A105" s="66">
        <v>135</v>
      </c>
      <c r="B105" s="67">
        <v>102.5</v>
      </c>
      <c r="C105" s="68">
        <v>45394.418888888889</v>
      </c>
      <c r="D105" s="66" t="s">
        <v>1</v>
      </c>
      <c r="E105" s="69">
        <f t="shared" si="1"/>
        <v>13837.5</v>
      </c>
      <c r="F105" s="65"/>
      <c r="G105" s="65"/>
      <c r="H105" s="65"/>
      <c r="I105" s="65"/>
      <c r="J105" s="65"/>
      <c r="K105" s="65"/>
    </row>
    <row r="106" spans="1:11" ht="13.5" x14ac:dyDescent="0.35">
      <c r="A106" s="66">
        <v>159</v>
      </c>
      <c r="B106" s="67">
        <v>102.5</v>
      </c>
      <c r="C106" s="68">
        <v>45394.418888888889</v>
      </c>
      <c r="D106" s="66" t="s">
        <v>1</v>
      </c>
      <c r="E106" s="69">
        <f t="shared" si="1"/>
        <v>16297.5</v>
      </c>
      <c r="F106" s="65"/>
      <c r="G106" s="65"/>
      <c r="H106" s="65"/>
      <c r="I106" s="65"/>
      <c r="J106" s="65"/>
      <c r="K106" s="65"/>
    </row>
    <row r="107" spans="1:11" ht="13.5" x14ac:dyDescent="0.35">
      <c r="A107" s="66">
        <v>148</v>
      </c>
      <c r="B107" s="67">
        <v>102.45</v>
      </c>
      <c r="C107" s="68">
        <v>45394.420358796298</v>
      </c>
      <c r="D107" s="66" t="s">
        <v>1</v>
      </c>
      <c r="E107" s="69">
        <f t="shared" si="1"/>
        <v>15162.6</v>
      </c>
      <c r="F107" s="65"/>
      <c r="G107" s="65"/>
      <c r="H107" s="65"/>
      <c r="I107" s="65"/>
      <c r="J107" s="65"/>
      <c r="K107" s="65"/>
    </row>
    <row r="108" spans="1:11" ht="13.5" x14ac:dyDescent="0.35">
      <c r="A108" s="66">
        <v>30</v>
      </c>
      <c r="B108" s="67">
        <v>102.45</v>
      </c>
      <c r="C108" s="68">
        <v>45394.420358796298</v>
      </c>
      <c r="D108" s="66" t="s">
        <v>1</v>
      </c>
      <c r="E108" s="69">
        <f t="shared" si="1"/>
        <v>3073.5</v>
      </c>
      <c r="F108" s="65"/>
      <c r="G108" s="65"/>
      <c r="H108" s="65"/>
      <c r="I108" s="65"/>
      <c r="J108" s="65"/>
      <c r="K108" s="65"/>
    </row>
    <row r="109" spans="1:11" ht="13.5" x14ac:dyDescent="0.35">
      <c r="A109" s="66">
        <v>2</v>
      </c>
      <c r="B109" s="67">
        <v>102.4</v>
      </c>
      <c r="C109" s="68">
        <v>45394.421736111108</v>
      </c>
      <c r="D109" s="66" t="s">
        <v>1</v>
      </c>
      <c r="E109" s="69">
        <f t="shared" si="1"/>
        <v>204.8</v>
      </c>
      <c r="F109" s="65"/>
      <c r="G109" s="65"/>
      <c r="H109" s="65"/>
      <c r="I109" s="65"/>
      <c r="J109" s="65"/>
      <c r="K109" s="65"/>
    </row>
    <row r="110" spans="1:11" ht="13.5" x14ac:dyDescent="0.35">
      <c r="A110" s="66">
        <v>100</v>
      </c>
      <c r="B110" s="67">
        <v>102.4</v>
      </c>
      <c r="C110" s="68">
        <v>45394.421736111108</v>
      </c>
      <c r="D110" s="66" t="s">
        <v>1</v>
      </c>
      <c r="E110" s="69">
        <f t="shared" si="1"/>
        <v>10240</v>
      </c>
      <c r="F110" s="65"/>
      <c r="G110" s="65"/>
      <c r="H110" s="65"/>
      <c r="I110" s="65"/>
      <c r="J110" s="65"/>
      <c r="K110" s="65"/>
    </row>
    <row r="111" spans="1:11" ht="13.5" x14ac:dyDescent="0.35">
      <c r="A111" s="66">
        <v>23</v>
      </c>
      <c r="B111" s="67">
        <v>102.4</v>
      </c>
      <c r="C111" s="68">
        <v>45394.421736111108</v>
      </c>
      <c r="D111" s="66" t="s">
        <v>1</v>
      </c>
      <c r="E111" s="69">
        <f t="shared" si="1"/>
        <v>2355.2000000000003</v>
      </c>
      <c r="F111" s="65"/>
      <c r="G111" s="65"/>
      <c r="H111" s="65"/>
      <c r="I111" s="65"/>
      <c r="J111" s="65"/>
      <c r="K111" s="65"/>
    </row>
    <row r="112" spans="1:11" ht="13.5" x14ac:dyDescent="0.35">
      <c r="A112" s="66">
        <v>13</v>
      </c>
      <c r="B112" s="67">
        <v>102.4</v>
      </c>
      <c r="C112" s="68">
        <v>45394.421736111108</v>
      </c>
      <c r="D112" s="66" t="s">
        <v>1</v>
      </c>
      <c r="E112" s="69">
        <f t="shared" si="1"/>
        <v>1331.2</v>
      </c>
      <c r="F112" s="65"/>
      <c r="G112" s="65"/>
      <c r="H112" s="65"/>
      <c r="I112" s="65"/>
      <c r="J112" s="65"/>
      <c r="K112" s="65"/>
    </row>
    <row r="113" spans="1:11" ht="13.5" x14ac:dyDescent="0.35">
      <c r="A113" s="66">
        <v>54</v>
      </c>
      <c r="B113" s="67">
        <v>102.4</v>
      </c>
      <c r="C113" s="68">
        <v>45394.421736111108</v>
      </c>
      <c r="D113" s="66" t="s">
        <v>1</v>
      </c>
      <c r="E113" s="69">
        <f t="shared" si="1"/>
        <v>5529.6</v>
      </c>
      <c r="F113" s="65"/>
      <c r="G113" s="65"/>
      <c r="H113" s="65"/>
      <c r="I113" s="65"/>
      <c r="J113" s="65"/>
      <c r="K113" s="65"/>
    </row>
    <row r="114" spans="1:11" ht="13.5" x14ac:dyDescent="0.35">
      <c r="A114" s="66">
        <v>54</v>
      </c>
      <c r="B114" s="67">
        <v>102.4</v>
      </c>
      <c r="C114" s="68">
        <v>45394.421736111108</v>
      </c>
      <c r="D114" s="66" t="s">
        <v>1</v>
      </c>
      <c r="E114" s="69">
        <f t="shared" si="1"/>
        <v>5529.6</v>
      </c>
      <c r="F114" s="65"/>
      <c r="G114" s="65"/>
      <c r="H114" s="65"/>
      <c r="I114" s="65"/>
      <c r="J114" s="65"/>
      <c r="K114" s="65"/>
    </row>
    <row r="115" spans="1:11" ht="13.5" x14ac:dyDescent="0.35">
      <c r="A115" s="66">
        <v>54</v>
      </c>
      <c r="B115" s="67">
        <v>102.4</v>
      </c>
      <c r="C115" s="68">
        <v>45394.421736111108</v>
      </c>
      <c r="D115" s="66" t="s">
        <v>1</v>
      </c>
      <c r="E115" s="69">
        <f t="shared" si="1"/>
        <v>5529.6</v>
      </c>
      <c r="F115" s="65"/>
      <c r="G115" s="65"/>
      <c r="H115" s="65"/>
      <c r="I115" s="65"/>
      <c r="J115" s="65"/>
      <c r="K115" s="65"/>
    </row>
    <row r="116" spans="1:11" ht="13.5" x14ac:dyDescent="0.35">
      <c r="A116" s="66">
        <v>162</v>
      </c>
      <c r="B116" s="67">
        <v>102.35</v>
      </c>
      <c r="C116" s="68">
        <v>45394.4218287037</v>
      </c>
      <c r="D116" s="66" t="s">
        <v>1</v>
      </c>
      <c r="E116" s="69">
        <f t="shared" si="1"/>
        <v>16580.7</v>
      </c>
      <c r="F116" s="65"/>
      <c r="G116" s="65"/>
      <c r="H116" s="65"/>
      <c r="I116" s="65"/>
      <c r="J116" s="65"/>
      <c r="K116" s="65"/>
    </row>
    <row r="117" spans="1:11" ht="13.5" x14ac:dyDescent="0.35">
      <c r="A117" s="66">
        <v>37</v>
      </c>
      <c r="B117" s="67">
        <v>102.25</v>
      </c>
      <c r="C117" s="68">
        <v>45394.423842592594</v>
      </c>
      <c r="D117" s="66" t="s">
        <v>1</v>
      </c>
      <c r="E117" s="69">
        <f t="shared" si="1"/>
        <v>3783.25</v>
      </c>
      <c r="F117" s="65"/>
      <c r="G117" s="65"/>
      <c r="H117" s="65"/>
      <c r="I117" s="65"/>
      <c r="J117" s="65"/>
      <c r="K117" s="65"/>
    </row>
    <row r="118" spans="1:11" ht="13.5" x14ac:dyDescent="0.35">
      <c r="A118" s="66">
        <v>128</v>
      </c>
      <c r="B118" s="67">
        <v>102.3</v>
      </c>
      <c r="C118" s="68">
        <v>45394.425891203704</v>
      </c>
      <c r="D118" s="66" t="s">
        <v>1</v>
      </c>
      <c r="E118" s="69">
        <f t="shared" si="1"/>
        <v>13094.4</v>
      </c>
      <c r="F118" s="65"/>
      <c r="G118" s="65"/>
      <c r="H118" s="65"/>
      <c r="I118" s="65"/>
      <c r="J118" s="65"/>
      <c r="K118" s="65"/>
    </row>
    <row r="119" spans="1:11" ht="13.5" x14ac:dyDescent="0.35">
      <c r="A119" s="66">
        <v>85</v>
      </c>
      <c r="B119" s="67">
        <v>102.3</v>
      </c>
      <c r="C119" s="68">
        <v>45394.425891203704</v>
      </c>
      <c r="D119" s="66" t="s">
        <v>1</v>
      </c>
      <c r="E119" s="69">
        <f t="shared" si="1"/>
        <v>8695.5</v>
      </c>
      <c r="F119" s="65"/>
      <c r="G119" s="65"/>
      <c r="H119" s="65"/>
      <c r="I119" s="65"/>
      <c r="J119" s="65"/>
      <c r="K119" s="65"/>
    </row>
    <row r="120" spans="1:11" ht="13.5" x14ac:dyDescent="0.35">
      <c r="A120" s="66">
        <v>74</v>
      </c>
      <c r="B120" s="67">
        <v>102.3</v>
      </c>
      <c r="C120" s="68">
        <v>45394.428773148145</v>
      </c>
      <c r="D120" s="66" t="s">
        <v>1</v>
      </c>
      <c r="E120" s="69">
        <f t="shared" si="1"/>
        <v>7570.2</v>
      </c>
      <c r="F120" s="65"/>
      <c r="G120" s="65"/>
      <c r="H120" s="65"/>
      <c r="I120" s="65"/>
      <c r="J120" s="65"/>
      <c r="K120" s="65"/>
    </row>
    <row r="121" spans="1:11" ht="13.5" x14ac:dyDescent="0.35">
      <c r="A121" s="66">
        <v>114</v>
      </c>
      <c r="B121" s="67">
        <v>102.3</v>
      </c>
      <c r="C121" s="68">
        <v>45394.429756944446</v>
      </c>
      <c r="D121" s="66" t="s">
        <v>1</v>
      </c>
      <c r="E121" s="69">
        <f t="shared" si="1"/>
        <v>11662.199999999999</v>
      </c>
      <c r="F121" s="65"/>
      <c r="G121" s="65"/>
      <c r="H121" s="65"/>
      <c r="I121" s="65"/>
      <c r="J121" s="65"/>
      <c r="K121" s="65"/>
    </row>
    <row r="122" spans="1:11" ht="13.5" x14ac:dyDescent="0.35">
      <c r="A122" s="66">
        <v>23</v>
      </c>
      <c r="B122" s="67">
        <v>102.3</v>
      </c>
      <c r="C122" s="68">
        <v>45394.429756944446</v>
      </c>
      <c r="D122" s="66" t="s">
        <v>1</v>
      </c>
      <c r="E122" s="69">
        <f t="shared" si="1"/>
        <v>2352.9</v>
      </c>
      <c r="F122" s="65"/>
      <c r="G122" s="65"/>
      <c r="H122" s="65"/>
      <c r="I122" s="65"/>
      <c r="J122" s="65"/>
      <c r="K122" s="65"/>
    </row>
    <row r="123" spans="1:11" ht="13.5" x14ac:dyDescent="0.35">
      <c r="A123" s="66">
        <v>75</v>
      </c>
      <c r="B123" s="67">
        <v>102.2</v>
      </c>
      <c r="C123" s="68">
        <v>45394.430902777778</v>
      </c>
      <c r="D123" s="66" t="s">
        <v>1</v>
      </c>
      <c r="E123" s="69">
        <f t="shared" si="1"/>
        <v>7665</v>
      </c>
      <c r="F123" s="65"/>
      <c r="G123" s="65"/>
      <c r="H123" s="65"/>
      <c r="I123" s="65"/>
      <c r="J123" s="65"/>
      <c r="K123" s="65"/>
    </row>
    <row r="124" spans="1:11" ht="13.5" x14ac:dyDescent="0.35">
      <c r="A124" s="66">
        <v>10</v>
      </c>
      <c r="B124" s="67">
        <v>102.2</v>
      </c>
      <c r="C124" s="68">
        <v>45394.430902777778</v>
      </c>
      <c r="D124" s="66" t="s">
        <v>1</v>
      </c>
      <c r="E124" s="69">
        <f t="shared" si="1"/>
        <v>1022</v>
      </c>
      <c r="F124" s="65"/>
      <c r="G124" s="65"/>
      <c r="H124" s="65"/>
      <c r="I124" s="65"/>
      <c r="J124" s="65"/>
      <c r="K124" s="65"/>
    </row>
    <row r="125" spans="1:11" ht="13.5" x14ac:dyDescent="0.35">
      <c r="A125" s="66">
        <v>58</v>
      </c>
      <c r="B125" s="67">
        <v>102.25</v>
      </c>
      <c r="C125" s="68">
        <v>45394.432962962965</v>
      </c>
      <c r="D125" s="66" t="s">
        <v>1</v>
      </c>
      <c r="E125" s="69">
        <f t="shared" si="1"/>
        <v>5930.5</v>
      </c>
      <c r="F125" s="65"/>
      <c r="G125" s="65"/>
      <c r="H125" s="65"/>
      <c r="I125" s="65"/>
      <c r="J125" s="65"/>
      <c r="K125" s="65"/>
    </row>
    <row r="126" spans="1:11" ht="13.5" x14ac:dyDescent="0.35">
      <c r="A126" s="66">
        <v>72</v>
      </c>
      <c r="B126" s="67">
        <v>102.25</v>
      </c>
      <c r="C126" s="68">
        <v>45394.432962962965</v>
      </c>
      <c r="D126" s="66" t="s">
        <v>1</v>
      </c>
      <c r="E126" s="69">
        <f t="shared" si="1"/>
        <v>7362</v>
      </c>
      <c r="F126" s="65"/>
      <c r="G126" s="65"/>
      <c r="H126" s="65"/>
      <c r="I126" s="65"/>
      <c r="J126" s="65"/>
      <c r="K126" s="65"/>
    </row>
    <row r="127" spans="1:11" ht="13.5" x14ac:dyDescent="0.35">
      <c r="A127" s="66">
        <v>104</v>
      </c>
      <c r="B127" s="67">
        <v>102.25</v>
      </c>
      <c r="C127" s="68">
        <v>45394.432962962965</v>
      </c>
      <c r="D127" s="66" t="s">
        <v>1</v>
      </c>
      <c r="E127" s="69">
        <f t="shared" si="1"/>
        <v>10634</v>
      </c>
      <c r="F127" s="65"/>
      <c r="G127" s="65"/>
      <c r="H127" s="65"/>
      <c r="I127" s="65"/>
      <c r="J127" s="65"/>
      <c r="K127" s="65"/>
    </row>
    <row r="128" spans="1:11" ht="13.5" x14ac:dyDescent="0.35">
      <c r="A128" s="66">
        <v>82</v>
      </c>
      <c r="B128" s="67">
        <v>102.2</v>
      </c>
      <c r="C128" s="68">
        <v>45394.432974537034</v>
      </c>
      <c r="D128" s="66" t="s">
        <v>1</v>
      </c>
      <c r="E128" s="69">
        <f t="shared" si="1"/>
        <v>8380.4</v>
      </c>
      <c r="F128" s="65"/>
      <c r="G128" s="65"/>
      <c r="H128" s="65"/>
      <c r="I128" s="65"/>
      <c r="J128" s="65"/>
      <c r="K128" s="65"/>
    </row>
    <row r="129" spans="1:11" ht="13.5" x14ac:dyDescent="0.35">
      <c r="A129" s="66">
        <v>64</v>
      </c>
      <c r="B129" s="67">
        <v>102.2</v>
      </c>
      <c r="C129" s="68">
        <v>45394.433738425927</v>
      </c>
      <c r="D129" s="66" t="s">
        <v>1</v>
      </c>
      <c r="E129" s="69">
        <f t="shared" si="1"/>
        <v>6540.8</v>
      </c>
      <c r="F129" s="65"/>
      <c r="G129" s="65"/>
      <c r="H129" s="65"/>
      <c r="I129" s="65"/>
      <c r="J129" s="65"/>
      <c r="K129" s="65"/>
    </row>
    <row r="130" spans="1:11" ht="13.5" x14ac:dyDescent="0.35">
      <c r="A130" s="66">
        <v>123</v>
      </c>
      <c r="B130" s="67">
        <v>102.2</v>
      </c>
      <c r="C130" s="68">
        <v>45394.433738425927</v>
      </c>
      <c r="D130" s="66" t="s">
        <v>1</v>
      </c>
      <c r="E130" s="69">
        <f t="shared" ref="E130:E193" si="2">A130*B130</f>
        <v>12570.6</v>
      </c>
      <c r="F130" s="65"/>
      <c r="G130" s="65"/>
      <c r="H130" s="65"/>
      <c r="I130" s="65"/>
      <c r="J130" s="65"/>
      <c r="K130" s="65"/>
    </row>
    <row r="131" spans="1:11" ht="13.5" x14ac:dyDescent="0.35">
      <c r="A131" s="66">
        <v>15</v>
      </c>
      <c r="B131" s="67">
        <v>102.2</v>
      </c>
      <c r="C131" s="68">
        <v>45394.433738425927</v>
      </c>
      <c r="D131" s="66" t="s">
        <v>1</v>
      </c>
      <c r="E131" s="69">
        <f t="shared" si="2"/>
        <v>1533</v>
      </c>
      <c r="F131" s="65"/>
      <c r="G131" s="65"/>
      <c r="H131" s="65"/>
      <c r="I131" s="65"/>
      <c r="J131" s="65"/>
      <c r="K131" s="65"/>
    </row>
    <row r="132" spans="1:11" ht="13.5" x14ac:dyDescent="0.35">
      <c r="A132" s="66">
        <v>129</v>
      </c>
      <c r="B132" s="67">
        <v>102.2</v>
      </c>
      <c r="C132" s="68">
        <v>45394.433738425927</v>
      </c>
      <c r="D132" s="66" t="s">
        <v>1</v>
      </c>
      <c r="E132" s="69">
        <f t="shared" si="2"/>
        <v>13183.800000000001</v>
      </c>
      <c r="F132" s="65"/>
      <c r="G132" s="65"/>
      <c r="H132" s="65"/>
      <c r="I132" s="65"/>
      <c r="J132" s="65"/>
      <c r="K132" s="65"/>
    </row>
    <row r="133" spans="1:11" ht="13.5" x14ac:dyDescent="0.35">
      <c r="A133" s="66">
        <v>25</v>
      </c>
      <c r="B133" s="67">
        <v>102.2</v>
      </c>
      <c r="C133" s="68">
        <v>45394.435081018521</v>
      </c>
      <c r="D133" s="66" t="s">
        <v>1</v>
      </c>
      <c r="E133" s="69">
        <f t="shared" si="2"/>
        <v>2555</v>
      </c>
      <c r="F133" s="65"/>
      <c r="G133" s="65"/>
      <c r="H133" s="65"/>
      <c r="I133" s="65"/>
      <c r="J133" s="65"/>
      <c r="K133" s="65"/>
    </row>
    <row r="134" spans="1:11" ht="13.5" x14ac:dyDescent="0.35">
      <c r="A134" s="66">
        <v>50</v>
      </c>
      <c r="B134" s="67">
        <v>102.2</v>
      </c>
      <c r="C134" s="68">
        <v>45394.435081018521</v>
      </c>
      <c r="D134" s="66" t="s">
        <v>1</v>
      </c>
      <c r="E134" s="69">
        <f t="shared" si="2"/>
        <v>5110</v>
      </c>
      <c r="F134" s="65"/>
      <c r="G134" s="65"/>
      <c r="H134" s="65"/>
      <c r="I134" s="65"/>
      <c r="J134" s="65"/>
      <c r="K134" s="65"/>
    </row>
    <row r="135" spans="1:11" ht="13.5" x14ac:dyDescent="0.35">
      <c r="A135" s="66">
        <v>12</v>
      </c>
      <c r="B135" s="67">
        <v>102.2</v>
      </c>
      <c r="C135" s="68">
        <v>45394.435081018521</v>
      </c>
      <c r="D135" s="66" t="s">
        <v>1</v>
      </c>
      <c r="E135" s="69">
        <f t="shared" si="2"/>
        <v>1226.4000000000001</v>
      </c>
      <c r="F135" s="65"/>
      <c r="G135" s="65"/>
      <c r="H135" s="65"/>
      <c r="I135" s="65"/>
      <c r="J135" s="65"/>
      <c r="K135" s="65"/>
    </row>
    <row r="136" spans="1:11" ht="13.5" x14ac:dyDescent="0.35">
      <c r="A136" s="66">
        <v>35</v>
      </c>
      <c r="B136" s="67">
        <v>102.2</v>
      </c>
      <c r="C136" s="68">
        <v>45394.435081018521</v>
      </c>
      <c r="D136" s="66" t="s">
        <v>1</v>
      </c>
      <c r="E136" s="69">
        <f t="shared" si="2"/>
        <v>3577</v>
      </c>
      <c r="F136" s="65"/>
      <c r="G136" s="65"/>
      <c r="H136" s="65"/>
      <c r="I136" s="65"/>
      <c r="J136" s="65"/>
      <c r="K136" s="65"/>
    </row>
    <row r="137" spans="1:11" ht="13.5" x14ac:dyDescent="0.35">
      <c r="A137" s="66">
        <v>40</v>
      </c>
      <c r="B137" s="67">
        <v>102.2</v>
      </c>
      <c r="C137" s="68">
        <v>45394.435081018521</v>
      </c>
      <c r="D137" s="66" t="s">
        <v>1</v>
      </c>
      <c r="E137" s="69">
        <f t="shared" si="2"/>
        <v>4088</v>
      </c>
      <c r="F137" s="65"/>
      <c r="G137" s="65"/>
      <c r="H137" s="65"/>
      <c r="I137" s="65"/>
      <c r="J137" s="65"/>
      <c r="K137" s="65"/>
    </row>
    <row r="138" spans="1:11" ht="13.5" x14ac:dyDescent="0.35">
      <c r="A138" s="66">
        <v>37</v>
      </c>
      <c r="B138" s="67">
        <v>102.2</v>
      </c>
      <c r="C138" s="68">
        <v>45394.435081018521</v>
      </c>
      <c r="D138" s="66" t="s">
        <v>1</v>
      </c>
      <c r="E138" s="69">
        <f t="shared" si="2"/>
        <v>3781.4</v>
      </c>
      <c r="F138" s="65"/>
      <c r="G138" s="65"/>
      <c r="H138" s="65"/>
      <c r="I138" s="65"/>
      <c r="J138" s="65"/>
      <c r="K138" s="65"/>
    </row>
    <row r="139" spans="1:11" ht="13.5" x14ac:dyDescent="0.35">
      <c r="A139" s="66">
        <v>74</v>
      </c>
      <c r="B139" s="67">
        <v>102.2</v>
      </c>
      <c r="C139" s="68">
        <v>45394.435856481483</v>
      </c>
      <c r="D139" s="66" t="s">
        <v>1</v>
      </c>
      <c r="E139" s="69">
        <f t="shared" si="2"/>
        <v>7562.8</v>
      </c>
      <c r="F139" s="65"/>
      <c r="G139" s="65"/>
      <c r="H139" s="65"/>
      <c r="I139" s="65"/>
      <c r="J139" s="65"/>
      <c r="K139" s="65"/>
    </row>
    <row r="140" spans="1:11" ht="13.5" x14ac:dyDescent="0.35">
      <c r="A140" s="66">
        <v>160</v>
      </c>
      <c r="B140" s="67">
        <v>102.2</v>
      </c>
      <c r="C140" s="68">
        <v>45394.435856481483</v>
      </c>
      <c r="D140" s="66" t="s">
        <v>1</v>
      </c>
      <c r="E140" s="69">
        <f t="shared" si="2"/>
        <v>16352</v>
      </c>
      <c r="F140" s="65"/>
      <c r="G140" s="65"/>
      <c r="H140" s="65"/>
      <c r="I140" s="65"/>
      <c r="J140" s="65"/>
      <c r="K140" s="65"/>
    </row>
    <row r="141" spans="1:11" ht="13.5" x14ac:dyDescent="0.35">
      <c r="A141" s="66">
        <v>53</v>
      </c>
      <c r="B141" s="67">
        <v>102.2</v>
      </c>
      <c r="C141" s="68">
        <v>45394.438622685186</v>
      </c>
      <c r="D141" s="66" t="s">
        <v>1</v>
      </c>
      <c r="E141" s="69">
        <f t="shared" si="2"/>
        <v>5416.6</v>
      </c>
      <c r="F141" s="65"/>
      <c r="G141" s="65"/>
      <c r="H141" s="65"/>
      <c r="I141" s="65"/>
      <c r="J141" s="65"/>
      <c r="K141" s="65"/>
    </row>
    <row r="142" spans="1:11" ht="13.5" x14ac:dyDescent="0.35">
      <c r="A142" s="66">
        <v>84</v>
      </c>
      <c r="B142" s="67">
        <v>102.2</v>
      </c>
      <c r="C142" s="68">
        <v>45394.438622685186</v>
      </c>
      <c r="D142" s="66" t="s">
        <v>1</v>
      </c>
      <c r="E142" s="69">
        <f t="shared" si="2"/>
        <v>8584.8000000000011</v>
      </c>
      <c r="F142" s="65"/>
      <c r="G142" s="65"/>
      <c r="H142" s="65"/>
      <c r="I142" s="65"/>
      <c r="J142" s="65"/>
      <c r="K142" s="65"/>
    </row>
    <row r="143" spans="1:11" ht="13.5" x14ac:dyDescent="0.35">
      <c r="A143" s="66">
        <v>38</v>
      </c>
      <c r="B143" s="67">
        <v>102.2</v>
      </c>
      <c r="C143" s="68">
        <v>45394.438622685186</v>
      </c>
      <c r="D143" s="66" t="s">
        <v>1</v>
      </c>
      <c r="E143" s="69">
        <f t="shared" si="2"/>
        <v>3883.6</v>
      </c>
      <c r="F143" s="65"/>
      <c r="G143" s="65"/>
      <c r="H143" s="65"/>
      <c r="I143" s="65"/>
      <c r="J143" s="65"/>
      <c r="K143" s="65"/>
    </row>
    <row r="144" spans="1:11" ht="13.5" x14ac:dyDescent="0.35">
      <c r="A144" s="66">
        <v>60</v>
      </c>
      <c r="B144" s="67">
        <v>102.2</v>
      </c>
      <c r="C144" s="68">
        <v>45394.438622685186</v>
      </c>
      <c r="D144" s="66" t="s">
        <v>1</v>
      </c>
      <c r="E144" s="69">
        <f t="shared" si="2"/>
        <v>6132</v>
      </c>
      <c r="F144" s="65"/>
      <c r="G144" s="65"/>
      <c r="H144" s="65"/>
      <c r="I144" s="65"/>
      <c r="J144" s="65"/>
      <c r="K144" s="65"/>
    </row>
    <row r="145" spans="1:11" ht="13.5" x14ac:dyDescent="0.35">
      <c r="A145" s="66">
        <v>29</v>
      </c>
      <c r="B145" s="67">
        <v>102.15</v>
      </c>
      <c r="C145" s="68">
        <v>45394.439097222225</v>
      </c>
      <c r="D145" s="66" t="s">
        <v>1</v>
      </c>
      <c r="E145" s="69">
        <f t="shared" si="2"/>
        <v>2962.3500000000004</v>
      </c>
      <c r="F145" s="65"/>
      <c r="G145" s="65"/>
      <c r="H145" s="65"/>
      <c r="I145" s="65"/>
      <c r="J145" s="65"/>
      <c r="K145" s="65"/>
    </row>
    <row r="146" spans="1:11" ht="13.5" x14ac:dyDescent="0.35">
      <c r="A146" s="66">
        <v>112</v>
      </c>
      <c r="B146" s="67">
        <v>102.15</v>
      </c>
      <c r="C146" s="68">
        <v>45394.439097222225</v>
      </c>
      <c r="D146" s="66" t="s">
        <v>1</v>
      </c>
      <c r="E146" s="69">
        <f t="shared" si="2"/>
        <v>11440.800000000001</v>
      </c>
      <c r="F146" s="65"/>
      <c r="G146" s="65"/>
      <c r="H146" s="65"/>
      <c r="I146" s="65"/>
      <c r="J146" s="65"/>
      <c r="K146" s="65"/>
    </row>
    <row r="147" spans="1:11" ht="13.5" x14ac:dyDescent="0.35">
      <c r="A147" s="66">
        <v>75</v>
      </c>
      <c r="B147" s="67">
        <v>102.1</v>
      </c>
      <c r="C147" s="68">
        <v>45394.439247685186</v>
      </c>
      <c r="D147" s="66" t="s">
        <v>1</v>
      </c>
      <c r="E147" s="69">
        <f t="shared" si="2"/>
        <v>7657.5</v>
      </c>
      <c r="F147" s="65"/>
      <c r="G147" s="65"/>
      <c r="H147" s="65"/>
      <c r="I147" s="65"/>
      <c r="J147" s="65"/>
      <c r="K147" s="65"/>
    </row>
    <row r="148" spans="1:11" ht="13.5" x14ac:dyDescent="0.35">
      <c r="A148" s="66">
        <v>75</v>
      </c>
      <c r="B148" s="67">
        <v>102.15</v>
      </c>
      <c r="C148" s="68">
        <v>45394.441168981481</v>
      </c>
      <c r="D148" s="66" t="s">
        <v>1</v>
      </c>
      <c r="E148" s="69">
        <f t="shared" si="2"/>
        <v>7661.25</v>
      </c>
      <c r="F148" s="65"/>
      <c r="G148" s="65"/>
      <c r="H148" s="65"/>
      <c r="I148" s="65"/>
      <c r="J148" s="65"/>
      <c r="K148" s="65"/>
    </row>
    <row r="149" spans="1:11" ht="13.5" x14ac:dyDescent="0.35">
      <c r="A149" s="66">
        <v>32</v>
      </c>
      <c r="B149" s="67">
        <v>102.15</v>
      </c>
      <c r="C149" s="68">
        <v>45394.441168981481</v>
      </c>
      <c r="D149" s="66" t="s">
        <v>1</v>
      </c>
      <c r="E149" s="69">
        <f t="shared" si="2"/>
        <v>3268.8</v>
      </c>
      <c r="F149" s="65"/>
      <c r="G149" s="65"/>
      <c r="H149" s="65"/>
      <c r="I149" s="65"/>
      <c r="J149" s="65"/>
      <c r="K149" s="65"/>
    </row>
    <row r="150" spans="1:11" ht="13.5" x14ac:dyDescent="0.35">
      <c r="A150" s="66">
        <v>120</v>
      </c>
      <c r="B150" s="67">
        <v>102.15</v>
      </c>
      <c r="C150" s="68">
        <v>45394.441168981481</v>
      </c>
      <c r="D150" s="66" t="s">
        <v>1</v>
      </c>
      <c r="E150" s="69">
        <f t="shared" si="2"/>
        <v>12258</v>
      </c>
      <c r="F150" s="65"/>
      <c r="G150" s="65"/>
      <c r="H150" s="65"/>
      <c r="I150" s="65"/>
      <c r="J150" s="65"/>
      <c r="K150" s="65"/>
    </row>
    <row r="151" spans="1:11" ht="13.5" x14ac:dyDescent="0.35">
      <c r="A151" s="66">
        <v>151</v>
      </c>
      <c r="B151" s="67">
        <v>102</v>
      </c>
      <c r="C151" s="68">
        <v>45394.44190972222</v>
      </c>
      <c r="D151" s="66" t="s">
        <v>1</v>
      </c>
      <c r="E151" s="69">
        <f t="shared" si="2"/>
        <v>15402</v>
      </c>
      <c r="F151" s="65"/>
      <c r="G151" s="65"/>
      <c r="H151" s="65"/>
      <c r="I151" s="65"/>
      <c r="J151" s="65"/>
      <c r="K151" s="65"/>
    </row>
    <row r="152" spans="1:11" ht="13.5" x14ac:dyDescent="0.35">
      <c r="A152" s="66">
        <v>56</v>
      </c>
      <c r="B152" s="67">
        <v>102.1</v>
      </c>
      <c r="C152" s="68">
        <v>45394.443796296298</v>
      </c>
      <c r="D152" s="66" t="s">
        <v>1</v>
      </c>
      <c r="E152" s="69">
        <f t="shared" si="2"/>
        <v>5717.5999999999995</v>
      </c>
      <c r="F152" s="65"/>
      <c r="G152" s="65"/>
      <c r="H152" s="65"/>
      <c r="I152" s="65"/>
      <c r="J152" s="65"/>
      <c r="K152" s="65"/>
    </row>
    <row r="153" spans="1:11" ht="13.5" x14ac:dyDescent="0.35">
      <c r="A153" s="66">
        <v>23</v>
      </c>
      <c r="B153" s="67">
        <v>102.1</v>
      </c>
      <c r="C153" s="68">
        <v>45394.443796296298</v>
      </c>
      <c r="D153" s="66" t="s">
        <v>1</v>
      </c>
      <c r="E153" s="69">
        <f t="shared" si="2"/>
        <v>2348.2999999999997</v>
      </c>
      <c r="F153" s="65"/>
      <c r="G153" s="65"/>
      <c r="H153" s="65"/>
      <c r="I153" s="65"/>
      <c r="J153" s="65"/>
      <c r="K153" s="65"/>
    </row>
    <row r="154" spans="1:11" ht="13.5" x14ac:dyDescent="0.35">
      <c r="A154" s="66">
        <v>17</v>
      </c>
      <c r="B154" s="67">
        <v>102.1</v>
      </c>
      <c r="C154" s="68">
        <v>45394.443796296298</v>
      </c>
      <c r="D154" s="66" t="s">
        <v>1</v>
      </c>
      <c r="E154" s="69">
        <f t="shared" si="2"/>
        <v>1735.6999999999998</v>
      </c>
      <c r="F154" s="65"/>
      <c r="G154" s="65"/>
      <c r="H154" s="65"/>
      <c r="I154" s="65"/>
      <c r="J154" s="65"/>
      <c r="K154" s="65"/>
    </row>
    <row r="155" spans="1:11" ht="13.5" x14ac:dyDescent="0.35">
      <c r="A155" s="66">
        <v>73</v>
      </c>
      <c r="B155" s="67">
        <v>102.1</v>
      </c>
      <c r="C155" s="68">
        <v>45394.443796296298</v>
      </c>
      <c r="D155" s="66" t="s">
        <v>1</v>
      </c>
      <c r="E155" s="69">
        <f t="shared" si="2"/>
        <v>7453.2999999999993</v>
      </c>
      <c r="F155" s="65"/>
      <c r="G155" s="65"/>
      <c r="H155" s="65"/>
      <c r="I155" s="65"/>
      <c r="J155" s="65"/>
      <c r="K155" s="65"/>
    </row>
    <row r="156" spans="1:11" ht="13.5" x14ac:dyDescent="0.35">
      <c r="A156" s="66">
        <v>125</v>
      </c>
      <c r="B156" s="67">
        <v>102.1</v>
      </c>
      <c r="C156" s="68">
        <v>45394.443796296298</v>
      </c>
      <c r="D156" s="66" t="s">
        <v>1</v>
      </c>
      <c r="E156" s="69">
        <f t="shared" si="2"/>
        <v>12762.5</v>
      </c>
      <c r="F156" s="65"/>
      <c r="G156" s="65"/>
      <c r="H156" s="65"/>
      <c r="I156" s="65"/>
      <c r="J156" s="65"/>
      <c r="K156" s="65"/>
    </row>
    <row r="157" spans="1:11" ht="13.5" x14ac:dyDescent="0.35">
      <c r="A157" s="66">
        <v>22</v>
      </c>
      <c r="B157" s="67">
        <v>102.05</v>
      </c>
      <c r="C157" s="68">
        <v>45394.445324074077</v>
      </c>
      <c r="D157" s="66" t="s">
        <v>1</v>
      </c>
      <c r="E157" s="69">
        <f t="shared" si="2"/>
        <v>2245.1</v>
      </c>
      <c r="F157" s="65"/>
      <c r="G157" s="65"/>
      <c r="H157" s="65"/>
      <c r="I157" s="65"/>
      <c r="J157" s="65"/>
      <c r="K157" s="65"/>
    </row>
    <row r="158" spans="1:11" ht="13.5" x14ac:dyDescent="0.35">
      <c r="A158" s="66">
        <v>75</v>
      </c>
      <c r="B158" s="67">
        <v>102.05</v>
      </c>
      <c r="C158" s="68">
        <v>45394.445324074077</v>
      </c>
      <c r="D158" s="66" t="s">
        <v>1</v>
      </c>
      <c r="E158" s="69">
        <f t="shared" si="2"/>
        <v>7653.75</v>
      </c>
      <c r="F158" s="65"/>
      <c r="G158" s="65"/>
      <c r="H158" s="65"/>
      <c r="I158" s="65"/>
      <c r="J158" s="65"/>
      <c r="K158" s="65"/>
    </row>
    <row r="159" spans="1:11" ht="13.5" x14ac:dyDescent="0.35">
      <c r="A159" s="66">
        <v>129</v>
      </c>
      <c r="B159" s="67">
        <v>102.05</v>
      </c>
      <c r="C159" s="68">
        <v>45394.445324074077</v>
      </c>
      <c r="D159" s="66" t="s">
        <v>1</v>
      </c>
      <c r="E159" s="69">
        <f t="shared" si="2"/>
        <v>13164.449999999999</v>
      </c>
      <c r="F159" s="65"/>
      <c r="G159" s="65"/>
      <c r="H159" s="65"/>
      <c r="I159" s="65"/>
      <c r="J159" s="65"/>
      <c r="K159" s="65"/>
    </row>
    <row r="160" spans="1:11" ht="13.5" x14ac:dyDescent="0.35">
      <c r="A160" s="66">
        <v>94</v>
      </c>
      <c r="B160" s="67">
        <v>101.95</v>
      </c>
      <c r="C160" s="68">
        <v>45394.449131944442</v>
      </c>
      <c r="D160" s="66" t="s">
        <v>1</v>
      </c>
      <c r="E160" s="69">
        <f t="shared" si="2"/>
        <v>9583.3000000000011</v>
      </c>
      <c r="F160" s="65"/>
      <c r="G160" s="65"/>
      <c r="H160" s="65"/>
      <c r="I160" s="65"/>
      <c r="J160" s="65"/>
      <c r="K160" s="65"/>
    </row>
    <row r="161" spans="1:11" ht="13.5" x14ac:dyDescent="0.35">
      <c r="A161" s="66">
        <v>7</v>
      </c>
      <c r="B161" s="67">
        <v>101.95</v>
      </c>
      <c r="C161" s="68">
        <v>45394.449131944442</v>
      </c>
      <c r="D161" s="66" t="s">
        <v>1</v>
      </c>
      <c r="E161" s="69">
        <f t="shared" si="2"/>
        <v>713.65</v>
      </c>
      <c r="F161" s="65"/>
      <c r="G161" s="65"/>
      <c r="H161" s="65"/>
      <c r="I161" s="65"/>
      <c r="J161" s="65"/>
      <c r="K161" s="65"/>
    </row>
    <row r="162" spans="1:11" ht="13.5" x14ac:dyDescent="0.35">
      <c r="A162" s="66">
        <v>86</v>
      </c>
      <c r="B162" s="67">
        <v>101.95</v>
      </c>
      <c r="C162" s="68">
        <v>45394.449131944442</v>
      </c>
      <c r="D162" s="66" t="s">
        <v>1</v>
      </c>
      <c r="E162" s="69">
        <f t="shared" si="2"/>
        <v>8767.7000000000007</v>
      </c>
      <c r="F162" s="65"/>
      <c r="G162" s="65"/>
      <c r="H162" s="65"/>
      <c r="I162" s="65"/>
      <c r="J162" s="65"/>
      <c r="K162" s="65"/>
    </row>
    <row r="163" spans="1:11" ht="13.5" x14ac:dyDescent="0.35">
      <c r="A163" s="66">
        <v>36</v>
      </c>
      <c r="B163" s="67">
        <v>101.95</v>
      </c>
      <c r="C163" s="68">
        <v>45394.449131944442</v>
      </c>
      <c r="D163" s="66" t="s">
        <v>1</v>
      </c>
      <c r="E163" s="69">
        <f t="shared" si="2"/>
        <v>3670.2000000000003</v>
      </c>
      <c r="F163" s="65"/>
      <c r="G163" s="65"/>
      <c r="H163" s="65"/>
      <c r="I163" s="65"/>
      <c r="J163" s="65"/>
      <c r="K163" s="65"/>
    </row>
    <row r="164" spans="1:11" ht="13.5" x14ac:dyDescent="0.35">
      <c r="A164" s="66">
        <v>134</v>
      </c>
      <c r="B164" s="67">
        <v>101.9</v>
      </c>
      <c r="C164" s="68">
        <v>45394.449340277781</v>
      </c>
      <c r="D164" s="66" t="s">
        <v>1</v>
      </c>
      <c r="E164" s="69">
        <f t="shared" si="2"/>
        <v>13654.6</v>
      </c>
      <c r="F164" s="65"/>
      <c r="G164" s="65"/>
      <c r="H164" s="65"/>
      <c r="I164" s="65"/>
      <c r="J164" s="65"/>
      <c r="K164" s="65"/>
    </row>
    <row r="165" spans="1:11" ht="13.5" x14ac:dyDescent="0.35">
      <c r="A165" s="66">
        <v>2</v>
      </c>
      <c r="B165" s="67">
        <v>102</v>
      </c>
      <c r="C165" s="68">
        <v>45394.454618055555</v>
      </c>
      <c r="D165" s="66" t="s">
        <v>1</v>
      </c>
      <c r="E165" s="69">
        <f t="shared" si="2"/>
        <v>204</v>
      </c>
      <c r="F165" s="65"/>
      <c r="G165" s="65"/>
      <c r="H165" s="65"/>
      <c r="I165" s="65"/>
      <c r="J165" s="65"/>
      <c r="K165" s="65"/>
    </row>
    <row r="166" spans="1:11" ht="13.5" x14ac:dyDescent="0.35">
      <c r="A166" s="66">
        <v>86</v>
      </c>
      <c r="B166" s="67">
        <v>102.05</v>
      </c>
      <c r="C166" s="68">
        <v>45394.455520833333</v>
      </c>
      <c r="D166" s="66" t="s">
        <v>1</v>
      </c>
      <c r="E166" s="69">
        <f t="shared" si="2"/>
        <v>8776.2999999999993</v>
      </c>
      <c r="F166" s="65"/>
      <c r="G166" s="65"/>
      <c r="H166" s="65"/>
      <c r="I166" s="65"/>
      <c r="J166" s="65"/>
      <c r="K166" s="65"/>
    </row>
    <row r="167" spans="1:11" ht="13.5" x14ac:dyDescent="0.35">
      <c r="A167" s="66">
        <v>76</v>
      </c>
      <c r="B167" s="67">
        <v>102.05</v>
      </c>
      <c r="C167" s="68">
        <v>45394.455520833333</v>
      </c>
      <c r="D167" s="66" t="s">
        <v>1</v>
      </c>
      <c r="E167" s="69">
        <f t="shared" si="2"/>
        <v>7755.8</v>
      </c>
      <c r="F167" s="65"/>
      <c r="G167" s="65"/>
      <c r="H167" s="65"/>
      <c r="I167" s="65"/>
      <c r="J167" s="65"/>
      <c r="K167" s="65"/>
    </row>
    <row r="168" spans="1:11" ht="13.5" x14ac:dyDescent="0.35">
      <c r="A168" s="66">
        <v>36</v>
      </c>
      <c r="B168" s="67">
        <v>102.05</v>
      </c>
      <c r="C168" s="68">
        <v>45394.455520833333</v>
      </c>
      <c r="D168" s="66" t="s">
        <v>1</v>
      </c>
      <c r="E168" s="69">
        <f t="shared" si="2"/>
        <v>3673.7999999999997</v>
      </c>
      <c r="F168" s="65"/>
      <c r="G168" s="65"/>
      <c r="H168" s="65"/>
      <c r="I168" s="65"/>
      <c r="J168" s="65"/>
      <c r="K168" s="65"/>
    </row>
    <row r="169" spans="1:11" ht="13.5" x14ac:dyDescent="0.35">
      <c r="A169" s="66">
        <v>75</v>
      </c>
      <c r="B169" s="67">
        <v>102.05</v>
      </c>
      <c r="C169" s="68">
        <v>45394.455520833333</v>
      </c>
      <c r="D169" s="66" t="s">
        <v>1</v>
      </c>
      <c r="E169" s="69">
        <f t="shared" si="2"/>
        <v>7653.75</v>
      </c>
      <c r="F169" s="65"/>
      <c r="G169" s="65"/>
      <c r="H169" s="65"/>
      <c r="I169" s="65"/>
      <c r="J169" s="65"/>
      <c r="K169" s="65"/>
    </row>
    <row r="170" spans="1:11" ht="13.5" x14ac:dyDescent="0.35">
      <c r="A170" s="66">
        <v>134</v>
      </c>
      <c r="B170" s="67">
        <v>101.9</v>
      </c>
      <c r="C170" s="68">
        <v>45394.457048611112</v>
      </c>
      <c r="D170" s="66" t="s">
        <v>1</v>
      </c>
      <c r="E170" s="69">
        <f t="shared" si="2"/>
        <v>13654.6</v>
      </c>
      <c r="F170" s="65"/>
      <c r="G170" s="65"/>
      <c r="H170" s="65"/>
      <c r="I170" s="65"/>
      <c r="J170" s="65"/>
      <c r="K170" s="65"/>
    </row>
    <row r="171" spans="1:11" ht="13.5" x14ac:dyDescent="0.35">
      <c r="A171" s="66">
        <v>82</v>
      </c>
      <c r="B171" s="67">
        <v>101.95</v>
      </c>
      <c r="C171" s="68">
        <v>45394.458009259259</v>
      </c>
      <c r="D171" s="66" t="s">
        <v>1</v>
      </c>
      <c r="E171" s="69">
        <f t="shared" si="2"/>
        <v>8359.9</v>
      </c>
      <c r="F171" s="65"/>
      <c r="G171" s="65"/>
      <c r="H171" s="65"/>
      <c r="I171" s="65"/>
      <c r="J171" s="65"/>
      <c r="K171" s="65"/>
    </row>
    <row r="172" spans="1:11" ht="13.5" x14ac:dyDescent="0.35">
      <c r="A172" s="66">
        <v>36</v>
      </c>
      <c r="B172" s="67">
        <v>101.95</v>
      </c>
      <c r="C172" s="68">
        <v>45394.458009259259</v>
      </c>
      <c r="D172" s="66" t="s">
        <v>1</v>
      </c>
      <c r="E172" s="69">
        <f t="shared" si="2"/>
        <v>3670.2000000000003</v>
      </c>
      <c r="F172" s="65"/>
      <c r="G172" s="65"/>
      <c r="H172" s="65"/>
      <c r="I172" s="65"/>
      <c r="J172" s="65"/>
      <c r="K172" s="65"/>
    </row>
    <row r="173" spans="1:11" ht="13.5" x14ac:dyDescent="0.35">
      <c r="A173" s="66">
        <v>85</v>
      </c>
      <c r="B173" s="67">
        <v>101.95</v>
      </c>
      <c r="C173" s="68">
        <v>45394.458009259259</v>
      </c>
      <c r="D173" s="66" t="s">
        <v>1</v>
      </c>
      <c r="E173" s="69">
        <f t="shared" si="2"/>
        <v>8665.75</v>
      </c>
      <c r="F173" s="65"/>
      <c r="G173" s="65"/>
      <c r="H173" s="65"/>
      <c r="I173" s="65"/>
      <c r="J173" s="65"/>
      <c r="K173" s="65"/>
    </row>
    <row r="174" spans="1:11" ht="13.5" x14ac:dyDescent="0.35">
      <c r="A174" s="66">
        <v>85</v>
      </c>
      <c r="B174" s="67">
        <v>101.9</v>
      </c>
      <c r="C174" s="68">
        <v>45394.460717592592</v>
      </c>
      <c r="D174" s="66" t="s">
        <v>1</v>
      </c>
      <c r="E174" s="69">
        <f t="shared" si="2"/>
        <v>8661.5</v>
      </c>
      <c r="F174" s="65"/>
      <c r="G174" s="65"/>
      <c r="H174" s="65"/>
      <c r="I174" s="65"/>
      <c r="J174" s="65"/>
      <c r="K174" s="65"/>
    </row>
    <row r="175" spans="1:11" ht="13.5" x14ac:dyDescent="0.35">
      <c r="A175" s="66">
        <v>5</v>
      </c>
      <c r="B175" s="67">
        <v>101.9</v>
      </c>
      <c r="C175" s="68">
        <v>45394.460717592592</v>
      </c>
      <c r="D175" s="66" t="s">
        <v>1</v>
      </c>
      <c r="E175" s="69">
        <f t="shared" si="2"/>
        <v>509.5</v>
      </c>
      <c r="F175" s="65"/>
      <c r="G175" s="65"/>
      <c r="H175" s="65"/>
      <c r="I175" s="65"/>
      <c r="J175" s="65"/>
      <c r="K175" s="65"/>
    </row>
    <row r="176" spans="1:11" ht="13.5" x14ac:dyDescent="0.35">
      <c r="A176" s="66">
        <v>94</v>
      </c>
      <c r="B176" s="67">
        <v>101.9</v>
      </c>
      <c r="C176" s="68">
        <v>45394.460717592592</v>
      </c>
      <c r="D176" s="66" t="s">
        <v>1</v>
      </c>
      <c r="E176" s="69">
        <f t="shared" si="2"/>
        <v>9578.6</v>
      </c>
      <c r="F176" s="65"/>
      <c r="G176" s="65"/>
      <c r="H176" s="65"/>
      <c r="I176" s="65"/>
      <c r="J176" s="65"/>
      <c r="K176" s="65"/>
    </row>
    <row r="177" spans="1:11" ht="13.5" x14ac:dyDescent="0.35">
      <c r="A177" s="66">
        <v>84</v>
      </c>
      <c r="B177" s="67">
        <v>101.9</v>
      </c>
      <c r="C177" s="68">
        <v>45394.460717592592</v>
      </c>
      <c r="D177" s="66" t="s">
        <v>1</v>
      </c>
      <c r="E177" s="69">
        <f t="shared" si="2"/>
        <v>8559.6</v>
      </c>
      <c r="F177" s="65"/>
      <c r="G177" s="65"/>
      <c r="H177" s="65"/>
      <c r="I177" s="65"/>
      <c r="J177" s="65"/>
      <c r="K177" s="65"/>
    </row>
    <row r="178" spans="1:11" ht="13.5" x14ac:dyDescent="0.35">
      <c r="A178" s="66">
        <v>20</v>
      </c>
      <c r="B178" s="67">
        <v>101.95</v>
      </c>
      <c r="C178" s="68">
        <v>45394.461724537039</v>
      </c>
      <c r="D178" s="66" t="s">
        <v>1</v>
      </c>
      <c r="E178" s="69">
        <f t="shared" si="2"/>
        <v>2039</v>
      </c>
      <c r="F178" s="65"/>
      <c r="G178" s="65"/>
      <c r="H178" s="65"/>
      <c r="I178" s="65"/>
      <c r="J178" s="65"/>
      <c r="K178" s="65"/>
    </row>
    <row r="179" spans="1:11" ht="13.5" x14ac:dyDescent="0.35">
      <c r="A179" s="66">
        <v>105</v>
      </c>
      <c r="B179" s="67">
        <v>101.95</v>
      </c>
      <c r="C179" s="68">
        <v>45394.461724537039</v>
      </c>
      <c r="D179" s="66" t="s">
        <v>1</v>
      </c>
      <c r="E179" s="69">
        <f t="shared" si="2"/>
        <v>10704.75</v>
      </c>
      <c r="F179" s="65"/>
      <c r="G179" s="65"/>
      <c r="H179" s="65"/>
      <c r="I179" s="65"/>
      <c r="J179" s="65"/>
      <c r="K179" s="65"/>
    </row>
    <row r="180" spans="1:11" ht="13.5" x14ac:dyDescent="0.35">
      <c r="A180" s="66">
        <v>11</v>
      </c>
      <c r="B180" s="67">
        <v>101.85</v>
      </c>
      <c r="C180" s="68">
        <v>45394.462326388886</v>
      </c>
      <c r="D180" s="66" t="s">
        <v>1</v>
      </c>
      <c r="E180" s="69">
        <f t="shared" si="2"/>
        <v>1120.3499999999999</v>
      </c>
      <c r="F180" s="65"/>
      <c r="G180" s="65"/>
      <c r="H180" s="65"/>
      <c r="I180" s="65"/>
      <c r="J180" s="65"/>
      <c r="K180" s="65"/>
    </row>
    <row r="181" spans="1:11" ht="13.5" x14ac:dyDescent="0.35">
      <c r="A181" s="66">
        <v>69</v>
      </c>
      <c r="B181" s="67">
        <v>101.85</v>
      </c>
      <c r="C181" s="68">
        <v>45394.462326388886</v>
      </c>
      <c r="D181" s="66" t="s">
        <v>1</v>
      </c>
      <c r="E181" s="69">
        <f t="shared" si="2"/>
        <v>7027.65</v>
      </c>
      <c r="F181" s="65"/>
      <c r="G181" s="65"/>
      <c r="H181" s="65"/>
      <c r="I181" s="65"/>
      <c r="J181" s="65"/>
      <c r="K181" s="65"/>
    </row>
    <row r="182" spans="1:11" ht="13.5" x14ac:dyDescent="0.35">
      <c r="A182" s="66">
        <v>107</v>
      </c>
      <c r="B182" s="67">
        <v>101.75</v>
      </c>
      <c r="C182" s="68">
        <v>45394.463148148148</v>
      </c>
      <c r="D182" s="66" t="s">
        <v>1</v>
      </c>
      <c r="E182" s="69">
        <f t="shared" si="2"/>
        <v>10887.25</v>
      </c>
      <c r="F182" s="65"/>
      <c r="G182" s="65"/>
      <c r="H182" s="65"/>
      <c r="I182" s="65"/>
      <c r="J182" s="65"/>
      <c r="K182" s="65"/>
    </row>
    <row r="183" spans="1:11" ht="13.5" x14ac:dyDescent="0.35">
      <c r="A183" s="66">
        <v>39</v>
      </c>
      <c r="B183" s="67">
        <v>101.65</v>
      </c>
      <c r="C183" s="68">
        <v>45394.464918981481</v>
      </c>
      <c r="D183" s="66" t="s">
        <v>1</v>
      </c>
      <c r="E183" s="69">
        <f t="shared" si="2"/>
        <v>3964.3500000000004</v>
      </c>
      <c r="F183" s="65"/>
      <c r="G183" s="65"/>
      <c r="H183" s="65"/>
      <c r="I183" s="65"/>
      <c r="J183" s="65"/>
      <c r="K183" s="65"/>
    </row>
    <row r="184" spans="1:11" ht="13.5" x14ac:dyDescent="0.35">
      <c r="A184" s="66">
        <v>94</v>
      </c>
      <c r="B184" s="67">
        <v>101.65</v>
      </c>
      <c r="C184" s="68">
        <v>45394.464918981481</v>
      </c>
      <c r="D184" s="66" t="s">
        <v>1</v>
      </c>
      <c r="E184" s="69">
        <f t="shared" si="2"/>
        <v>9555.1</v>
      </c>
      <c r="F184" s="65"/>
      <c r="G184" s="65"/>
      <c r="H184" s="65"/>
      <c r="I184" s="65"/>
      <c r="J184" s="65"/>
      <c r="K184" s="65"/>
    </row>
    <row r="185" spans="1:11" ht="13.5" x14ac:dyDescent="0.35">
      <c r="A185" s="66">
        <v>73</v>
      </c>
      <c r="B185" s="67">
        <v>101.65</v>
      </c>
      <c r="C185" s="68">
        <v>45394.465081018519</v>
      </c>
      <c r="D185" s="66" t="s">
        <v>1</v>
      </c>
      <c r="E185" s="69">
        <f t="shared" si="2"/>
        <v>7420.4500000000007</v>
      </c>
      <c r="F185" s="65"/>
      <c r="G185" s="65"/>
      <c r="H185" s="65"/>
      <c r="I185" s="65"/>
      <c r="J185" s="65"/>
      <c r="K185" s="65"/>
    </row>
    <row r="186" spans="1:11" ht="13.5" x14ac:dyDescent="0.35">
      <c r="A186" s="66">
        <v>75</v>
      </c>
      <c r="B186" s="67">
        <v>101.65</v>
      </c>
      <c r="C186" s="68">
        <v>45394.466319444444</v>
      </c>
      <c r="D186" s="66" t="s">
        <v>1</v>
      </c>
      <c r="E186" s="69">
        <f t="shared" si="2"/>
        <v>7623.75</v>
      </c>
      <c r="F186" s="65"/>
      <c r="G186" s="65"/>
      <c r="H186" s="65"/>
      <c r="I186" s="65"/>
      <c r="J186" s="65"/>
      <c r="K186" s="65"/>
    </row>
    <row r="187" spans="1:11" ht="13.5" x14ac:dyDescent="0.35">
      <c r="A187" s="66">
        <v>5</v>
      </c>
      <c r="B187" s="67">
        <v>101.65</v>
      </c>
      <c r="C187" s="68">
        <v>45394.466319444444</v>
      </c>
      <c r="D187" s="66" t="s">
        <v>1</v>
      </c>
      <c r="E187" s="69">
        <f t="shared" si="2"/>
        <v>508.25</v>
      </c>
      <c r="F187" s="65"/>
      <c r="G187" s="65"/>
      <c r="H187" s="65"/>
      <c r="I187" s="65"/>
      <c r="J187" s="65"/>
      <c r="K187" s="65"/>
    </row>
    <row r="188" spans="1:11" ht="13.5" x14ac:dyDescent="0.35">
      <c r="A188" s="66">
        <v>103</v>
      </c>
      <c r="B188" s="67">
        <v>101.65</v>
      </c>
      <c r="C188" s="68">
        <v>45394.466562499998</v>
      </c>
      <c r="D188" s="66" t="s">
        <v>1</v>
      </c>
      <c r="E188" s="69">
        <f t="shared" si="2"/>
        <v>10469.950000000001</v>
      </c>
      <c r="F188" s="65"/>
      <c r="G188" s="65"/>
      <c r="H188" s="65"/>
      <c r="I188" s="65"/>
      <c r="J188" s="65"/>
      <c r="K188" s="65"/>
    </row>
    <row r="189" spans="1:11" ht="13.5" x14ac:dyDescent="0.35">
      <c r="A189" s="66">
        <v>9</v>
      </c>
      <c r="B189" s="67">
        <v>101.65</v>
      </c>
      <c r="C189" s="68">
        <v>45394.466562499998</v>
      </c>
      <c r="D189" s="66" t="s">
        <v>1</v>
      </c>
      <c r="E189" s="69">
        <f t="shared" si="2"/>
        <v>914.85</v>
      </c>
      <c r="F189" s="65"/>
      <c r="G189" s="65"/>
      <c r="H189" s="65"/>
      <c r="I189" s="65"/>
      <c r="J189" s="65"/>
      <c r="K189" s="65"/>
    </row>
    <row r="190" spans="1:11" ht="13.5" x14ac:dyDescent="0.35">
      <c r="A190" s="66">
        <v>113</v>
      </c>
      <c r="B190" s="67">
        <v>101.65</v>
      </c>
      <c r="C190" s="68">
        <v>45394.466562499998</v>
      </c>
      <c r="D190" s="66" t="s">
        <v>1</v>
      </c>
      <c r="E190" s="69">
        <f t="shared" si="2"/>
        <v>11486.45</v>
      </c>
      <c r="F190" s="65"/>
      <c r="G190" s="65"/>
      <c r="H190" s="65"/>
      <c r="I190" s="65"/>
      <c r="J190" s="65"/>
      <c r="K190" s="65"/>
    </row>
    <row r="191" spans="1:11" ht="13.5" x14ac:dyDescent="0.35">
      <c r="A191" s="66">
        <v>86</v>
      </c>
      <c r="B191" s="67">
        <v>101.6</v>
      </c>
      <c r="C191" s="68">
        <v>45394.467673611114</v>
      </c>
      <c r="D191" s="66" t="s">
        <v>1</v>
      </c>
      <c r="E191" s="69">
        <f t="shared" si="2"/>
        <v>8737.6</v>
      </c>
      <c r="F191" s="65"/>
      <c r="G191" s="65"/>
      <c r="H191" s="65"/>
      <c r="I191" s="65"/>
      <c r="J191" s="65"/>
      <c r="K191" s="65"/>
    </row>
    <row r="192" spans="1:11" ht="13.5" x14ac:dyDescent="0.35">
      <c r="A192" s="66">
        <v>121</v>
      </c>
      <c r="B192" s="67">
        <v>101.5</v>
      </c>
      <c r="C192" s="68">
        <v>45394.468055555553</v>
      </c>
      <c r="D192" s="66" t="s">
        <v>1</v>
      </c>
      <c r="E192" s="69">
        <f t="shared" si="2"/>
        <v>12281.5</v>
      </c>
      <c r="F192" s="65"/>
      <c r="G192" s="65"/>
      <c r="H192" s="65"/>
      <c r="I192" s="65"/>
      <c r="J192" s="65"/>
      <c r="K192" s="65"/>
    </row>
    <row r="193" spans="1:11" ht="13.5" x14ac:dyDescent="0.35">
      <c r="A193" s="66">
        <v>76</v>
      </c>
      <c r="B193" s="67">
        <v>101.5</v>
      </c>
      <c r="C193" s="68">
        <v>45394.470081018517</v>
      </c>
      <c r="D193" s="66" t="s">
        <v>1</v>
      </c>
      <c r="E193" s="69">
        <f t="shared" si="2"/>
        <v>7714</v>
      </c>
      <c r="F193" s="65"/>
      <c r="G193" s="65"/>
      <c r="H193" s="65"/>
      <c r="I193" s="65"/>
      <c r="J193" s="65"/>
      <c r="K193" s="65"/>
    </row>
    <row r="194" spans="1:11" ht="13.5" x14ac:dyDescent="0.35">
      <c r="A194" s="66">
        <v>47</v>
      </c>
      <c r="B194" s="67">
        <v>101.5</v>
      </c>
      <c r="C194" s="68">
        <v>45394.470081018517</v>
      </c>
      <c r="D194" s="66" t="s">
        <v>1</v>
      </c>
      <c r="E194" s="69">
        <f t="shared" ref="E194:E257" si="3">A194*B194</f>
        <v>4770.5</v>
      </c>
      <c r="F194" s="65"/>
      <c r="G194" s="65"/>
      <c r="H194" s="65"/>
      <c r="I194" s="65"/>
      <c r="J194" s="65"/>
      <c r="K194" s="65"/>
    </row>
    <row r="195" spans="1:11" ht="13.5" x14ac:dyDescent="0.35">
      <c r="A195" s="66">
        <v>23</v>
      </c>
      <c r="B195" s="67">
        <v>101.5</v>
      </c>
      <c r="C195" s="68">
        <v>45394.470081018517</v>
      </c>
      <c r="D195" s="66" t="s">
        <v>1</v>
      </c>
      <c r="E195" s="69">
        <f t="shared" si="3"/>
        <v>2334.5</v>
      </c>
      <c r="F195" s="65"/>
      <c r="G195" s="65"/>
      <c r="H195" s="65"/>
      <c r="I195" s="65"/>
      <c r="J195" s="65"/>
      <c r="K195" s="65"/>
    </row>
    <row r="196" spans="1:11" ht="13.5" x14ac:dyDescent="0.35">
      <c r="A196" s="66">
        <v>127</v>
      </c>
      <c r="B196" s="67">
        <v>101.5</v>
      </c>
      <c r="C196" s="68">
        <v>45394.470081018517</v>
      </c>
      <c r="D196" s="66" t="s">
        <v>1</v>
      </c>
      <c r="E196" s="69">
        <f t="shared" si="3"/>
        <v>12890.5</v>
      </c>
      <c r="F196" s="65"/>
      <c r="G196" s="65"/>
      <c r="H196" s="65"/>
      <c r="I196" s="65"/>
      <c r="J196" s="65"/>
      <c r="K196" s="65"/>
    </row>
    <row r="197" spans="1:11" ht="13.5" x14ac:dyDescent="0.35">
      <c r="A197" s="66">
        <v>9</v>
      </c>
      <c r="B197" s="67">
        <v>101.5</v>
      </c>
      <c r="C197" s="68">
        <v>45394.470081018517</v>
      </c>
      <c r="D197" s="66" t="s">
        <v>1</v>
      </c>
      <c r="E197" s="69">
        <f t="shared" si="3"/>
        <v>913.5</v>
      </c>
      <c r="F197" s="65"/>
      <c r="G197" s="65"/>
      <c r="H197" s="65"/>
      <c r="I197" s="65"/>
      <c r="J197" s="65"/>
      <c r="K197" s="65"/>
    </row>
    <row r="198" spans="1:11" ht="13.5" x14ac:dyDescent="0.35">
      <c r="A198" s="66">
        <v>124</v>
      </c>
      <c r="B198" s="67">
        <v>101.5</v>
      </c>
      <c r="C198" s="68">
        <v>45394.470081018517</v>
      </c>
      <c r="D198" s="66" t="s">
        <v>1</v>
      </c>
      <c r="E198" s="69">
        <f t="shared" si="3"/>
        <v>12586</v>
      </c>
      <c r="F198" s="65"/>
      <c r="G198" s="65"/>
      <c r="H198" s="65"/>
      <c r="I198" s="65"/>
      <c r="J198" s="65"/>
      <c r="K198" s="65"/>
    </row>
    <row r="199" spans="1:11" ht="13.5" x14ac:dyDescent="0.35">
      <c r="A199" s="66">
        <v>23</v>
      </c>
      <c r="B199" s="67">
        <v>101.5</v>
      </c>
      <c r="C199" s="68">
        <v>45394.471307870372</v>
      </c>
      <c r="D199" s="66" t="s">
        <v>1</v>
      </c>
      <c r="E199" s="69">
        <f t="shared" si="3"/>
        <v>2334.5</v>
      </c>
      <c r="F199" s="65"/>
      <c r="G199" s="65"/>
      <c r="H199" s="65"/>
      <c r="I199" s="65"/>
      <c r="J199" s="65"/>
      <c r="K199" s="65"/>
    </row>
    <row r="200" spans="1:11" ht="13.5" x14ac:dyDescent="0.35">
      <c r="A200" s="66">
        <v>142</v>
      </c>
      <c r="B200" s="67">
        <v>101.5</v>
      </c>
      <c r="C200" s="68">
        <v>45394.471307870372</v>
      </c>
      <c r="D200" s="66" t="s">
        <v>1</v>
      </c>
      <c r="E200" s="69">
        <f t="shared" si="3"/>
        <v>14413</v>
      </c>
      <c r="F200" s="65"/>
      <c r="G200" s="65"/>
      <c r="H200" s="65"/>
      <c r="I200" s="65"/>
      <c r="J200" s="65"/>
      <c r="K200" s="65"/>
    </row>
    <row r="201" spans="1:11" ht="13.5" x14ac:dyDescent="0.35">
      <c r="A201" s="66">
        <v>81</v>
      </c>
      <c r="B201" s="67">
        <v>101.5</v>
      </c>
      <c r="C201" s="68">
        <v>45394.471307870372</v>
      </c>
      <c r="D201" s="66" t="s">
        <v>1</v>
      </c>
      <c r="E201" s="69">
        <f t="shared" si="3"/>
        <v>8221.5</v>
      </c>
      <c r="F201" s="65"/>
      <c r="G201" s="65"/>
      <c r="H201" s="65"/>
      <c r="I201" s="65"/>
      <c r="J201" s="65"/>
      <c r="K201" s="65"/>
    </row>
    <row r="202" spans="1:11" ht="13.5" x14ac:dyDescent="0.35">
      <c r="A202" s="66">
        <v>83</v>
      </c>
      <c r="B202" s="67">
        <v>101.55</v>
      </c>
      <c r="C202" s="68">
        <v>45394.472974537035</v>
      </c>
      <c r="D202" s="66" t="s">
        <v>1</v>
      </c>
      <c r="E202" s="69">
        <f t="shared" si="3"/>
        <v>8428.65</v>
      </c>
      <c r="F202" s="65"/>
      <c r="G202" s="65"/>
      <c r="H202" s="65"/>
      <c r="I202" s="65"/>
      <c r="J202" s="65"/>
      <c r="K202" s="65"/>
    </row>
    <row r="203" spans="1:11" ht="13.5" x14ac:dyDescent="0.35">
      <c r="A203" s="66">
        <v>155</v>
      </c>
      <c r="B203" s="67">
        <v>101.55</v>
      </c>
      <c r="C203" s="68">
        <v>45394.472974537035</v>
      </c>
      <c r="D203" s="66" t="s">
        <v>1</v>
      </c>
      <c r="E203" s="69">
        <f t="shared" si="3"/>
        <v>15740.25</v>
      </c>
      <c r="F203" s="65"/>
      <c r="G203" s="65"/>
      <c r="H203" s="65"/>
      <c r="I203" s="65"/>
      <c r="J203" s="65"/>
      <c r="K203" s="65"/>
    </row>
    <row r="204" spans="1:11" ht="13.5" x14ac:dyDescent="0.35">
      <c r="A204" s="66">
        <v>17</v>
      </c>
      <c r="B204" s="67">
        <v>101.75</v>
      </c>
      <c r="C204" s="68">
        <v>45394.475381944445</v>
      </c>
      <c r="D204" s="66" t="s">
        <v>1</v>
      </c>
      <c r="E204" s="69">
        <f t="shared" si="3"/>
        <v>1729.75</v>
      </c>
      <c r="F204" s="65"/>
      <c r="G204" s="65"/>
      <c r="H204" s="65"/>
      <c r="I204" s="65"/>
      <c r="J204" s="65"/>
      <c r="K204" s="65"/>
    </row>
    <row r="205" spans="1:11" ht="13.5" x14ac:dyDescent="0.35">
      <c r="A205" s="66">
        <v>90</v>
      </c>
      <c r="B205" s="67">
        <v>101.75</v>
      </c>
      <c r="C205" s="68">
        <v>45394.475381944445</v>
      </c>
      <c r="D205" s="66" t="s">
        <v>1</v>
      </c>
      <c r="E205" s="69">
        <f t="shared" si="3"/>
        <v>9157.5</v>
      </c>
      <c r="F205" s="65"/>
      <c r="G205" s="65"/>
      <c r="H205" s="65"/>
      <c r="I205" s="65"/>
      <c r="J205" s="65"/>
      <c r="K205" s="65"/>
    </row>
    <row r="206" spans="1:11" ht="13.5" x14ac:dyDescent="0.35">
      <c r="A206" s="66">
        <v>117</v>
      </c>
      <c r="B206" s="67">
        <v>101.75</v>
      </c>
      <c r="C206" s="68">
        <v>45394.475381944445</v>
      </c>
      <c r="D206" s="66" t="s">
        <v>1</v>
      </c>
      <c r="E206" s="69">
        <f t="shared" si="3"/>
        <v>11904.75</v>
      </c>
      <c r="F206" s="65"/>
      <c r="G206" s="65"/>
      <c r="H206" s="65"/>
      <c r="I206" s="65"/>
      <c r="J206" s="65"/>
      <c r="K206" s="65"/>
    </row>
    <row r="207" spans="1:11" ht="13.5" x14ac:dyDescent="0.35">
      <c r="A207" s="66">
        <v>60</v>
      </c>
      <c r="B207" s="67">
        <v>101.75</v>
      </c>
      <c r="C207" s="68">
        <v>45394.475381944445</v>
      </c>
      <c r="D207" s="66" t="s">
        <v>1</v>
      </c>
      <c r="E207" s="69">
        <f t="shared" si="3"/>
        <v>6105</v>
      </c>
      <c r="F207" s="65"/>
      <c r="G207" s="65"/>
      <c r="H207" s="65"/>
      <c r="I207" s="65"/>
      <c r="J207" s="65"/>
      <c r="K207" s="65"/>
    </row>
    <row r="208" spans="1:11" ht="13.5" x14ac:dyDescent="0.35">
      <c r="A208" s="66">
        <v>92</v>
      </c>
      <c r="B208" s="67">
        <v>101.75</v>
      </c>
      <c r="C208" s="68">
        <v>45394.475381944445</v>
      </c>
      <c r="D208" s="66" t="s">
        <v>1</v>
      </c>
      <c r="E208" s="69">
        <f t="shared" si="3"/>
        <v>9361</v>
      </c>
      <c r="F208" s="65"/>
      <c r="G208" s="65"/>
      <c r="H208" s="65"/>
      <c r="I208" s="65"/>
      <c r="J208" s="65"/>
      <c r="K208" s="65"/>
    </row>
    <row r="209" spans="1:11" ht="13.5" x14ac:dyDescent="0.35">
      <c r="A209" s="66">
        <v>61</v>
      </c>
      <c r="B209" s="67">
        <v>101.7</v>
      </c>
      <c r="C209" s="68">
        <v>45394.477083333331</v>
      </c>
      <c r="D209" s="66" t="s">
        <v>1</v>
      </c>
      <c r="E209" s="69">
        <f t="shared" si="3"/>
        <v>6203.7</v>
      </c>
      <c r="F209" s="65"/>
      <c r="G209" s="65"/>
      <c r="H209" s="65"/>
      <c r="I209" s="65"/>
      <c r="J209" s="65"/>
      <c r="K209" s="65"/>
    </row>
    <row r="210" spans="1:11" ht="13.5" x14ac:dyDescent="0.35">
      <c r="A210" s="66">
        <v>18</v>
      </c>
      <c r="B210" s="67">
        <v>101.7</v>
      </c>
      <c r="C210" s="68">
        <v>45394.477083333331</v>
      </c>
      <c r="D210" s="66" t="s">
        <v>1</v>
      </c>
      <c r="E210" s="69">
        <f t="shared" si="3"/>
        <v>1830.6000000000001</v>
      </c>
      <c r="F210" s="65"/>
      <c r="G210" s="65"/>
      <c r="H210" s="65"/>
      <c r="I210" s="65"/>
      <c r="J210" s="65"/>
      <c r="K210" s="65"/>
    </row>
    <row r="211" spans="1:11" ht="13.5" x14ac:dyDescent="0.35">
      <c r="A211" s="66">
        <v>40</v>
      </c>
      <c r="B211" s="67">
        <v>101.55</v>
      </c>
      <c r="C211" s="68">
        <v>45394.479143518518</v>
      </c>
      <c r="D211" s="66" t="s">
        <v>1</v>
      </c>
      <c r="E211" s="69">
        <f t="shared" si="3"/>
        <v>4062</v>
      </c>
      <c r="F211" s="65"/>
      <c r="G211" s="65"/>
      <c r="H211" s="65"/>
      <c r="I211" s="65"/>
      <c r="J211" s="65"/>
      <c r="K211" s="65"/>
    </row>
    <row r="212" spans="1:11" ht="13.5" x14ac:dyDescent="0.35">
      <c r="A212" s="66">
        <v>3</v>
      </c>
      <c r="B212" s="67">
        <v>101.55</v>
      </c>
      <c r="C212" s="68">
        <v>45394.479143518518</v>
      </c>
      <c r="D212" s="66" t="s">
        <v>1</v>
      </c>
      <c r="E212" s="69">
        <f t="shared" si="3"/>
        <v>304.64999999999998</v>
      </c>
      <c r="F212" s="65"/>
      <c r="G212" s="65"/>
      <c r="H212" s="65"/>
      <c r="I212" s="65"/>
      <c r="J212" s="65"/>
      <c r="K212" s="65"/>
    </row>
    <row r="213" spans="1:11" ht="13.5" x14ac:dyDescent="0.35">
      <c r="A213" s="66">
        <v>3</v>
      </c>
      <c r="B213" s="67">
        <v>101.55</v>
      </c>
      <c r="C213" s="68">
        <v>45394.479143518518</v>
      </c>
      <c r="D213" s="66" t="s">
        <v>1</v>
      </c>
      <c r="E213" s="69">
        <f t="shared" si="3"/>
        <v>304.64999999999998</v>
      </c>
      <c r="F213" s="65"/>
      <c r="G213" s="65"/>
      <c r="H213" s="65"/>
      <c r="I213" s="65"/>
      <c r="J213" s="65"/>
      <c r="K213" s="65"/>
    </row>
    <row r="214" spans="1:11" ht="13.5" x14ac:dyDescent="0.35">
      <c r="A214" s="66">
        <v>79</v>
      </c>
      <c r="B214" s="67">
        <v>101.55</v>
      </c>
      <c r="C214" s="68">
        <v>45394.479143518518</v>
      </c>
      <c r="D214" s="66" t="s">
        <v>1</v>
      </c>
      <c r="E214" s="69">
        <f t="shared" si="3"/>
        <v>8022.45</v>
      </c>
      <c r="F214" s="65"/>
      <c r="G214" s="65"/>
      <c r="H214" s="65"/>
      <c r="I214" s="65"/>
      <c r="J214" s="65"/>
      <c r="K214" s="65"/>
    </row>
    <row r="215" spans="1:11" ht="13.5" x14ac:dyDescent="0.35">
      <c r="A215" s="66">
        <v>88</v>
      </c>
      <c r="B215" s="67">
        <v>101.55</v>
      </c>
      <c r="C215" s="68">
        <v>45394.479143518518</v>
      </c>
      <c r="D215" s="66" t="s">
        <v>1</v>
      </c>
      <c r="E215" s="69">
        <f t="shared" si="3"/>
        <v>8936.4</v>
      </c>
      <c r="F215" s="65"/>
      <c r="G215" s="65"/>
      <c r="H215" s="65"/>
      <c r="I215" s="65"/>
      <c r="J215" s="65"/>
      <c r="K215" s="65"/>
    </row>
    <row r="216" spans="1:11" ht="13.5" x14ac:dyDescent="0.35">
      <c r="A216" s="66">
        <v>2655</v>
      </c>
      <c r="B216" s="67">
        <v>101.55</v>
      </c>
      <c r="C216" s="68">
        <v>45394.479675925926</v>
      </c>
      <c r="D216" s="66" t="s">
        <v>1</v>
      </c>
      <c r="E216" s="69">
        <f t="shared" si="3"/>
        <v>269615.25</v>
      </c>
      <c r="F216" s="65"/>
      <c r="G216" s="65"/>
      <c r="H216" s="65"/>
      <c r="I216" s="65"/>
      <c r="J216" s="65"/>
      <c r="K216" s="65"/>
    </row>
    <row r="217" spans="1:11" ht="13.5" x14ac:dyDescent="0.35">
      <c r="A217" s="66">
        <v>345</v>
      </c>
      <c r="B217" s="67">
        <v>101.55</v>
      </c>
      <c r="C217" s="68">
        <v>45394.479675925926</v>
      </c>
      <c r="D217" s="66" t="s">
        <v>1</v>
      </c>
      <c r="E217" s="69">
        <f t="shared" si="3"/>
        <v>35034.75</v>
      </c>
      <c r="F217" s="65"/>
      <c r="G217" s="65"/>
      <c r="H217" s="65"/>
      <c r="I217" s="65"/>
      <c r="J217" s="65"/>
      <c r="K217" s="65"/>
    </row>
    <row r="218" spans="1:11" ht="13.5" x14ac:dyDescent="0.35">
      <c r="A218" s="66">
        <v>55</v>
      </c>
      <c r="B218" s="67">
        <v>101.55</v>
      </c>
      <c r="C218" s="68">
        <v>45394.479942129627</v>
      </c>
      <c r="D218" s="66" t="s">
        <v>1</v>
      </c>
      <c r="E218" s="69">
        <f t="shared" si="3"/>
        <v>5585.25</v>
      </c>
      <c r="F218" s="65"/>
      <c r="G218" s="65"/>
      <c r="H218" s="65"/>
      <c r="I218" s="65"/>
      <c r="J218" s="65"/>
      <c r="K218" s="65"/>
    </row>
    <row r="219" spans="1:11" ht="13.5" x14ac:dyDescent="0.35">
      <c r="A219" s="66">
        <v>100</v>
      </c>
      <c r="B219" s="67">
        <v>101.55</v>
      </c>
      <c r="C219" s="68">
        <v>45394.479942129627</v>
      </c>
      <c r="D219" s="66" t="s">
        <v>1</v>
      </c>
      <c r="E219" s="69">
        <f t="shared" si="3"/>
        <v>10155</v>
      </c>
      <c r="F219" s="65"/>
      <c r="G219" s="65"/>
      <c r="H219" s="65"/>
      <c r="I219" s="65"/>
      <c r="J219" s="65"/>
      <c r="K219" s="65"/>
    </row>
    <row r="220" spans="1:11" ht="13.5" x14ac:dyDescent="0.35">
      <c r="A220" s="66">
        <v>57</v>
      </c>
      <c r="B220" s="67">
        <v>101.55</v>
      </c>
      <c r="C220" s="68">
        <v>45394.479942129627</v>
      </c>
      <c r="D220" s="66" t="s">
        <v>1</v>
      </c>
      <c r="E220" s="69">
        <f t="shared" si="3"/>
        <v>5788.3499999999995</v>
      </c>
      <c r="F220" s="65"/>
      <c r="G220" s="65"/>
      <c r="H220" s="65"/>
      <c r="I220" s="65"/>
      <c r="J220" s="65"/>
      <c r="K220" s="65"/>
    </row>
    <row r="221" spans="1:11" ht="13.5" x14ac:dyDescent="0.35">
      <c r="A221" s="66">
        <v>85</v>
      </c>
      <c r="B221" s="67">
        <v>101.55</v>
      </c>
      <c r="C221" s="68">
        <v>45394.479942129627</v>
      </c>
      <c r="D221" s="66" t="s">
        <v>1</v>
      </c>
      <c r="E221" s="69">
        <f t="shared" si="3"/>
        <v>8631.75</v>
      </c>
      <c r="F221" s="65"/>
      <c r="G221" s="65"/>
      <c r="H221" s="65"/>
      <c r="I221" s="65"/>
      <c r="J221" s="65"/>
      <c r="K221" s="65"/>
    </row>
    <row r="222" spans="1:11" ht="13.5" x14ac:dyDescent="0.35">
      <c r="A222" s="66">
        <v>85</v>
      </c>
      <c r="B222" s="67">
        <v>101.55</v>
      </c>
      <c r="C222" s="68">
        <v>45394.479942129627</v>
      </c>
      <c r="D222" s="66" t="s">
        <v>1</v>
      </c>
      <c r="E222" s="69">
        <f t="shared" si="3"/>
        <v>8631.75</v>
      </c>
      <c r="F222" s="65"/>
      <c r="G222" s="65"/>
      <c r="H222" s="65"/>
      <c r="I222" s="65"/>
      <c r="J222" s="65"/>
      <c r="K222" s="65"/>
    </row>
    <row r="223" spans="1:11" ht="13.5" x14ac:dyDescent="0.35">
      <c r="A223" s="66">
        <v>40</v>
      </c>
      <c r="B223" s="67">
        <v>101.55</v>
      </c>
      <c r="C223" s="68">
        <v>45394.479942129627</v>
      </c>
      <c r="D223" s="66" t="s">
        <v>1</v>
      </c>
      <c r="E223" s="69">
        <f t="shared" si="3"/>
        <v>4062</v>
      </c>
      <c r="F223" s="65"/>
      <c r="G223" s="65"/>
      <c r="H223" s="65"/>
      <c r="I223" s="65"/>
      <c r="J223" s="65"/>
      <c r="K223" s="65"/>
    </row>
    <row r="224" spans="1:11" ht="13.5" x14ac:dyDescent="0.35">
      <c r="A224" s="66">
        <v>4</v>
      </c>
      <c r="B224" s="67">
        <v>101.55</v>
      </c>
      <c r="C224" s="68">
        <v>45394.479942129627</v>
      </c>
      <c r="D224" s="66" t="s">
        <v>1</v>
      </c>
      <c r="E224" s="69">
        <f t="shared" si="3"/>
        <v>406.2</v>
      </c>
      <c r="F224" s="65"/>
      <c r="G224" s="65"/>
      <c r="H224" s="65"/>
      <c r="I224" s="65"/>
      <c r="J224" s="65"/>
      <c r="K224" s="65"/>
    </row>
    <row r="225" spans="1:11" ht="13.5" x14ac:dyDescent="0.35">
      <c r="A225" s="66">
        <v>86</v>
      </c>
      <c r="B225" s="67">
        <v>101.55</v>
      </c>
      <c r="C225" s="68">
        <v>45394.479942129627</v>
      </c>
      <c r="D225" s="66" t="s">
        <v>1</v>
      </c>
      <c r="E225" s="69">
        <f t="shared" si="3"/>
        <v>8733.2999999999993</v>
      </c>
      <c r="F225" s="65"/>
      <c r="G225" s="65"/>
      <c r="H225" s="65"/>
      <c r="I225" s="65"/>
      <c r="J225" s="65"/>
      <c r="K225" s="65"/>
    </row>
    <row r="226" spans="1:11" ht="13.5" x14ac:dyDescent="0.35">
      <c r="A226" s="66">
        <v>19</v>
      </c>
      <c r="B226" s="67">
        <v>101.55</v>
      </c>
      <c r="C226" s="68">
        <v>45394.479942129627</v>
      </c>
      <c r="D226" s="66" t="s">
        <v>1</v>
      </c>
      <c r="E226" s="69">
        <f t="shared" si="3"/>
        <v>1929.45</v>
      </c>
      <c r="F226" s="65"/>
      <c r="G226" s="65"/>
      <c r="H226" s="65"/>
      <c r="I226" s="65"/>
      <c r="J226" s="65"/>
      <c r="K226" s="65"/>
    </row>
    <row r="227" spans="1:11" ht="13.5" x14ac:dyDescent="0.35">
      <c r="A227" s="66">
        <v>26</v>
      </c>
      <c r="B227" s="67">
        <v>101.55</v>
      </c>
      <c r="C227" s="68">
        <v>45394.479942129627</v>
      </c>
      <c r="D227" s="66" t="s">
        <v>1</v>
      </c>
      <c r="E227" s="69">
        <f t="shared" si="3"/>
        <v>2640.2999999999997</v>
      </c>
      <c r="F227" s="65"/>
      <c r="G227" s="65"/>
      <c r="H227" s="65"/>
      <c r="I227" s="65"/>
      <c r="J227" s="65"/>
      <c r="K227" s="65"/>
    </row>
    <row r="228" spans="1:11" ht="13.5" x14ac:dyDescent="0.35">
      <c r="A228" s="66">
        <v>72</v>
      </c>
      <c r="B228" s="67">
        <v>101.55</v>
      </c>
      <c r="C228" s="68">
        <v>45394.480879629627</v>
      </c>
      <c r="D228" s="66" t="s">
        <v>1</v>
      </c>
      <c r="E228" s="69">
        <f t="shared" si="3"/>
        <v>7311.5999999999995</v>
      </c>
      <c r="F228" s="65"/>
      <c r="G228" s="65"/>
      <c r="H228" s="65"/>
      <c r="I228" s="65"/>
      <c r="J228" s="65"/>
      <c r="K228" s="65"/>
    </row>
    <row r="229" spans="1:11" ht="13.5" x14ac:dyDescent="0.35">
      <c r="A229" s="66">
        <v>135</v>
      </c>
      <c r="B229" s="67">
        <v>101.55</v>
      </c>
      <c r="C229" s="68">
        <v>45394.480879629627</v>
      </c>
      <c r="D229" s="66" t="s">
        <v>1</v>
      </c>
      <c r="E229" s="69">
        <f t="shared" si="3"/>
        <v>13709.25</v>
      </c>
      <c r="F229" s="65"/>
      <c r="G229" s="65"/>
      <c r="H229" s="65"/>
      <c r="I229" s="65"/>
      <c r="J229" s="65"/>
      <c r="K229" s="65"/>
    </row>
    <row r="230" spans="1:11" ht="13.5" x14ac:dyDescent="0.35">
      <c r="A230" s="66">
        <v>92</v>
      </c>
      <c r="B230" s="67">
        <v>101.55</v>
      </c>
      <c r="C230" s="68">
        <v>45394.480879629627</v>
      </c>
      <c r="D230" s="66" t="s">
        <v>1</v>
      </c>
      <c r="E230" s="69">
        <f t="shared" si="3"/>
        <v>9342.6</v>
      </c>
      <c r="F230" s="65"/>
      <c r="G230" s="65"/>
      <c r="H230" s="65"/>
      <c r="I230" s="65"/>
      <c r="J230" s="65"/>
      <c r="K230" s="65"/>
    </row>
    <row r="231" spans="1:11" ht="13.5" x14ac:dyDescent="0.35">
      <c r="A231" s="66">
        <v>73</v>
      </c>
      <c r="B231" s="67">
        <v>101.55</v>
      </c>
      <c r="C231" s="68">
        <v>45394.480879629627</v>
      </c>
      <c r="D231" s="66" t="s">
        <v>1</v>
      </c>
      <c r="E231" s="69">
        <f t="shared" si="3"/>
        <v>7413.15</v>
      </c>
      <c r="F231" s="65"/>
      <c r="G231" s="65"/>
      <c r="H231" s="65"/>
      <c r="I231" s="65"/>
      <c r="J231" s="65"/>
      <c r="K231" s="65"/>
    </row>
    <row r="232" spans="1:11" ht="13.5" x14ac:dyDescent="0.35">
      <c r="A232" s="66">
        <v>964</v>
      </c>
      <c r="B232" s="67">
        <v>101.55</v>
      </c>
      <c r="C232" s="68">
        <v>45394.480879629627</v>
      </c>
      <c r="D232" s="66" t="s">
        <v>1</v>
      </c>
      <c r="E232" s="69">
        <f t="shared" si="3"/>
        <v>97894.2</v>
      </c>
      <c r="F232" s="65"/>
      <c r="G232" s="65"/>
      <c r="H232" s="65"/>
      <c r="I232" s="65"/>
      <c r="J232" s="65"/>
      <c r="K232" s="65"/>
    </row>
    <row r="233" spans="1:11" ht="13.5" x14ac:dyDescent="0.35">
      <c r="A233" s="66">
        <v>129</v>
      </c>
      <c r="B233" s="67">
        <v>101.55</v>
      </c>
      <c r="C233" s="68">
        <v>45394.480879629627</v>
      </c>
      <c r="D233" s="66" t="s">
        <v>1</v>
      </c>
      <c r="E233" s="69">
        <f t="shared" si="3"/>
        <v>13099.949999999999</v>
      </c>
      <c r="F233" s="65"/>
      <c r="G233" s="65"/>
      <c r="H233" s="65"/>
      <c r="I233" s="65"/>
      <c r="J233" s="65"/>
      <c r="K233" s="65"/>
    </row>
    <row r="234" spans="1:11" ht="13.5" x14ac:dyDescent="0.35">
      <c r="A234" s="71">
        <v>205</v>
      </c>
      <c r="B234" s="67">
        <v>101.55</v>
      </c>
      <c r="C234" s="72">
        <v>45394.480879629627</v>
      </c>
      <c r="D234" s="71" t="s">
        <v>1</v>
      </c>
      <c r="E234" s="69">
        <f t="shared" si="3"/>
        <v>20817.75</v>
      </c>
      <c r="F234" s="65"/>
      <c r="G234" s="65"/>
      <c r="H234" s="65"/>
      <c r="I234" s="65"/>
      <c r="J234" s="65"/>
      <c r="K234" s="65"/>
    </row>
    <row r="235" spans="1:11" ht="13.5" x14ac:dyDescent="0.35">
      <c r="A235" s="71">
        <v>129</v>
      </c>
      <c r="B235" s="67">
        <v>101.55</v>
      </c>
      <c r="C235" s="72">
        <v>45394.480879629627</v>
      </c>
      <c r="D235" s="71" t="s">
        <v>1</v>
      </c>
      <c r="E235" s="69">
        <f t="shared" si="3"/>
        <v>13099.949999999999</v>
      </c>
      <c r="F235" s="65"/>
      <c r="G235" s="65"/>
      <c r="H235" s="65"/>
      <c r="I235" s="65"/>
      <c r="J235" s="65"/>
      <c r="K235" s="65"/>
    </row>
    <row r="236" spans="1:11" ht="13.5" x14ac:dyDescent="0.35">
      <c r="A236" s="71">
        <v>177</v>
      </c>
      <c r="B236" s="67">
        <v>101.6</v>
      </c>
      <c r="C236" s="72">
        <v>45394.481423611112</v>
      </c>
      <c r="D236" s="71" t="s">
        <v>1</v>
      </c>
      <c r="E236" s="69">
        <f t="shared" si="3"/>
        <v>17983.2</v>
      </c>
      <c r="F236" s="65"/>
      <c r="G236" s="65"/>
      <c r="H236" s="65"/>
      <c r="I236" s="65"/>
      <c r="J236" s="65"/>
      <c r="K236" s="65"/>
    </row>
    <row r="237" spans="1:11" ht="13.5" x14ac:dyDescent="0.35">
      <c r="A237" s="71">
        <v>329</v>
      </c>
      <c r="B237" s="67">
        <v>101.6</v>
      </c>
      <c r="C237" s="72">
        <v>45394.481423611112</v>
      </c>
      <c r="D237" s="71" t="s">
        <v>1</v>
      </c>
      <c r="E237" s="69">
        <f t="shared" si="3"/>
        <v>33426.400000000001</v>
      </c>
      <c r="F237" s="65"/>
      <c r="G237" s="65"/>
      <c r="H237" s="65"/>
      <c r="I237" s="65"/>
      <c r="J237" s="65"/>
      <c r="K237" s="65"/>
    </row>
    <row r="238" spans="1:11" ht="13.5" x14ac:dyDescent="0.35">
      <c r="A238" s="71">
        <v>21</v>
      </c>
      <c r="B238" s="67">
        <v>101.55</v>
      </c>
      <c r="C238" s="72">
        <v>45394.482974537037</v>
      </c>
      <c r="D238" s="71" t="s">
        <v>1</v>
      </c>
      <c r="E238" s="69">
        <f t="shared" si="3"/>
        <v>2132.5499999999997</v>
      </c>
      <c r="F238" s="65"/>
      <c r="G238" s="65"/>
      <c r="H238" s="65"/>
      <c r="I238" s="65"/>
      <c r="J238" s="65"/>
      <c r="K238" s="65"/>
    </row>
    <row r="239" spans="1:11" ht="13.5" x14ac:dyDescent="0.35">
      <c r="A239" s="71">
        <v>15</v>
      </c>
      <c r="B239" s="67">
        <v>101.55</v>
      </c>
      <c r="C239" s="72">
        <v>45394.482974537037</v>
      </c>
      <c r="D239" s="71" t="s">
        <v>1</v>
      </c>
      <c r="E239" s="69">
        <f t="shared" si="3"/>
        <v>1523.25</v>
      </c>
      <c r="F239" s="65"/>
      <c r="G239" s="65"/>
      <c r="H239" s="65"/>
      <c r="I239" s="65"/>
      <c r="J239" s="65"/>
      <c r="K239" s="65"/>
    </row>
    <row r="240" spans="1:11" ht="13.5" x14ac:dyDescent="0.35">
      <c r="A240" s="71">
        <v>53</v>
      </c>
      <c r="B240" s="67">
        <v>101.55</v>
      </c>
      <c r="C240" s="72">
        <v>45394.482974537037</v>
      </c>
      <c r="D240" s="71" t="s">
        <v>1</v>
      </c>
      <c r="E240" s="69">
        <f t="shared" si="3"/>
        <v>5382.15</v>
      </c>
      <c r="F240" s="65"/>
      <c r="G240" s="65"/>
      <c r="H240" s="65"/>
      <c r="I240" s="65"/>
      <c r="J240" s="65"/>
      <c r="K240" s="65"/>
    </row>
    <row r="241" spans="1:11" ht="13.5" x14ac:dyDescent="0.35">
      <c r="A241" s="71">
        <v>86</v>
      </c>
      <c r="B241" s="67">
        <v>101.55</v>
      </c>
      <c r="C241" s="72">
        <v>45394.482974537037</v>
      </c>
      <c r="D241" s="71" t="s">
        <v>1</v>
      </c>
      <c r="E241" s="69">
        <f t="shared" si="3"/>
        <v>8733.2999999999993</v>
      </c>
      <c r="F241" s="65"/>
      <c r="G241" s="65"/>
      <c r="H241" s="65"/>
      <c r="I241" s="65"/>
      <c r="J241" s="65"/>
      <c r="K241" s="65"/>
    </row>
    <row r="242" spans="1:11" ht="13.5" x14ac:dyDescent="0.35">
      <c r="A242" s="71">
        <v>57</v>
      </c>
      <c r="B242" s="67">
        <v>101.55</v>
      </c>
      <c r="C242" s="72">
        <v>45394.482974537037</v>
      </c>
      <c r="D242" s="71" t="s">
        <v>1</v>
      </c>
      <c r="E242" s="69">
        <f t="shared" si="3"/>
        <v>5788.3499999999995</v>
      </c>
      <c r="F242" s="65"/>
      <c r="G242" s="65"/>
      <c r="H242" s="65"/>
      <c r="I242" s="65"/>
      <c r="J242" s="65"/>
      <c r="K242" s="65"/>
    </row>
    <row r="243" spans="1:11" ht="13.5" x14ac:dyDescent="0.35">
      <c r="A243" s="71">
        <v>38</v>
      </c>
      <c r="B243" s="67">
        <v>101.55</v>
      </c>
      <c r="C243" s="72">
        <v>45394.482974537037</v>
      </c>
      <c r="D243" s="71" t="s">
        <v>1</v>
      </c>
      <c r="E243" s="69">
        <f t="shared" si="3"/>
        <v>3858.9</v>
      </c>
      <c r="F243" s="65"/>
      <c r="G243" s="65"/>
      <c r="H243" s="65"/>
      <c r="I243" s="65"/>
      <c r="J243" s="65"/>
      <c r="K243" s="65"/>
    </row>
    <row r="244" spans="1:11" ht="13.5" x14ac:dyDescent="0.35">
      <c r="A244" s="71">
        <v>95</v>
      </c>
      <c r="B244" s="67">
        <v>101.55</v>
      </c>
      <c r="C244" s="72">
        <v>45394.482974537037</v>
      </c>
      <c r="D244" s="71" t="s">
        <v>1</v>
      </c>
      <c r="E244" s="69">
        <f t="shared" si="3"/>
        <v>9647.25</v>
      </c>
      <c r="F244" s="65"/>
      <c r="G244" s="65"/>
      <c r="H244" s="65"/>
      <c r="I244" s="65"/>
      <c r="J244" s="65"/>
      <c r="K244" s="65"/>
    </row>
    <row r="245" spans="1:11" ht="13.5" x14ac:dyDescent="0.35">
      <c r="A245" s="71">
        <v>20</v>
      </c>
      <c r="B245" s="67">
        <v>101.45</v>
      </c>
      <c r="C245" s="72">
        <v>45394.484768518516</v>
      </c>
      <c r="D245" s="71" t="s">
        <v>1</v>
      </c>
      <c r="E245" s="69">
        <f t="shared" si="3"/>
        <v>2029</v>
      </c>
      <c r="F245" s="65"/>
      <c r="G245" s="65"/>
      <c r="H245" s="65"/>
      <c r="I245" s="65"/>
      <c r="J245" s="65"/>
      <c r="K245" s="65"/>
    </row>
    <row r="246" spans="1:11" ht="13.5" x14ac:dyDescent="0.35">
      <c r="A246" s="71">
        <v>141</v>
      </c>
      <c r="B246" s="67">
        <v>101.5</v>
      </c>
      <c r="C246" s="72">
        <v>45394.485937500001</v>
      </c>
      <c r="D246" s="71" t="s">
        <v>1</v>
      </c>
      <c r="E246" s="69">
        <f t="shared" si="3"/>
        <v>14311.5</v>
      </c>
      <c r="F246" s="65"/>
      <c r="G246" s="65"/>
      <c r="H246" s="65"/>
      <c r="I246" s="65"/>
      <c r="J246" s="65"/>
      <c r="K246" s="65"/>
    </row>
    <row r="247" spans="1:11" ht="13.5" x14ac:dyDescent="0.35">
      <c r="A247" s="71">
        <v>57</v>
      </c>
      <c r="B247" s="67">
        <v>101.5</v>
      </c>
      <c r="C247" s="72">
        <v>45394.485937500001</v>
      </c>
      <c r="D247" s="71" t="s">
        <v>1</v>
      </c>
      <c r="E247" s="69">
        <f t="shared" si="3"/>
        <v>5785.5</v>
      </c>
      <c r="F247" s="65"/>
      <c r="G247" s="65"/>
      <c r="H247" s="65"/>
      <c r="I247" s="65"/>
      <c r="J247" s="65"/>
      <c r="K247" s="65"/>
    </row>
    <row r="248" spans="1:11" ht="13.5" x14ac:dyDescent="0.35">
      <c r="A248" s="71">
        <v>234</v>
      </c>
      <c r="B248" s="67">
        <v>101.55</v>
      </c>
      <c r="C248" s="72">
        <v>45394.486458333333</v>
      </c>
      <c r="D248" s="71" t="s">
        <v>1</v>
      </c>
      <c r="E248" s="69">
        <f t="shared" si="3"/>
        <v>23762.7</v>
      </c>
      <c r="F248" s="65"/>
      <c r="G248" s="65"/>
      <c r="H248" s="65"/>
      <c r="I248" s="65"/>
      <c r="J248" s="65"/>
      <c r="K248" s="65"/>
    </row>
    <row r="249" spans="1:11" ht="13.5" x14ac:dyDescent="0.35">
      <c r="A249" s="71">
        <v>172</v>
      </c>
      <c r="B249" s="67">
        <v>101.55</v>
      </c>
      <c r="C249" s="72">
        <v>45394.486597222225</v>
      </c>
      <c r="D249" s="71" t="s">
        <v>1</v>
      </c>
      <c r="E249" s="69">
        <f t="shared" si="3"/>
        <v>17466.599999999999</v>
      </c>
      <c r="F249" s="65"/>
      <c r="G249" s="65"/>
      <c r="H249" s="65"/>
      <c r="I249" s="65"/>
      <c r="J249" s="65"/>
      <c r="K249" s="65"/>
    </row>
    <row r="250" spans="1:11" ht="13.5" x14ac:dyDescent="0.35">
      <c r="A250" s="71">
        <v>120</v>
      </c>
      <c r="B250" s="67">
        <v>101.55</v>
      </c>
      <c r="C250" s="72">
        <v>45394.486597222225</v>
      </c>
      <c r="D250" s="71" t="s">
        <v>1</v>
      </c>
      <c r="E250" s="69">
        <f t="shared" si="3"/>
        <v>12186</v>
      </c>
      <c r="F250" s="65"/>
      <c r="G250" s="65"/>
      <c r="H250" s="65"/>
      <c r="I250" s="65"/>
      <c r="J250" s="65"/>
      <c r="K250" s="65"/>
    </row>
    <row r="251" spans="1:11" ht="13.5" x14ac:dyDescent="0.35">
      <c r="A251" s="71">
        <v>60</v>
      </c>
      <c r="B251" s="67">
        <v>101.55</v>
      </c>
      <c r="C251" s="72">
        <v>45394.486597222225</v>
      </c>
      <c r="D251" s="71" t="s">
        <v>1</v>
      </c>
      <c r="E251" s="69">
        <f t="shared" si="3"/>
        <v>6093</v>
      </c>
      <c r="F251" s="65"/>
      <c r="G251" s="65"/>
      <c r="H251" s="65"/>
      <c r="I251" s="65"/>
      <c r="J251" s="65"/>
      <c r="K251" s="65"/>
    </row>
    <row r="252" spans="1:11" ht="13.5" x14ac:dyDescent="0.35">
      <c r="A252" s="71">
        <v>234</v>
      </c>
      <c r="B252" s="67">
        <v>101.55</v>
      </c>
      <c r="C252" s="72">
        <v>45394.486597222225</v>
      </c>
      <c r="D252" s="71" t="s">
        <v>1</v>
      </c>
      <c r="E252" s="69">
        <f t="shared" si="3"/>
        <v>23762.7</v>
      </c>
      <c r="F252" s="65"/>
      <c r="G252" s="65"/>
      <c r="H252" s="65"/>
      <c r="I252" s="65"/>
      <c r="J252" s="65"/>
      <c r="K252" s="65"/>
    </row>
    <row r="253" spans="1:11" ht="13.5" x14ac:dyDescent="0.35">
      <c r="A253" s="71">
        <v>253</v>
      </c>
      <c r="B253" s="67">
        <v>101.55</v>
      </c>
      <c r="C253" s="72">
        <v>45394.486597222225</v>
      </c>
      <c r="D253" s="71" t="s">
        <v>1</v>
      </c>
      <c r="E253" s="69">
        <f t="shared" si="3"/>
        <v>25692.149999999998</v>
      </c>
      <c r="F253" s="65"/>
      <c r="G253" s="65"/>
      <c r="H253" s="65"/>
      <c r="I253" s="65"/>
      <c r="J253" s="65"/>
      <c r="K253" s="65"/>
    </row>
    <row r="254" spans="1:11" ht="13.5" x14ac:dyDescent="0.35">
      <c r="A254" s="71">
        <v>108</v>
      </c>
      <c r="B254" s="67">
        <v>101.55</v>
      </c>
      <c r="C254" s="72">
        <v>45394.486597222225</v>
      </c>
      <c r="D254" s="71" t="s">
        <v>1</v>
      </c>
      <c r="E254" s="69">
        <f t="shared" si="3"/>
        <v>10967.4</v>
      </c>
      <c r="F254" s="65"/>
      <c r="G254" s="65"/>
      <c r="H254" s="65"/>
      <c r="I254" s="65"/>
      <c r="J254" s="65"/>
      <c r="K254" s="65"/>
    </row>
    <row r="255" spans="1:11" ht="13.5" x14ac:dyDescent="0.35">
      <c r="A255" s="71">
        <v>110</v>
      </c>
      <c r="B255" s="67">
        <v>101.55</v>
      </c>
      <c r="C255" s="72">
        <v>45394.486597222225</v>
      </c>
      <c r="D255" s="71" t="s">
        <v>1</v>
      </c>
      <c r="E255" s="69">
        <f t="shared" si="3"/>
        <v>11170.5</v>
      </c>
      <c r="F255" s="65"/>
      <c r="G255" s="65"/>
      <c r="H255" s="65"/>
      <c r="I255" s="65"/>
      <c r="J255" s="65"/>
      <c r="K255" s="65"/>
    </row>
    <row r="256" spans="1:11" ht="13.5" x14ac:dyDescent="0.35">
      <c r="A256" s="71">
        <v>16</v>
      </c>
      <c r="B256" s="67">
        <v>101.55</v>
      </c>
      <c r="C256" s="72">
        <v>45394.486597222225</v>
      </c>
      <c r="D256" s="71" t="s">
        <v>1</v>
      </c>
      <c r="E256" s="69">
        <f t="shared" si="3"/>
        <v>1624.8</v>
      </c>
      <c r="F256" s="65"/>
      <c r="G256" s="65"/>
      <c r="H256" s="65"/>
      <c r="I256" s="65"/>
      <c r="J256" s="65"/>
      <c r="K256" s="65"/>
    </row>
    <row r="257" spans="1:11" ht="13.5" x14ac:dyDescent="0.35">
      <c r="A257" s="71">
        <v>127</v>
      </c>
      <c r="B257" s="67">
        <v>101.55</v>
      </c>
      <c r="C257" s="72">
        <v>45394.486597222225</v>
      </c>
      <c r="D257" s="71" t="s">
        <v>1</v>
      </c>
      <c r="E257" s="69">
        <f t="shared" si="3"/>
        <v>12896.85</v>
      </c>
      <c r="F257" s="65"/>
      <c r="G257" s="65"/>
      <c r="H257" s="65"/>
      <c r="I257" s="65"/>
      <c r="J257" s="65"/>
      <c r="K257" s="65"/>
    </row>
    <row r="258" spans="1:11" ht="13.5" x14ac:dyDescent="0.35">
      <c r="A258" s="71">
        <v>234</v>
      </c>
      <c r="B258" s="67">
        <v>101.55</v>
      </c>
      <c r="C258" s="72">
        <v>45394.486597222225</v>
      </c>
      <c r="D258" s="71" t="s">
        <v>1</v>
      </c>
      <c r="E258" s="69">
        <f t="shared" ref="E258:E321" si="4">A258*B258</f>
        <v>23762.7</v>
      </c>
      <c r="F258" s="65"/>
      <c r="G258" s="65"/>
      <c r="H258" s="65"/>
      <c r="I258" s="65"/>
      <c r="J258" s="65"/>
      <c r="K258" s="65"/>
    </row>
    <row r="259" spans="1:11" ht="13.5" x14ac:dyDescent="0.35">
      <c r="A259" s="71">
        <v>189</v>
      </c>
      <c r="B259" s="67">
        <v>101.55</v>
      </c>
      <c r="C259" s="72">
        <v>45394.486597222225</v>
      </c>
      <c r="D259" s="71" t="s">
        <v>1</v>
      </c>
      <c r="E259" s="69">
        <f t="shared" si="4"/>
        <v>19192.95</v>
      </c>
      <c r="F259" s="65"/>
      <c r="G259" s="65"/>
      <c r="H259" s="65"/>
      <c r="I259" s="65"/>
      <c r="J259" s="65"/>
      <c r="K259" s="65"/>
    </row>
    <row r="260" spans="1:11" ht="13.5" x14ac:dyDescent="0.35">
      <c r="A260" s="71">
        <v>45</v>
      </c>
      <c r="B260" s="67">
        <v>101.55</v>
      </c>
      <c r="C260" s="72">
        <v>45394.486597222225</v>
      </c>
      <c r="D260" s="71" t="s">
        <v>1</v>
      </c>
      <c r="E260" s="69">
        <f t="shared" si="4"/>
        <v>4569.75</v>
      </c>
      <c r="F260" s="65"/>
      <c r="G260" s="65"/>
      <c r="H260" s="65"/>
      <c r="I260" s="65"/>
      <c r="J260" s="65"/>
      <c r="K260" s="65"/>
    </row>
    <row r="261" spans="1:11" ht="13.5" x14ac:dyDescent="0.35">
      <c r="A261" s="71">
        <v>195</v>
      </c>
      <c r="B261" s="67">
        <v>101.5</v>
      </c>
      <c r="C261" s="72">
        <v>45394.486643518518</v>
      </c>
      <c r="D261" s="71" t="s">
        <v>1</v>
      </c>
      <c r="E261" s="69">
        <f t="shared" si="4"/>
        <v>19792.5</v>
      </c>
      <c r="F261" s="65"/>
      <c r="G261" s="65"/>
      <c r="H261" s="65"/>
      <c r="I261" s="65"/>
      <c r="J261" s="65"/>
      <c r="K261" s="65"/>
    </row>
    <row r="262" spans="1:11" ht="13.5" x14ac:dyDescent="0.35">
      <c r="A262" s="71">
        <v>91</v>
      </c>
      <c r="B262" s="67">
        <v>101.45</v>
      </c>
      <c r="C262" s="72">
        <v>45394.487002314818</v>
      </c>
      <c r="D262" s="71" t="s">
        <v>1</v>
      </c>
      <c r="E262" s="69">
        <f t="shared" si="4"/>
        <v>9231.9500000000007</v>
      </c>
      <c r="F262" s="65"/>
      <c r="G262" s="65"/>
      <c r="H262" s="65"/>
      <c r="I262" s="65"/>
      <c r="J262" s="65"/>
      <c r="K262" s="65"/>
    </row>
    <row r="263" spans="1:11" ht="13.5" x14ac:dyDescent="0.35">
      <c r="A263" s="71">
        <v>102</v>
      </c>
      <c r="B263" s="67">
        <v>101.4</v>
      </c>
      <c r="C263" s="72">
        <v>45394.488865740743</v>
      </c>
      <c r="D263" s="71" t="s">
        <v>1</v>
      </c>
      <c r="E263" s="69">
        <f t="shared" si="4"/>
        <v>10342.800000000001</v>
      </c>
      <c r="F263" s="65"/>
      <c r="G263" s="65"/>
      <c r="H263" s="65"/>
      <c r="I263" s="65"/>
      <c r="J263" s="65"/>
      <c r="K263" s="65"/>
    </row>
    <row r="264" spans="1:11" ht="13.5" x14ac:dyDescent="0.35">
      <c r="A264" s="71">
        <v>153</v>
      </c>
      <c r="B264" s="67">
        <v>101.4</v>
      </c>
      <c r="C264" s="72">
        <v>45394.488865740743</v>
      </c>
      <c r="D264" s="71" t="s">
        <v>1</v>
      </c>
      <c r="E264" s="69">
        <f t="shared" si="4"/>
        <v>15514.2</v>
      </c>
      <c r="F264" s="65"/>
      <c r="G264" s="65"/>
      <c r="H264" s="65"/>
      <c r="I264" s="65"/>
      <c r="J264" s="65"/>
      <c r="K264" s="65"/>
    </row>
    <row r="265" spans="1:11" ht="13.5" x14ac:dyDescent="0.35">
      <c r="A265" s="71">
        <v>187</v>
      </c>
      <c r="B265" s="67">
        <v>101.25</v>
      </c>
      <c r="C265" s="72">
        <v>45394.489502314813</v>
      </c>
      <c r="D265" s="71" t="s">
        <v>1</v>
      </c>
      <c r="E265" s="69">
        <f t="shared" si="4"/>
        <v>18933.75</v>
      </c>
      <c r="F265" s="65"/>
      <c r="G265" s="65"/>
      <c r="H265" s="65"/>
      <c r="I265" s="65"/>
      <c r="J265" s="65"/>
      <c r="K265" s="65"/>
    </row>
    <row r="266" spans="1:11" ht="13.5" x14ac:dyDescent="0.35">
      <c r="A266" s="71">
        <v>85</v>
      </c>
      <c r="B266" s="67">
        <v>101.25</v>
      </c>
      <c r="C266" s="72">
        <v>45394.490347222221</v>
      </c>
      <c r="D266" s="71" t="s">
        <v>1</v>
      </c>
      <c r="E266" s="69">
        <f t="shared" si="4"/>
        <v>8606.25</v>
      </c>
      <c r="F266" s="65"/>
      <c r="G266" s="65"/>
      <c r="H266" s="65"/>
      <c r="I266" s="65"/>
      <c r="J266" s="65"/>
      <c r="K266" s="65"/>
    </row>
    <row r="267" spans="1:11" ht="13.5" x14ac:dyDescent="0.35">
      <c r="A267" s="71">
        <v>168</v>
      </c>
      <c r="B267" s="67">
        <v>101.25</v>
      </c>
      <c r="C267" s="72">
        <v>45394.491076388891</v>
      </c>
      <c r="D267" s="71" t="s">
        <v>1</v>
      </c>
      <c r="E267" s="69">
        <f t="shared" si="4"/>
        <v>17010</v>
      </c>
      <c r="F267" s="65"/>
      <c r="G267" s="65"/>
      <c r="H267" s="65"/>
      <c r="I267" s="65"/>
      <c r="J267" s="65"/>
      <c r="K267" s="65"/>
    </row>
    <row r="268" spans="1:11" ht="13.5" x14ac:dyDescent="0.35">
      <c r="A268" s="71">
        <v>10</v>
      </c>
      <c r="B268" s="67">
        <v>101.25</v>
      </c>
      <c r="C268" s="72">
        <v>45394.491076388891</v>
      </c>
      <c r="D268" s="71" t="s">
        <v>1</v>
      </c>
      <c r="E268" s="69">
        <f t="shared" si="4"/>
        <v>1012.5</v>
      </c>
      <c r="F268" s="65"/>
      <c r="G268" s="65"/>
      <c r="H268" s="65"/>
      <c r="I268" s="65"/>
      <c r="J268" s="65"/>
      <c r="K268" s="65"/>
    </row>
    <row r="269" spans="1:11" ht="13.5" x14ac:dyDescent="0.35">
      <c r="A269" s="71">
        <v>78</v>
      </c>
      <c r="B269" s="67">
        <v>101.2</v>
      </c>
      <c r="C269" s="72">
        <v>45394.492800925924</v>
      </c>
      <c r="D269" s="71" t="s">
        <v>1</v>
      </c>
      <c r="E269" s="69">
        <f t="shared" si="4"/>
        <v>7893.6</v>
      </c>
      <c r="F269" s="65"/>
      <c r="G269" s="65"/>
      <c r="H269" s="65"/>
      <c r="I269" s="65"/>
      <c r="J269" s="65"/>
      <c r="K269" s="65"/>
    </row>
    <row r="270" spans="1:11" ht="13.5" x14ac:dyDescent="0.35">
      <c r="A270" s="71">
        <v>137</v>
      </c>
      <c r="B270" s="67">
        <v>101.2</v>
      </c>
      <c r="C270" s="72">
        <v>45394.492800925924</v>
      </c>
      <c r="D270" s="71" t="s">
        <v>1</v>
      </c>
      <c r="E270" s="69">
        <f t="shared" si="4"/>
        <v>13864.4</v>
      </c>
      <c r="F270" s="65"/>
      <c r="G270" s="65"/>
      <c r="H270" s="65"/>
      <c r="I270" s="65"/>
      <c r="J270" s="65"/>
      <c r="K270" s="65"/>
    </row>
    <row r="271" spans="1:11" ht="13.5" x14ac:dyDescent="0.35">
      <c r="A271" s="71">
        <v>135</v>
      </c>
      <c r="B271" s="67">
        <v>101.5</v>
      </c>
      <c r="C271" s="72">
        <v>45394.497013888889</v>
      </c>
      <c r="D271" s="71" t="s">
        <v>1</v>
      </c>
      <c r="E271" s="69">
        <f t="shared" si="4"/>
        <v>13702.5</v>
      </c>
      <c r="F271" s="65"/>
      <c r="G271" s="65"/>
      <c r="H271" s="65"/>
      <c r="I271" s="65"/>
      <c r="J271" s="65"/>
      <c r="K271" s="65"/>
    </row>
    <row r="272" spans="1:11" ht="13.5" x14ac:dyDescent="0.35">
      <c r="A272" s="71">
        <v>58</v>
      </c>
      <c r="B272" s="67">
        <v>101.5</v>
      </c>
      <c r="C272" s="72">
        <v>45394.497013888889</v>
      </c>
      <c r="D272" s="71" t="s">
        <v>1</v>
      </c>
      <c r="E272" s="69">
        <f t="shared" si="4"/>
        <v>5887</v>
      </c>
      <c r="F272" s="65"/>
      <c r="G272" s="65"/>
      <c r="H272" s="65"/>
      <c r="I272" s="65"/>
      <c r="J272" s="65"/>
      <c r="K272" s="65"/>
    </row>
    <row r="273" spans="1:11" ht="13.5" x14ac:dyDescent="0.35">
      <c r="A273" s="71">
        <v>56</v>
      </c>
      <c r="B273" s="67">
        <v>101.5</v>
      </c>
      <c r="C273" s="72">
        <v>45394.497013888889</v>
      </c>
      <c r="D273" s="71" t="s">
        <v>1</v>
      </c>
      <c r="E273" s="69">
        <f t="shared" si="4"/>
        <v>5684</v>
      </c>
      <c r="F273" s="65"/>
      <c r="G273" s="65"/>
      <c r="H273" s="65"/>
      <c r="I273" s="65"/>
      <c r="J273" s="65"/>
      <c r="K273" s="65"/>
    </row>
    <row r="274" spans="1:11" ht="13.5" x14ac:dyDescent="0.35">
      <c r="A274" s="71">
        <v>42</v>
      </c>
      <c r="B274" s="67">
        <v>101.5</v>
      </c>
      <c r="C274" s="72">
        <v>45394.497013888889</v>
      </c>
      <c r="D274" s="71" t="s">
        <v>1</v>
      </c>
      <c r="E274" s="69">
        <f t="shared" si="4"/>
        <v>4263</v>
      </c>
      <c r="F274" s="65"/>
      <c r="G274" s="65"/>
      <c r="H274" s="65"/>
      <c r="I274" s="65"/>
      <c r="J274" s="65"/>
      <c r="K274" s="65"/>
    </row>
    <row r="275" spans="1:11" ht="13.5" x14ac:dyDescent="0.35">
      <c r="A275" s="71">
        <v>159</v>
      </c>
      <c r="B275" s="67">
        <v>101.5</v>
      </c>
      <c r="C275" s="72">
        <v>45394.497013888889</v>
      </c>
      <c r="D275" s="71" t="s">
        <v>1</v>
      </c>
      <c r="E275" s="69">
        <f t="shared" si="4"/>
        <v>16138.5</v>
      </c>
      <c r="F275" s="65"/>
      <c r="G275" s="65"/>
      <c r="H275" s="65"/>
      <c r="I275" s="65"/>
      <c r="J275" s="65"/>
      <c r="K275" s="65"/>
    </row>
    <row r="276" spans="1:11" ht="13.5" x14ac:dyDescent="0.35">
      <c r="A276" s="71">
        <v>98</v>
      </c>
      <c r="B276" s="67">
        <v>101.5</v>
      </c>
      <c r="C276" s="72">
        <v>45394.497013888889</v>
      </c>
      <c r="D276" s="71" t="s">
        <v>1</v>
      </c>
      <c r="E276" s="69">
        <f t="shared" si="4"/>
        <v>9947</v>
      </c>
      <c r="F276" s="65"/>
      <c r="G276" s="65"/>
      <c r="H276" s="65"/>
      <c r="I276" s="65"/>
      <c r="J276" s="65"/>
      <c r="K276" s="65"/>
    </row>
    <row r="277" spans="1:11" ht="13.5" x14ac:dyDescent="0.35">
      <c r="A277" s="71">
        <v>74</v>
      </c>
      <c r="B277" s="67">
        <v>101.5</v>
      </c>
      <c r="C277" s="72">
        <v>45394.497013888889</v>
      </c>
      <c r="D277" s="71" t="s">
        <v>1</v>
      </c>
      <c r="E277" s="69">
        <f t="shared" si="4"/>
        <v>7511</v>
      </c>
      <c r="F277" s="65"/>
      <c r="G277" s="65"/>
      <c r="H277" s="65"/>
      <c r="I277" s="65"/>
      <c r="J277" s="65"/>
      <c r="K277" s="65"/>
    </row>
    <row r="278" spans="1:11" ht="13.5" x14ac:dyDescent="0.35">
      <c r="A278" s="71">
        <v>78</v>
      </c>
      <c r="B278" s="67">
        <v>101.45</v>
      </c>
      <c r="C278" s="72">
        <v>45394.497025462966</v>
      </c>
      <c r="D278" s="71" t="s">
        <v>1</v>
      </c>
      <c r="E278" s="69">
        <f t="shared" si="4"/>
        <v>7913.1</v>
      </c>
      <c r="F278" s="65"/>
      <c r="G278" s="65"/>
      <c r="H278" s="65"/>
      <c r="I278" s="65"/>
      <c r="J278" s="65"/>
      <c r="K278" s="65"/>
    </row>
    <row r="279" spans="1:11" ht="13.5" x14ac:dyDescent="0.35">
      <c r="A279" s="71">
        <v>90</v>
      </c>
      <c r="B279" s="67">
        <v>101.45</v>
      </c>
      <c r="C279" s="72">
        <v>45394.497986111113</v>
      </c>
      <c r="D279" s="71" t="s">
        <v>1</v>
      </c>
      <c r="E279" s="69">
        <f t="shared" si="4"/>
        <v>9130.5</v>
      </c>
      <c r="F279" s="65"/>
      <c r="G279" s="65"/>
      <c r="H279" s="65"/>
      <c r="I279" s="65"/>
      <c r="J279" s="65"/>
      <c r="K279" s="65"/>
    </row>
    <row r="280" spans="1:11" ht="13.5" x14ac:dyDescent="0.35">
      <c r="A280" s="71">
        <v>49</v>
      </c>
      <c r="B280" s="67">
        <v>101.45</v>
      </c>
      <c r="C280" s="72">
        <v>45394.497986111113</v>
      </c>
      <c r="D280" s="71" t="s">
        <v>1</v>
      </c>
      <c r="E280" s="69">
        <f t="shared" si="4"/>
        <v>4971.05</v>
      </c>
      <c r="F280" s="65"/>
      <c r="G280" s="65"/>
      <c r="H280" s="65"/>
      <c r="I280" s="65"/>
      <c r="J280" s="65"/>
      <c r="K280" s="65"/>
    </row>
    <row r="281" spans="1:11" ht="13.5" x14ac:dyDescent="0.35">
      <c r="A281" s="71">
        <v>81</v>
      </c>
      <c r="B281" s="67">
        <v>101.5</v>
      </c>
      <c r="C281" s="72">
        <v>45394.500092592592</v>
      </c>
      <c r="D281" s="71" t="s">
        <v>1</v>
      </c>
      <c r="E281" s="69">
        <f t="shared" si="4"/>
        <v>8221.5</v>
      </c>
      <c r="F281" s="65"/>
      <c r="G281" s="65"/>
      <c r="H281" s="65"/>
      <c r="I281" s="65"/>
      <c r="J281" s="65"/>
      <c r="K281" s="65"/>
    </row>
    <row r="282" spans="1:11" ht="13.5" x14ac:dyDescent="0.35">
      <c r="A282" s="71">
        <v>144</v>
      </c>
      <c r="B282" s="67">
        <v>101.45</v>
      </c>
      <c r="C282" s="72">
        <v>45394.500173611108</v>
      </c>
      <c r="D282" s="71" t="s">
        <v>1</v>
      </c>
      <c r="E282" s="69">
        <f t="shared" si="4"/>
        <v>14608.800000000001</v>
      </c>
      <c r="F282" s="65"/>
      <c r="G282" s="65"/>
      <c r="H282" s="65"/>
      <c r="I282" s="65"/>
      <c r="J282" s="65"/>
      <c r="K282" s="65"/>
    </row>
    <row r="283" spans="1:11" ht="13.5" x14ac:dyDescent="0.35">
      <c r="A283" s="71">
        <v>43</v>
      </c>
      <c r="B283" s="67">
        <v>101.45</v>
      </c>
      <c r="C283" s="72">
        <v>45394.503842592596</v>
      </c>
      <c r="D283" s="71" t="s">
        <v>1</v>
      </c>
      <c r="E283" s="69">
        <f t="shared" si="4"/>
        <v>4362.3500000000004</v>
      </c>
      <c r="F283" s="65"/>
      <c r="G283" s="65"/>
      <c r="H283" s="65"/>
      <c r="I283" s="65"/>
      <c r="J283" s="65"/>
      <c r="K283" s="65"/>
    </row>
    <row r="284" spans="1:11" ht="13.5" x14ac:dyDescent="0.35">
      <c r="A284" s="71">
        <v>84</v>
      </c>
      <c r="B284" s="67">
        <v>101.4</v>
      </c>
      <c r="C284" s="72">
        <v>45394.503842592596</v>
      </c>
      <c r="D284" s="71" t="s">
        <v>1</v>
      </c>
      <c r="E284" s="69">
        <f t="shared" si="4"/>
        <v>8517.6</v>
      </c>
      <c r="F284" s="65"/>
      <c r="G284" s="65"/>
      <c r="H284" s="65"/>
      <c r="I284" s="65"/>
      <c r="J284" s="65"/>
      <c r="K284" s="65"/>
    </row>
    <row r="285" spans="1:11" ht="13.5" x14ac:dyDescent="0.35">
      <c r="A285" s="71">
        <v>81</v>
      </c>
      <c r="B285" s="67">
        <v>101.45</v>
      </c>
      <c r="C285" s="72">
        <v>45394.503842592596</v>
      </c>
      <c r="D285" s="71" t="s">
        <v>1</v>
      </c>
      <c r="E285" s="69">
        <f t="shared" si="4"/>
        <v>8217.4500000000007</v>
      </c>
      <c r="F285" s="65"/>
      <c r="G285" s="65"/>
      <c r="H285" s="65"/>
      <c r="I285" s="65"/>
      <c r="J285" s="65"/>
      <c r="K285" s="65"/>
    </row>
    <row r="286" spans="1:11" ht="13.5" x14ac:dyDescent="0.35">
      <c r="A286" s="71">
        <v>79</v>
      </c>
      <c r="B286" s="67">
        <v>101.45</v>
      </c>
      <c r="C286" s="72">
        <v>45394.503842592596</v>
      </c>
      <c r="D286" s="71" t="s">
        <v>1</v>
      </c>
      <c r="E286" s="69">
        <f t="shared" si="4"/>
        <v>8014.55</v>
      </c>
      <c r="F286" s="65"/>
      <c r="G286" s="65"/>
      <c r="H286" s="65"/>
      <c r="I286" s="65"/>
      <c r="J286" s="65"/>
      <c r="K286" s="65"/>
    </row>
    <row r="287" spans="1:11" ht="13.5" x14ac:dyDescent="0.35">
      <c r="A287" s="71">
        <v>78</v>
      </c>
      <c r="B287" s="67">
        <v>101.45</v>
      </c>
      <c r="C287" s="72">
        <v>45394.503842592596</v>
      </c>
      <c r="D287" s="71" t="s">
        <v>1</v>
      </c>
      <c r="E287" s="69">
        <f t="shared" si="4"/>
        <v>7913.1</v>
      </c>
      <c r="F287" s="65"/>
      <c r="G287" s="65"/>
      <c r="H287" s="65"/>
      <c r="I287" s="65"/>
      <c r="J287" s="65"/>
      <c r="K287" s="65"/>
    </row>
    <row r="288" spans="1:11" ht="13.5" x14ac:dyDescent="0.35">
      <c r="A288" s="71">
        <v>12</v>
      </c>
      <c r="B288" s="67">
        <v>101.45</v>
      </c>
      <c r="C288" s="72">
        <v>45394.503842592596</v>
      </c>
      <c r="D288" s="71" t="s">
        <v>1</v>
      </c>
      <c r="E288" s="69">
        <f t="shared" si="4"/>
        <v>1217.4000000000001</v>
      </c>
      <c r="F288" s="65"/>
      <c r="G288" s="65"/>
      <c r="H288" s="65"/>
      <c r="I288" s="65"/>
      <c r="J288" s="65"/>
      <c r="K288" s="65"/>
    </row>
    <row r="289" spans="1:11" ht="13.5" x14ac:dyDescent="0.35">
      <c r="A289" s="71">
        <v>81</v>
      </c>
      <c r="B289" s="67">
        <v>101.45</v>
      </c>
      <c r="C289" s="72">
        <v>45394.503842592596</v>
      </c>
      <c r="D289" s="71" t="s">
        <v>1</v>
      </c>
      <c r="E289" s="69">
        <f t="shared" si="4"/>
        <v>8217.4500000000007</v>
      </c>
      <c r="F289" s="65"/>
      <c r="G289" s="65"/>
      <c r="H289" s="65"/>
      <c r="I289" s="65"/>
      <c r="J289" s="65"/>
      <c r="K289" s="65"/>
    </row>
    <row r="290" spans="1:11" ht="13.5" x14ac:dyDescent="0.35">
      <c r="A290" s="71">
        <v>132</v>
      </c>
      <c r="B290" s="67">
        <v>101.35</v>
      </c>
      <c r="C290" s="72">
        <v>45394.504571759258</v>
      </c>
      <c r="D290" s="71" t="s">
        <v>1</v>
      </c>
      <c r="E290" s="69">
        <f t="shared" si="4"/>
        <v>13378.199999999999</v>
      </c>
      <c r="F290" s="65"/>
      <c r="G290" s="65"/>
      <c r="H290" s="65"/>
      <c r="I290" s="65"/>
      <c r="J290" s="65"/>
      <c r="K290" s="65"/>
    </row>
    <row r="291" spans="1:11" ht="13.5" x14ac:dyDescent="0.35">
      <c r="A291" s="71">
        <v>82</v>
      </c>
      <c r="B291" s="67">
        <v>101.35</v>
      </c>
      <c r="C291" s="72">
        <v>45394.507708333331</v>
      </c>
      <c r="D291" s="71" t="s">
        <v>1</v>
      </c>
      <c r="E291" s="69">
        <f t="shared" si="4"/>
        <v>8310.6999999999989</v>
      </c>
      <c r="F291" s="65"/>
      <c r="G291" s="65"/>
      <c r="H291" s="65"/>
      <c r="I291" s="65"/>
      <c r="J291" s="65"/>
      <c r="K291" s="65"/>
    </row>
    <row r="292" spans="1:11" ht="13.5" x14ac:dyDescent="0.35">
      <c r="A292" s="71">
        <v>277</v>
      </c>
      <c r="B292" s="67">
        <v>101.35</v>
      </c>
      <c r="C292" s="72">
        <v>45394.507708333331</v>
      </c>
      <c r="D292" s="71" t="s">
        <v>1</v>
      </c>
      <c r="E292" s="69">
        <f t="shared" si="4"/>
        <v>28073.949999999997</v>
      </c>
      <c r="F292" s="65"/>
      <c r="G292" s="65"/>
      <c r="H292" s="65"/>
      <c r="I292" s="65"/>
      <c r="J292" s="65"/>
      <c r="K292" s="65"/>
    </row>
    <row r="293" spans="1:11" ht="13.5" x14ac:dyDescent="0.35">
      <c r="A293" s="71">
        <v>170</v>
      </c>
      <c r="B293" s="67">
        <v>101.3</v>
      </c>
      <c r="C293" s="72">
        <v>45394.508159722223</v>
      </c>
      <c r="D293" s="71" t="s">
        <v>1</v>
      </c>
      <c r="E293" s="69">
        <f t="shared" si="4"/>
        <v>17221</v>
      </c>
      <c r="F293" s="65"/>
      <c r="G293" s="65"/>
      <c r="H293" s="65"/>
      <c r="I293" s="65"/>
      <c r="J293" s="65"/>
      <c r="K293" s="65"/>
    </row>
    <row r="294" spans="1:11" ht="13.5" x14ac:dyDescent="0.35">
      <c r="A294" s="71">
        <v>63</v>
      </c>
      <c r="B294" s="67">
        <v>101.35</v>
      </c>
      <c r="C294" s="72">
        <v>45394.513206018521</v>
      </c>
      <c r="D294" s="71" t="s">
        <v>1</v>
      </c>
      <c r="E294" s="69">
        <f t="shared" si="4"/>
        <v>6385.0499999999993</v>
      </c>
      <c r="F294" s="65"/>
      <c r="G294" s="65"/>
      <c r="H294" s="65"/>
      <c r="I294" s="65"/>
      <c r="J294" s="65"/>
      <c r="K294" s="65"/>
    </row>
    <row r="295" spans="1:11" ht="13.5" x14ac:dyDescent="0.35">
      <c r="A295" s="71">
        <v>24</v>
      </c>
      <c r="B295" s="67">
        <v>101.35</v>
      </c>
      <c r="C295" s="72">
        <v>45394.513206018521</v>
      </c>
      <c r="D295" s="71" t="s">
        <v>1</v>
      </c>
      <c r="E295" s="69">
        <f t="shared" si="4"/>
        <v>2432.3999999999996</v>
      </c>
      <c r="F295" s="65"/>
      <c r="G295" s="65"/>
      <c r="H295" s="65"/>
      <c r="I295" s="65"/>
      <c r="J295" s="65"/>
      <c r="K295" s="65"/>
    </row>
    <row r="296" spans="1:11" ht="13.5" x14ac:dyDescent="0.35">
      <c r="A296" s="71">
        <v>79</v>
      </c>
      <c r="B296" s="67">
        <v>101.3</v>
      </c>
      <c r="C296" s="72">
        <v>45394.514652777776</v>
      </c>
      <c r="D296" s="71" t="s">
        <v>1</v>
      </c>
      <c r="E296" s="69">
        <f t="shared" si="4"/>
        <v>8002.7</v>
      </c>
      <c r="F296" s="65"/>
      <c r="G296" s="65"/>
      <c r="H296" s="65"/>
      <c r="I296" s="65"/>
      <c r="J296" s="65"/>
      <c r="K296" s="65"/>
    </row>
    <row r="297" spans="1:11" ht="13.5" x14ac:dyDescent="0.35">
      <c r="A297" s="71">
        <v>16</v>
      </c>
      <c r="B297" s="67">
        <v>101.35</v>
      </c>
      <c r="C297" s="72">
        <v>45394.514652777776</v>
      </c>
      <c r="D297" s="71" t="s">
        <v>1</v>
      </c>
      <c r="E297" s="69">
        <f t="shared" si="4"/>
        <v>1621.6</v>
      </c>
      <c r="F297" s="65"/>
      <c r="G297" s="65"/>
      <c r="H297" s="65"/>
      <c r="I297" s="65"/>
      <c r="J297" s="65"/>
      <c r="K297" s="65"/>
    </row>
    <row r="298" spans="1:11" ht="13.5" x14ac:dyDescent="0.35">
      <c r="A298" s="71">
        <v>106</v>
      </c>
      <c r="B298" s="67">
        <v>101.35</v>
      </c>
      <c r="C298" s="72">
        <v>45394.514652777776</v>
      </c>
      <c r="D298" s="71" t="s">
        <v>1</v>
      </c>
      <c r="E298" s="69">
        <f t="shared" si="4"/>
        <v>10743.099999999999</v>
      </c>
      <c r="F298" s="65"/>
      <c r="G298" s="65"/>
      <c r="H298" s="65"/>
      <c r="I298" s="65"/>
      <c r="J298" s="65"/>
      <c r="K298" s="65"/>
    </row>
    <row r="299" spans="1:11" ht="13.5" x14ac:dyDescent="0.35">
      <c r="A299" s="71">
        <v>106</v>
      </c>
      <c r="B299" s="67">
        <v>101.35</v>
      </c>
      <c r="C299" s="72">
        <v>45394.514652777776</v>
      </c>
      <c r="D299" s="71" t="s">
        <v>1</v>
      </c>
      <c r="E299" s="69">
        <f t="shared" si="4"/>
        <v>10743.099999999999</v>
      </c>
      <c r="F299" s="65"/>
      <c r="G299" s="65"/>
      <c r="H299" s="65"/>
      <c r="I299" s="65"/>
      <c r="J299" s="65"/>
      <c r="K299" s="65"/>
    </row>
    <row r="300" spans="1:11" ht="13.5" x14ac:dyDescent="0.35">
      <c r="A300" s="71">
        <v>82</v>
      </c>
      <c r="B300" s="67">
        <v>101.35</v>
      </c>
      <c r="C300" s="72">
        <v>45394.514652777776</v>
      </c>
      <c r="D300" s="71" t="s">
        <v>1</v>
      </c>
      <c r="E300" s="69">
        <f t="shared" si="4"/>
        <v>8310.6999999999989</v>
      </c>
      <c r="F300" s="65"/>
      <c r="G300" s="65"/>
      <c r="H300" s="65"/>
      <c r="I300" s="65"/>
      <c r="J300" s="65"/>
      <c r="K300" s="65"/>
    </row>
    <row r="301" spans="1:11" ht="13.5" x14ac:dyDescent="0.35">
      <c r="A301" s="71">
        <v>146</v>
      </c>
      <c r="B301" s="67">
        <v>101.35</v>
      </c>
      <c r="C301" s="72">
        <v>45394.514652777776</v>
      </c>
      <c r="D301" s="71" t="s">
        <v>1</v>
      </c>
      <c r="E301" s="69">
        <f t="shared" si="4"/>
        <v>14797.099999999999</v>
      </c>
      <c r="F301" s="65"/>
      <c r="G301" s="65"/>
      <c r="H301" s="65"/>
      <c r="I301" s="65"/>
      <c r="J301" s="65"/>
      <c r="K301" s="65"/>
    </row>
    <row r="302" spans="1:11" ht="13.5" x14ac:dyDescent="0.35">
      <c r="A302" s="71">
        <v>129</v>
      </c>
      <c r="B302" s="67">
        <v>101.25</v>
      </c>
      <c r="C302" s="72">
        <v>45394.515428240738</v>
      </c>
      <c r="D302" s="71" t="s">
        <v>1</v>
      </c>
      <c r="E302" s="69">
        <f t="shared" si="4"/>
        <v>13061.25</v>
      </c>
      <c r="F302" s="65"/>
      <c r="G302" s="65"/>
      <c r="H302" s="65"/>
      <c r="I302" s="65"/>
      <c r="J302" s="65"/>
      <c r="K302" s="65"/>
    </row>
    <row r="303" spans="1:11" ht="13.5" x14ac:dyDescent="0.35">
      <c r="A303" s="71">
        <v>121</v>
      </c>
      <c r="B303" s="67">
        <v>101.3</v>
      </c>
      <c r="C303" s="72">
        <v>45394.519699074073</v>
      </c>
      <c r="D303" s="71" t="s">
        <v>1</v>
      </c>
      <c r="E303" s="69">
        <f t="shared" si="4"/>
        <v>12257.3</v>
      </c>
      <c r="F303" s="65"/>
      <c r="G303" s="65"/>
      <c r="H303" s="65"/>
      <c r="I303" s="65"/>
      <c r="J303" s="65"/>
      <c r="K303" s="65"/>
    </row>
    <row r="304" spans="1:11" ht="13.5" x14ac:dyDescent="0.35">
      <c r="A304" s="71">
        <v>77</v>
      </c>
      <c r="B304" s="67">
        <v>101.3</v>
      </c>
      <c r="C304" s="72">
        <v>45394.519699074073</v>
      </c>
      <c r="D304" s="71" t="s">
        <v>1</v>
      </c>
      <c r="E304" s="69">
        <f t="shared" si="4"/>
        <v>7800.0999999999995</v>
      </c>
      <c r="F304" s="65"/>
      <c r="G304" s="65"/>
      <c r="H304" s="65"/>
      <c r="I304" s="65"/>
      <c r="J304" s="65"/>
      <c r="K304" s="65"/>
    </row>
    <row r="305" spans="1:11" ht="13.5" x14ac:dyDescent="0.35">
      <c r="A305" s="71">
        <v>120</v>
      </c>
      <c r="B305" s="67">
        <v>101.3</v>
      </c>
      <c r="C305" s="72">
        <v>45394.519699074073</v>
      </c>
      <c r="D305" s="71" t="s">
        <v>1</v>
      </c>
      <c r="E305" s="69">
        <f t="shared" si="4"/>
        <v>12156</v>
      </c>
      <c r="F305" s="65"/>
      <c r="G305" s="65"/>
      <c r="H305" s="65"/>
      <c r="I305" s="65"/>
      <c r="J305" s="65"/>
      <c r="K305" s="65"/>
    </row>
    <row r="306" spans="1:11" ht="13.5" x14ac:dyDescent="0.35">
      <c r="A306" s="71">
        <v>77</v>
      </c>
      <c r="B306" s="67">
        <v>101.3</v>
      </c>
      <c r="C306" s="72">
        <v>45394.519699074073</v>
      </c>
      <c r="D306" s="71" t="s">
        <v>1</v>
      </c>
      <c r="E306" s="69">
        <f t="shared" si="4"/>
        <v>7800.0999999999995</v>
      </c>
      <c r="F306" s="65"/>
      <c r="G306" s="65"/>
      <c r="H306" s="65"/>
      <c r="I306" s="65"/>
      <c r="J306" s="65"/>
      <c r="K306" s="65"/>
    </row>
    <row r="307" spans="1:11" ht="13.5" x14ac:dyDescent="0.35">
      <c r="A307" s="71">
        <v>82</v>
      </c>
      <c r="B307" s="67">
        <v>101.35</v>
      </c>
      <c r="C307" s="72">
        <v>45394.523090277777</v>
      </c>
      <c r="D307" s="71" t="s">
        <v>1</v>
      </c>
      <c r="E307" s="69">
        <f t="shared" si="4"/>
        <v>8310.6999999999989</v>
      </c>
      <c r="F307" s="65"/>
      <c r="G307" s="65"/>
      <c r="H307" s="65"/>
      <c r="I307" s="65"/>
      <c r="J307" s="65"/>
      <c r="K307" s="65"/>
    </row>
    <row r="308" spans="1:11" ht="13.5" x14ac:dyDescent="0.35">
      <c r="A308" s="71">
        <v>2</v>
      </c>
      <c r="B308" s="67">
        <v>101.35</v>
      </c>
      <c r="C308" s="72">
        <v>45394.523090277777</v>
      </c>
      <c r="D308" s="71" t="s">
        <v>1</v>
      </c>
      <c r="E308" s="69">
        <f t="shared" si="4"/>
        <v>202.7</v>
      </c>
      <c r="F308" s="65"/>
      <c r="G308" s="65"/>
      <c r="H308" s="65"/>
      <c r="I308" s="65"/>
      <c r="J308" s="65"/>
      <c r="K308" s="65"/>
    </row>
    <row r="309" spans="1:11" ht="13.5" x14ac:dyDescent="0.35">
      <c r="A309" s="71">
        <v>84</v>
      </c>
      <c r="B309" s="67">
        <v>101.35</v>
      </c>
      <c r="C309" s="72">
        <v>45394.523090277777</v>
      </c>
      <c r="D309" s="71" t="s">
        <v>1</v>
      </c>
      <c r="E309" s="69">
        <f t="shared" si="4"/>
        <v>8513.4</v>
      </c>
      <c r="F309" s="65"/>
      <c r="G309" s="65"/>
      <c r="H309" s="65"/>
      <c r="I309" s="65"/>
      <c r="J309" s="65"/>
      <c r="K309" s="65"/>
    </row>
    <row r="310" spans="1:11" ht="13.5" x14ac:dyDescent="0.35">
      <c r="A310" s="71">
        <v>106</v>
      </c>
      <c r="B310" s="67">
        <v>101.35</v>
      </c>
      <c r="C310" s="72">
        <v>45394.523090277777</v>
      </c>
      <c r="D310" s="71" t="s">
        <v>1</v>
      </c>
      <c r="E310" s="69">
        <f t="shared" si="4"/>
        <v>10743.099999999999</v>
      </c>
      <c r="F310" s="65"/>
      <c r="G310" s="65"/>
      <c r="H310" s="65"/>
      <c r="I310" s="65"/>
      <c r="J310" s="65"/>
      <c r="K310" s="65"/>
    </row>
    <row r="311" spans="1:11" ht="13.5" x14ac:dyDescent="0.35">
      <c r="A311" s="71">
        <v>21</v>
      </c>
      <c r="B311" s="67">
        <v>101.3</v>
      </c>
      <c r="C311" s="72">
        <v>45394.525127314817</v>
      </c>
      <c r="D311" s="71" t="s">
        <v>1</v>
      </c>
      <c r="E311" s="69">
        <f t="shared" si="4"/>
        <v>2127.2999999999997</v>
      </c>
      <c r="F311" s="65"/>
      <c r="G311" s="65"/>
      <c r="H311" s="65"/>
      <c r="I311" s="65"/>
      <c r="J311" s="65"/>
      <c r="K311" s="65"/>
    </row>
    <row r="312" spans="1:11" ht="13.5" x14ac:dyDescent="0.35">
      <c r="A312" s="71">
        <v>60</v>
      </c>
      <c r="B312" s="67">
        <v>101.3</v>
      </c>
      <c r="C312" s="72">
        <v>45394.525127314817</v>
      </c>
      <c r="D312" s="71" t="s">
        <v>1</v>
      </c>
      <c r="E312" s="69">
        <f t="shared" si="4"/>
        <v>6078</v>
      </c>
      <c r="F312" s="65"/>
      <c r="G312" s="65"/>
      <c r="H312" s="65"/>
      <c r="I312" s="65"/>
      <c r="J312" s="65"/>
      <c r="K312" s="65"/>
    </row>
    <row r="313" spans="1:11" ht="13.5" x14ac:dyDescent="0.35">
      <c r="A313" s="71">
        <v>93</v>
      </c>
      <c r="B313" s="67">
        <v>101.3</v>
      </c>
      <c r="C313" s="72">
        <v>45394.525127314817</v>
      </c>
      <c r="D313" s="71" t="s">
        <v>1</v>
      </c>
      <c r="E313" s="69">
        <f t="shared" si="4"/>
        <v>9420.9</v>
      </c>
      <c r="F313" s="65"/>
      <c r="G313" s="65"/>
      <c r="H313" s="65"/>
      <c r="I313" s="65"/>
      <c r="J313" s="65"/>
      <c r="K313" s="65"/>
    </row>
    <row r="314" spans="1:11" ht="13.5" x14ac:dyDescent="0.35">
      <c r="A314" s="71">
        <v>103</v>
      </c>
      <c r="B314" s="67">
        <v>101.3</v>
      </c>
      <c r="C314" s="72">
        <v>45394.527060185188</v>
      </c>
      <c r="D314" s="71" t="s">
        <v>1</v>
      </c>
      <c r="E314" s="69">
        <f t="shared" si="4"/>
        <v>10433.9</v>
      </c>
      <c r="F314" s="65"/>
      <c r="G314" s="65"/>
      <c r="H314" s="65"/>
      <c r="I314" s="65"/>
      <c r="J314" s="65"/>
      <c r="K314" s="65"/>
    </row>
    <row r="315" spans="1:11" ht="13.5" x14ac:dyDescent="0.35">
      <c r="A315" s="71">
        <v>83</v>
      </c>
      <c r="B315" s="67">
        <v>101.3</v>
      </c>
      <c r="C315" s="72">
        <v>45394.527060185188</v>
      </c>
      <c r="D315" s="71" t="s">
        <v>1</v>
      </c>
      <c r="E315" s="69">
        <f t="shared" si="4"/>
        <v>8407.9</v>
      </c>
      <c r="F315" s="65"/>
      <c r="G315" s="65"/>
      <c r="H315" s="65"/>
      <c r="I315" s="65"/>
      <c r="J315" s="65"/>
      <c r="K315" s="65"/>
    </row>
    <row r="316" spans="1:11" ht="13.5" x14ac:dyDescent="0.35">
      <c r="A316" s="71">
        <v>16</v>
      </c>
      <c r="B316" s="67">
        <v>101.25</v>
      </c>
      <c r="C316" s="72">
        <v>45394.528310185182</v>
      </c>
      <c r="D316" s="71" t="s">
        <v>1</v>
      </c>
      <c r="E316" s="69">
        <f t="shared" si="4"/>
        <v>1620</v>
      </c>
      <c r="F316" s="65"/>
      <c r="G316" s="65"/>
      <c r="H316" s="65"/>
      <c r="I316" s="65"/>
      <c r="J316" s="65"/>
      <c r="K316" s="65"/>
    </row>
    <row r="317" spans="1:11" ht="13.5" x14ac:dyDescent="0.35">
      <c r="A317" s="71">
        <v>81</v>
      </c>
      <c r="B317" s="67">
        <v>101.25</v>
      </c>
      <c r="C317" s="72">
        <v>45394.528310185182</v>
      </c>
      <c r="D317" s="71" t="s">
        <v>1</v>
      </c>
      <c r="E317" s="69">
        <f t="shared" si="4"/>
        <v>8201.25</v>
      </c>
      <c r="F317" s="65"/>
      <c r="G317" s="65"/>
      <c r="H317" s="65"/>
      <c r="I317" s="65"/>
      <c r="J317" s="65"/>
      <c r="K317" s="65"/>
    </row>
    <row r="318" spans="1:11" ht="13.5" x14ac:dyDescent="0.35">
      <c r="A318" s="71">
        <v>89</v>
      </c>
      <c r="B318" s="67">
        <v>101.25</v>
      </c>
      <c r="C318" s="72">
        <v>45394.528310185182</v>
      </c>
      <c r="D318" s="71" t="s">
        <v>1</v>
      </c>
      <c r="E318" s="69">
        <f t="shared" si="4"/>
        <v>9011.25</v>
      </c>
      <c r="F318" s="65"/>
      <c r="G318" s="65"/>
      <c r="H318" s="65"/>
      <c r="I318" s="65"/>
      <c r="J318" s="65"/>
      <c r="K318" s="65"/>
    </row>
    <row r="319" spans="1:11" ht="13.5" x14ac:dyDescent="0.35">
      <c r="A319" s="71">
        <v>76</v>
      </c>
      <c r="B319" s="67">
        <v>101.3</v>
      </c>
      <c r="C319" s="72">
        <v>45394.530648148146</v>
      </c>
      <c r="D319" s="71" t="s">
        <v>1</v>
      </c>
      <c r="E319" s="69">
        <f t="shared" si="4"/>
        <v>7698.8</v>
      </c>
      <c r="F319" s="65"/>
      <c r="G319" s="65"/>
      <c r="H319" s="65"/>
      <c r="I319" s="65"/>
      <c r="J319" s="65"/>
      <c r="K319" s="65"/>
    </row>
    <row r="320" spans="1:11" ht="13.5" x14ac:dyDescent="0.35">
      <c r="A320" s="71">
        <v>100</v>
      </c>
      <c r="B320" s="67">
        <v>101.3</v>
      </c>
      <c r="C320" s="72">
        <v>45394.530648148146</v>
      </c>
      <c r="D320" s="71" t="s">
        <v>1</v>
      </c>
      <c r="E320" s="69">
        <f t="shared" si="4"/>
        <v>10130</v>
      </c>
      <c r="F320" s="65"/>
      <c r="G320" s="65"/>
      <c r="H320" s="65"/>
      <c r="I320" s="65"/>
      <c r="J320" s="65"/>
      <c r="K320" s="65"/>
    </row>
    <row r="321" spans="1:11" ht="13.5" x14ac:dyDescent="0.35">
      <c r="A321" s="71">
        <v>81</v>
      </c>
      <c r="B321" s="67">
        <v>101.3</v>
      </c>
      <c r="C321" s="72">
        <v>45394.530648148146</v>
      </c>
      <c r="D321" s="71" t="s">
        <v>1</v>
      </c>
      <c r="E321" s="69">
        <f t="shared" si="4"/>
        <v>8205.2999999999993</v>
      </c>
      <c r="F321" s="65"/>
      <c r="G321" s="65"/>
      <c r="H321" s="65"/>
      <c r="I321" s="65"/>
      <c r="J321" s="65"/>
      <c r="K321" s="65"/>
    </row>
    <row r="322" spans="1:11" ht="13.5" x14ac:dyDescent="0.35">
      <c r="A322" s="71">
        <v>217</v>
      </c>
      <c r="B322" s="67">
        <v>101.35</v>
      </c>
      <c r="C322" s="72">
        <v>45394.532743055555</v>
      </c>
      <c r="D322" s="71" t="s">
        <v>1</v>
      </c>
      <c r="E322" s="69">
        <f t="shared" ref="E322:E385" si="5">A322*B322</f>
        <v>21992.949999999997</v>
      </c>
      <c r="F322" s="65"/>
      <c r="G322" s="65"/>
      <c r="H322" s="65"/>
      <c r="I322" s="65"/>
      <c r="J322" s="65"/>
      <c r="K322" s="65"/>
    </row>
    <row r="323" spans="1:11" ht="13.5" x14ac:dyDescent="0.35">
      <c r="A323" s="71">
        <v>81</v>
      </c>
      <c r="B323" s="67">
        <v>101.35</v>
      </c>
      <c r="C323" s="72">
        <v>45394.532743055555</v>
      </c>
      <c r="D323" s="71" t="s">
        <v>1</v>
      </c>
      <c r="E323" s="69">
        <f t="shared" si="5"/>
        <v>8209.35</v>
      </c>
      <c r="F323" s="65"/>
      <c r="G323" s="65"/>
      <c r="H323" s="65"/>
      <c r="I323" s="65"/>
      <c r="J323" s="65"/>
      <c r="K323" s="65"/>
    </row>
    <row r="324" spans="1:11" ht="13.5" x14ac:dyDescent="0.35">
      <c r="A324" s="71">
        <v>86</v>
      </c>
      <c r="B324" s="67">
        <v>101.35</v>
      </c>
      <c r="C324" s="72">
        <v>45394.532743055555</v>
      </c>
      <c r="D324" s="71" t="s">
        <v>1</v>
      </c>
      <c r="E324" s="69">
        <f t="shared" si="5"/>
        <v>8716.1</v>
      </c>
      <c r="F324" s="65"/>
      <c r="G324" s="65"/>
      <c r="H324" s="65"/>
      <c r="I324" s="65"/>
      <c r="J324" s="65"/>
      <c r="K324" s="65"/>
    </row>
    <row r="325" spans="1:11" ht="13.5" x14ac:dyDescent="0.35">
      <c r="A325" s="71">
        <v>74</v>
      </c>
      <c r="B325" s="67">
        <v>101.3</v>
      </c>
      <c r="C325" s="72">
        <v>45394.533252314817</v>
      </c>
      <c r="D325" s="71" t="s">
        <v>1</v>
      </c>
      <c r="E325" s="69">
        <f t="shared" si="5"/>
        <v>7496.2</v>
      </c>
      <c r="F325" s="65"/>
      <c r="G325" s="65"/>
      <c r="H325" s="65"/>
      <c r="I325" s="65"/>
      <c r="J325" s="65"/>
      <c r="K325" s="65"/>
    </row>
    <row r="326" spans="1:11" ht="13.5" x14ac:dyDescent="0.35">
      <c r="A326" s="71">
        <v>66</v>
      </c>
      <c r="B326" s="67">
        <v>101.25</v>
      </c>
      <c r="C326" s="72">
        <v>45394.533518518518</v>
      </c>
      <c r="D326" s="71" t="s">
        <v>1</v>
      </c>
      <c r="E326" s="69">
        <f t="shared" si="5"/>
        <v>6682.5</v>
      </c>
      <c r="F326" s="65"/>
      <c r="G326" s="65"/>
      <c r="H326" s="65"/>
      <c r="I326" s="65"/>
      <c r="J326" s="65"/>
      <c r="K326" s="65"/>
    </row>
    <row r="327" spans="1:11" ht="13.5" x14ac:dyDescent="0.35">
      <c r="A327" s="71">
        <v>21</v>
      </c>
      <c r="B327" s="67">
        <v>101.25</v>
      </c>
      <c r="C327" s="72">
        <v>45394.533819444441</v>
      </c>
      <c r="D327" s="71" t="s">
        <v>1</v>
      </c>
      <c r="E327" s="69">
        <f t="shared" si="5"/>
        <v>2126.25</v>
      </c>
      <c r="F327" s="65"/>
      <c r="G327" s="65"/>
      <c r="H327" s="65"/>
      <c r="I327" s="65"/>
      <c r="J327" s="65"/>
      <c r="K327" s="65"/>
    </row>
    <row r="328" spans="1:11" ht="13.5" x14ac:dyDescent="0.35">
      <c r="A328" s="71">
        <v>79</v>
      </c>
      <c r="B328" s="67">
        <v>101.2</v>
      </c>
      <c r="C328" s="72">
        <v>45394.534918981481</v>
      </c>
      <c r="D328" s="71" t="s">
        <v>1</v>
      </c>
      <c r="E328" s="69">
        <f t="shared" si="5"/>
        <v>7994.8</v>
      </c>
      <c r="F328" s="65"/>
      <c r="G328" s="65"/>
      <c r="H328" s="65"/>
      <c r="I328" s="65"/>
      <c r="J328" s="65"/>
      <c r="K328" s="65"/>
    </row>
    <row r="329" spans="1:11" ht="13.5" x14ac:dyDescent="0.35">
      <c r="A329" s="71">
        <v>111</v>
      </c>
      <c r="B329" s="67">
        <v>101.2</v>
      </c>
      <c r="C329" s="72">
        <v>45394.534918981481</v>
      </c>
      <c r="D329" s="71" t="s">
        <v>1</v>
      </c>
      <c r="E329" s="69">
        <f t="shared" si="5"/>
        <v>11233.2</v>
      </c>
      <c r="F329" s="65"/>
      <c r="G329" s="65"/>
      <c r="H329" s="65"/>
      <c r="I329" s="65"/>
      <c r="J329" s="65"/>
      <c r="K329" s="65"/>
    </row>
    <row r="330" spans="1:11" ht="13.5" x14ac:dyDescent="0.35">
      <c r="A330" s="71">
        <v>166</v>
      </c>
      <c r="B330" s="67">
        <v>101.2</v>
      </c>
      <c r="C330" s="72">
        <v>45394.535300925927</v>
      </c>
      <c r="D330" s="71" t="s">
        <v>1</v>
      </c>
      <c r="E330" s="69">
        <f t="shared" si="5"/>
        <v>16799.2</v>
      </c>
      <c r="F330" s="65"/>
      <c r="G330" s="65"/>
      <c r="H330" s="65"/>
      <c r="I330" s="65"/>
      <c r="J330" s="65"/>
      <c r="K330" s="65"/>
    </row>
    <row r="331" spans="1:11" ht="13.5" x14ac:dyDescent="0.35">
      <c r="A331" s="71">
        <v>229</v>
      </c>
      <c r="B331" s="67">
        <v>101.2</v>
      </c>
      <c r="C331" s="72">
        <v>45394.535300925927</v>
      </c>
      <c r="D331" s="71" t="s">
        <v>1</v>
      </c>
      <c r="E331" s="69">
        <f t="shared" si="5"/>
        <v>23174.799999999999</v>
      </c>
      <c r="F331" s="65"/>
      <c r="G331" s="65"/>
      <c r="H331" s="65"/>
      <c r="I331" s="65"/>
      <c r="J331" s="65"/>
      <c r="K331" s="65"/>
    </row>
    <row r="332" spans="1:11" ht="13.5" x14ac:dyDescent="0.35">
      <c r="A332" s="71">
        <v>56</v>
      </c>
      <c r="B332" s="67">
        <v>101.2</v>
      </c>
      <c r="C332" s="72">
        <v>45394.535613425927</v>
      </c>
      <c r="D332" s="71" t="s">
        <v>1</v>
      </c>
      <c r="E332" s="69">
        <f t="shared" si="5"/>
        <v>5667.2</v>
      </c>
      <c r="F332" s="65"/>
      <c r="G332" s="65"/>
      <c r="H332" s="65"/>
      <c r="I332" s="65"/>
      <c r="J332" s="65"/>
      <c r="K332" s="65"/>
    </row>
    <row r="333" spans="1:11" ht="13.5" x14ac:dyDescent="0.35">
      <c r="A333" s="71">
        <v>22</v>
      </c>
      <c r="B333" s="67">
        <v>101.2</v>
      </c>
      <c r="C333" s="72">
        <v>45394.535613425927</v>
      </c>
      <c r="D333" s="71" t="s">
        <v>1</v>
      </c>
      <c r="E333" s="69">
        <f t="shared" si="5"/>
        <v>2226.4</v>
      </c>
      <c r="F333" s="65"/>
      <c r="G333" s="65"/>
      <c r="H333" s="65"/>
      <c r="I333" s="65"/>
      <c r="J333" s="65"/>
      <c r="K333" s="65"/>
    </row>
    <row r="334" spans="1:11" ht="13.5" x14ac:dyDescent="0.35">
      <c r="A334" s="71">
        <v>40</v>
      </c>
      <c r="B334" s="67">
        <v>101.2</v>
      </c>
      <c r="C334" s="72">
        <v>45394.536006944443</v>
      </c>
      <c r="D334" s="71" t="s">
        <v>1</v>
      </c>
      <c r="E334" s="69">
        <f t="shared" si="5"/>
        <v>4048</v>
      </c>
      <c r="F334" s="65"/>
      <c r="G334" s="65"/>
      <c r="H334" s="65"/>
      <c r="I334" s="65"/>
      <c r="J334" s="65"/>
      <c r="K334" s="65"/>
    </row>
    <row r="335" spans="1:11" ht="13.5" x14ac:dyDescent="0.35">
      <c r="A335" s="71">
        <v>42</v>
      </c>
      <c r="B335" s="67">
        <v>101.2</v>
      </c>
      <c r="C335" s="72">
        <v>45394.536215277774</v>
      </c>
      <c r="D335" s="71" t="s">
        <v>1</v>
      </c>
      <c r="E335" s="69">
        <f t="shared" si="5"/>
        <v>4250.4000000000005</v>
      </c>
      <c r="F335" s="65"/>
      <c r="G335" s="65"/>
      <c r="H335" s="65"/>
      <c r="I335" s="65"/>
      <c r="J335" s="65"/>
      <c r="K335" s="65"/>
    </row>
    <row r="336" spans="1:11" ht="13.5" x14ac:dyDescent="0.35">
      <c r="A336" s="71">
        <v>105</v>
      </c>
      <c r="B336" s="67">
        <v>101.2</v>
      </c>
      <c r="C336" s="72">
        <v>45394.536215277774</v>
      </c>
      <c r="D336" s="71" t="s">
        <v>1</v>
      </c>
      <c r="E336" s="69">
        <f t="shared" si="5"/>
        <v>10626</v>
      </c>
      <c r="F336" s="65"/>
      <c r="G336" s="65"/>
      <c r="H336" s="65"/>
      <c r="I336" s="65"/>
      <c r="J336" s="65"/>
      <c r="K336" s="65"/>
    </row>
    <row r="337" spans="1:11" ht="13.5" x14ac:dyDescent="0.35">
      <c r="A337" s="71">
        <v>122</v>
      </c>
      <c r="B337" s="67">
        <v>101.2</v>
      </c>
      <c r="C337" s="72">
        <v>45394.536215277774</v>
      </c>
      <c r="D337" s="71" t="s">
        <v>1</v>
      </c>
      <c r="E337" s="69">
        <f t="shared" si="5"/>
        <v>12346.4</v>
      </c>
      <c r="F337" s="65"/>
      <c r="G337" s="65"/>
      <c r="H337" s="65"/>
      <c r="I337" s="65"/>
      <c r="J337" s="65"/>
      <c r="K337" s="65"/>
    </row>
    <row r="338" spans="1:11" ht="13.5" x14ac:dyDescent="0.35">
      <c r="A338" s="71">
        <v>23</v>
      </c>
      <c r="B338" s="67">
        <v>101.2</v>
      </c>
      <c r="C338" s="72">
        <v>45394.536226851851</v>
      </c>
      <c r="D338" s="71" t="s">
        <v>1</v>
      </c>
      <c r="E338" s="69">
        <f t="shared" si="5"/>
        <v>2327.6</v>
      </c>
      <c r="F338" s="65"/>
      <c r="G338" s="65"/>
      <c r="H338" s="65"/>
      <c r="I338" s="65"/>
      <c r="J338" s="65"/>
      <c r="K338" s="65"/>
    </row>
    <row r="339" spans="1:11" ht="13.5" x14ac:dyDescent="0.35">
      <c r="A339" s="71">
        <v>101</v>
      </c>
      <c r="B339" s="67">
        <v>101.2</v>
      </c>
      <c r="C339" s="72">
        <v>45394.536226851851</v>
      </c>
      <c r="D339" s="71" t="s">
        <v>1</v>
      </c>
      <c r="E339" s="69">
        <f t="shared" si="5"/>
        <v>10221.200000000001</v>
      </c>
      <c r="F339" s="65"/>
      <c r="G339" s="65"/>
      <c r="H339" s="65"/>
      <c r="I339" s="65"/>
      <c r="J339" s="65"/>
      <c r="K339" s="65"/>
    </row>
    <row r="340" spans="1:11" ht="13.5" x14ac:dyDescent="0.35">
      <c r="A340" s="71">
        <v>11</v>
      </c>
      <c r="B340" s="67">
        <v>101.2</v>
      </c>
      <c r="C340" s="72">
        <v>45394.536226851851</v>
      </c>
      <c r="D340" s="71" t="s">
        <v>1</v>
      </c>
      <c r="E340" s="69">
        <f t="shared" si="5"/>
        <v>1113.2</v>
      </c>
      <c r="F340" s="65"/>
      <c r="G340" s="65"/>
      <c r="H340" s="65"/>
      <c r="I340" s="65"/>
      <c r="J340" s="65"/>
      <c r="K340" s="65"/>
    </row>
    <row r="341" spans="1:11" ht="13.5" x14ac:dyDescent="0.35">
      <c r="A341" s="71">
        <v>90</v>
      </c>
      <c r="B341" s="67">
        <v>101.2</v>
      </c>
      <c r="C341" s="72">
        <v>45394.536226851851</v>
      </c>
      <c r="D341" s="71" t="s">
        <v>1</v>
      </c>
      <c r="E341" s="69">
        <f t="shared" si="5"/>
        <v>9108</v>
      </c>
      <c r="F341" s="65"/>
      <c r="G341" s="65"/>
      <c r="H341" s="65"/>
      <c r="I341" s="65"/>
      <c r="J341" s="65"/>
      <c r="K341" s="65"/>
    </row>
    <row r="342" spans="1:11" ht="13.5" x14ac:dyDescent="0.35">
      <c r="A342" s="71">
        <v>110</v>
      </c>
      <c r="B342" s="67">
        <v>101.2</v>
      </c>
      <c r="C342" s="72">
        <v>45394.536226851851</v>
      </c>
      <c r="D342" s="71" t="s">
        <v>1</v>
      </c>
      <c r="E342" s="69">
        <f t="shared" si="5"/>
        <v>11132</v>
      </c>
      <c r="F342" s="65"/>
      <c r="G342" s="65"/>
      <c r="H342" s="65"/>
      <c r="I342" s="65"/>
      <c r="J342" s="65"/>
      <c r="K342" s="65"/>
    </row>
    <row r="343" spans="1:11" ht="13.5" x14ac:dyDescent="0.35">
      <c r="A343" s="71">
        <v>65</v>
      </c>
      <c r="B343" s="67">
        <v>101.2</v>
      </c>
      <c r="C343" s="72">
        <v>45394.536226851851</v>
      </c>
      <c r="D343" s="71" t="s">
        <v>1</v>
      </c>
      <c r="E343" s="69">
        <f t="shared" si="5"/>
        <v>6578</v>
      </c>
      <c r="F343" s="65"/>
      <c r="G343" s="65"/>
      <c r="H343" s="65"/>
      <c r="I343" s="65"/>
      <c r="J343" s="65"/>
      <c r="K343" s="65"/>
    </row>
    <row r="344" spans="1:11" ht="13.5" x14ac:dyDescent="0.35">
      <c r="A344" s="71">
        <v>45</v>
      </c>
      <c r="B344" s="67">
        <v>101.2</v>
      </c>
      <c r="C344" s="72">
        <v>45394.536226851851</v>
      </c>
      <c r="D344" s="71" t="s">
        <v>1</v>
      </c>
      <c r="E344" s="69">
        <f t="shared" si="5"/>
        <v>4554</v>
      </c>
      <c r="F344" s="65"/>
      <c r="G344" s="65"/>
      <c r="H344" s="65"/>
      <c r="I344" s="65"/>
      <c r="J344" s="65"/>
      <c r="K344" s="65"/>
    </row>
    <row r="345" spans="1:11" ht="13.5" x14ac:dyDescent="0.35">
      <c r="A345" s="71">
        <v>110</v>
      </c>
      <c r="B345" s="67">
        <v>101.2</v>
      </c>
      <c r="C345" s="72">
        <v>45394.536226851851</v>
      </c>
      <c r="D345" s="71" t="s">
        <v>1</v>
      </c>
      <c r="E345" s="69">
        <f t="shared" si="5"/>
        <v>11132</v>
      </c>
      <c r="F345" s="65"/>
      <c r="G345" s="65"/>
      <c r="H345" s="65"/>
      <c r="I345" s="65"/>
      <c r="J345" s="65"/>
      <c r="K345" s="65"/>
    </row>
    <row r="346" spans="1:11" ht="13.5" x14ac:dyDescent="0.35">
      <c r="A346" s="71">
        <v>45</v>
      </c>
      <c r="B346" s="67">
        <v>101.2</v>
      </c>
      <c r="C346" s="72">
        <v>45394.536226851851</v>
      </c>
      <c r="D346" s="71" t="s">
        <v>1</v>
      </c>
      <c r="E346" s="69">
        <f t="shared" si="5"/>
        <v>4554</v>
      </c>
      <c r="F346" s="65"/>
      <c r="G346" s="65"/>
      <c r="H346" s="65"/>
      <c r="I346" s="65"/>
      <c r="J346" s="65"/>
      <c r="K346" s="65"/>
    </row>
    <row r="347" spans="1:11" ht="13.5" x14ac:dyDescent="0.35">
      <c r="A347" s="71">
        <v>95</v>
      </c>
      <c r="B347" s="67">
        <v>101.2</v>
      </c>
      <c r="C347" s="72">
        <v>45394.536226851851</v>
      </c>
      <c r="D347" s="71" t="s">
        <v>1</v>
      </c>
      <c r="E347" s="69">
        <f t="shared" si="5"/>
        <v>9614</v>
      </c>
      <c r="F347" s="65"/>
      <c r="G347" s="65"/>
      <c r="H347" s="65"/>
      <c r="I347" s="65"/>
      <c r="J347" s="65"/>
      <c r="K347" s="65"/>
    </row>
    <row r="348" spans="1:11" ht="13.5" x14ac:dyDescent="0.35">
      <c r="A348" s="71">
        <v>145</v>
      </c>
      <c r="B348" s="67">
        <v>101.15</v>
      </c>
      <c r="C348" s="72">
        <v>45394.537546296298</v>
      </c>
      <c r="D348" s="71" t="s">
        <v>1</v>
      </c>
      <c r="E348" s="69">
        <f t="shared" si="5"/>
        <v>14666.75</v>
      </c>
      <c r="F348" s="65"/>
      <c r="G348" s="65"/>
      <c r="H348" s="65"/>
      <c r="I348" s="65"/>
      <c r="J348" s="65"/>
      <c r="K348" s="65"/>
    </row>
    <row r="349" spans="1:11" ht="13.5" x14ac:dyDescent="0.35">
      <c r="A349" s="71">
        <v>76</v>
      </c>
      <c r="B349" s="67">
        <v>101.15</v>
      </c>
      <c r="C349" s="72">
        <v>45394.537546296298</v>
      </c>
      <c r="D349" s="71" t="s">
        <v>1</v>
      </c>
      <c r="E349" s="69">
        <f t="shared" si="5"/>
        <v>7687.4000000000005</v>
      </c>
      <c r="F349" s="65"/>
      <c r="G349" s="65"/>
      <c r="H349" s="65"/>
      <c r="I349" s="65"/>
      <c r="J349" s="65"/>
      <c r="K349" s="65"/>
    </row>
    <row r="350" spans="1:11" ht="13.5" x14ac:dyDescent="0.35">
      <c r="A350" s="71">
        <v>79</v>
      </c>
      <c r="B350" s="67">
        <v>101.25</v>
      </c>
      <c r="C350" s="72">
        <v>45394.540682870371</v>
      </c>
      <c r="D350" s="71" t="s">
        <v>1</v>
      </c>
      <c r="E350" s="69">
        <f t="shared" si="5"/>
        <v>7998.75</v>
      </c>
      <c r="F350" s="65"/>
      <c r="G350" s="65"/>
      <c r="H350" s="65"/>
      <c r="I350" s="65"/>
      <c r="J350" s="65"/>
      <c r="K350" s="65"/>
    </row>
    <row r="351" spans="1:11" ht="13.5" x14ac:dyDescent="0.35">
      <c r="A351" s="71">
        <v>333</v>
      </c>
      <c r="B351" s="67">
        <v>101.25</v>
      </c>
      <c r="C351" s="72">
        <v>45394.540682870371</v>
      </c>
      <c r="D351" s="71" t="s">
        <v>1</v>
      </c>
      <c r="E351" s="69">
        <f t="shared" si="5"/>
        <v>33716.25</v>
      </c>
      <c r="F351" s="65"/>
      <c r="G351" s="65"/>
      <c r="H351" s="65"/>
      <c r="I351" s="65"/>
      <c r="J351" s="65"/>
      <c r="K351" s="65"/>
    </row>
    <row r="352" spans="1:11" ht="13.5" x14ac:dyDescent="0.35">
      <c r="A352" s="71">
        <v>78</v>
      </c>
      <c r="B352" s="67">
        <v>101.25</v>
      </c>
      <c r="C352" s="72">
        <v>45394.543379629627</v>
      </c>
      <c r="D352" s="71" t="s">
        <v>1</v>
      </c>
      <c r="E352" s="69">
        <f t="shared" si="5"/>
        <v>7897.5</v>
      </c>
      <c r="F352" s="65"/>
      <c r="G352" s="65"/>
      <c r="H352" s="65"/>
      <c r="I352" s="65"/>
      <c r="J352" s="65"/>
      <c r="K352" s="65"/>
    </row>
    <row r="353" spans="1:11" ht="13.5" x14ac:dyDescent="0.35">
      <c r="A353" s="71">
        <v>35</v>
      </c>
      <c r="B353" s="67">
        <v>101.3</v>
      </c>
      <c r="C353" s="72">
        <v>45394.546041666668</v>
      </c>
      <c r="D353" s="71" t="s">
        <v>1</v>
      </c>
      <c r="E353" s="69">
        <f t="shared" si="5"/>
        <v>3545.5</v>
      </c>
      <c r="F353" s="65"/>
      <c r="G353" s="65"/>
      <c r="H353" s="65"/>
      <c r="I353" s="65"/>
      <c r="J353" s="65"/>
      <c r="K353" s="65"/>
    </row>
    <row r="354" spans="1:11" ht="13.5" x14ac:dyDescent="0.35">
      <c r="A354" s="71">
        <v>12</v>
      </c>
      <c r="B354" s="67">
        <v>101.3</v>
      </c>
      <c r="C354" s="72">
        <v>45394.546041666668</v>
      </c>
      <c r="D354" s="71" t="s">
        <v>1</v>
      </c>
      <c r="E354" s="69">
        <f t="shared" si="5"/>
        <v>1215.5999999999999</v>
      </c>
      <c r="F354" s="65"/>
      <c r="G354" s="65"/>
      <c r="H354" s="65"/>
      <c r="I354" s="65"/>
      <c r="J354" s="65"/>
      <c r="K354" s="65"/>
    </row>
    <row r="355" spans="1:11" ht="13.5" x14ac:dyDescent="0.35">
      <c r="A355" s="71">
        <v>28</v>
      </c>
      <c r="B355" s="67">
        <v>101.35</v>
      </c>
      <c r="C355" s="72">
        <v>45394.54928240741</v>
      </c>
      <c r="D355" s="71" t="s">
        <v>1</v>
      </c>
      <c r="E355" s="69">
        <f t="shared" si="5"/>
        <v>2837.7999999999997</v>
      </c>
      <c r="F355" s="65"/>
      <c r="G355" s="65"/>
      <c r="H355" s="65"/>
      <c r="I355" s="65"/>
      <c r="J355" s="65"/>
      <c r="K355" s="65"/>
    </row>
    <row r="356" spans="1:11" ht="13.5" x14ac:dyDescent="0.35">
      <c r="A356" s="71">
        <v>251</v>
      </c>
      <c r="B356" s="67">
        <v>101.35</v>
      </c>
      <c r="C356" s="72">
        <v>45394.54928240741</v>
      </c>
      <c r="D356" s="71" t="s">
        <v>1</v>
      </c>
      <c r="E356" s="69">
        <f t="shared" si="5"/>
        <v>25438.85</v>
      </c>
      <c r="F356" s="65"/>
      <c r="G356" s="65"/>
      <c r="H356" s="65"/>
      <c r="I356" s="65"/>
      <c r="J356" s="65"/>
      <c r="K356" s="65"/>
    </row>
    <row r="357" spans="1:11" ht="13.5" x14ac:dyDescent="0.35">
      <c r="A357" s="71">
        <v>50</v>
      </c>
      <c r="B357" s="67">
        <v>101.35</v>
      </c>
      <c r="C357" s="72">
        <v>45394.54928240741</v>
      </c>
      <c r="D357" s="71" t="s">
        <v>1</v>
      </c>
      <c r="E357" s="69">
        <f t="shared" si="5"/>
        <v>5067.5</v>
      </c>
      <c r="F357" s="65"/>
      <c r="G357" s="65"/>
      <c r="H357" s="65"/>
      <c r="I357" s="65"/>
      <c r="J357" s="65"/>
      <c r="K357" s="65"/>
    </row>
    <row r="358" spans="1:11" ht="13.5" x14ac:dyDescent="0.35">
      <c r="A358" s="71">
        <v>406</v>
      </c>
      <c r="B358" s="67">
        <v>101.35</v>
      </c>
      <c r="C358" s="72">
        <v>45394.54928240741</v>
      </c>
      <c r="D358" s="71" t="s">
        <v>1</v>
      </c>
      <c r="E358" s="69">
        <f t="shared" si="5"/>
        <v>41148.1</v>
      </c>
      <c r="F358" s="65"/>
      <c r="G358" s="65"/>
      <c r="H358" s="65"/>
      <c r="I358" s="65"/>
      <c r="J358" s="65"/>
      <c r="K358" s="65"/>
    </row>
    <row r="359" spans="1:11" ht="13.5" x14ac:dyDescent="0.35">
      <c r="A359" s="71">
        <v>114</v>
      </c>
      <c r="B359" s="67">
        <v>101.25</v>
      </c>
      <c r="C359" s="72">
        <v>45394.55201388889</v>
      </c>
      <c r="D359" s="71" t="s">
        <v>1</v>
      </c>
      <c r="E359" s="69">
        <f t="shared" si="5"/>
        <v>11542.5</v>
      </c>
      <c r="F359" s="65"/>
      <c r="G359" s="65"/>
      <c r="H359" s="65"/>
      <c r="I359" s="65"/>
      <c r="J359" s="65"/>
      <c r="K359" s="65"/>
    </row>
    <row r="360" spans="1:11" ht="13.5" x14ac:dyDescent="0.35">
      <c r="A360" s="71">
        <v>75</v>
      </c>
      <c r="B360" s="67">
        <v>101.25</v>
      </c>
      <c r="C360" s="72">
        <v>45394.55201388889</v>
      </c>
      <c r="D360" s="71" t="s">
        <v>1</v>
      </c>
      <c r="E360" s="69">
        <f t="shared" si="5"/>
        <v>7593.75</v>
      </c>
      <c r="F360" s="65"/>
      <c r="G360" s="65"/>
      <c r="H360" s="65"/>
      <c r="I360" s="65"/>
      <c r="J360" s="65"/>
      <c r="K360" s="65"/>
    </row>
    <row r="361" spans="1:11" ht="13.5" x14ac:dyDescent="0.35">
      <c r="A361" s="71">
        <v>112</v>
      </c>
      <c r="B361" s="67">
        <v>101.25</v>
      </c>
      <c r="C361" s="72">
        <v>45394.55201388889</v>
      </c>
      <c r="D361" s="71" t="s">
        <v>1</v>
      </c>
      <c r="E361" s="69">
        <f t="shared" si="5"/>
        <v>11340</v>
      </c>
      <c r="F361" s="65"/>
      <c r="G361" s="65"/>
      <c r="H361" s="65"/>
      <c r="I361" s="65"/>
      <c r="J361" s="65"/>
      <c r="K361" s="65"/>
    </row>
    <row r="362" spans="1:11" ht="13.5" x14ac:dyDescent="0.35">
      <c r="A362" s="71">
        <v>74</v>
      </c>
      <c r="B362" s="67">
        <v>101.5</v>
      </c>
      <c r="C362" s="72">
        <v>45394.554270833331</v>
      </c>
      <c r="D362" s="71" t="s">
        <v>1</v>
      </c>
      <c r="E362" s="69">
        <f t="shared" si="5"/>
        <v>7511</v>
      </c>
      <c r="F362" s="65"/>
      <c r="G362" s="65"/>
      <c r="H362" s="65"/>
      <c r="I362" s="65"/>
      <c r="J362" s="65"/>
      <c r="K362" s="65"/>
    </row>
    <row r="363" spans="1:11" ht="13.5" x14ac:dyDescent="0.35">
      <c r="A363" s="71">
        <v>142</v>
      </c>
      <c r="B363" s="67">
        <v>101.45</v>
      </c>
      <c r="C363" s="72">
        <v>45394.554409722223</v>
      </c>
      <c r="D363" s="71" t="s">
        <v>1</v>
      </c>
      <c r="E363" s="69">
        <f t="shared" si="5"/>
        <v>14405.9</v>
      </c>
      <c r="F363" s="65"/>
      <c r="G363" s="65"/>
      <c r="H363" s="65"/>
      <c r="I363" s="65"/>
      <c r="J363" s="65"/>
      <c r="K363" s="65"/>
    </row>
    <row r="364" spans="1:11" ht="13.5" x14ac:dyDescent="0.35">
      <c r="A364" s="71">
        <v>59</v>
      </c>
      <c r="B364" s="67">
        <v>101.4</v>
      </c>
      <c r="C364" s="72">
        <v>45394.555335648147</v>
      </c>
      <c r="D364" s="71" t="s">
        <v>1</v>
      </c>
      <c r="E364" s="69">
        <f t="shared" si="5"/>
        <v>5982.6</v>
      </c>
      <c r="F364" s="65"/>
      <c r="G364" s="65"/>
      <c r="H364" s="65"/>
      <c r="I364" s="65"/>
      <c r="J364" s="65"/>
      <c r="K364" s="65"/>
    </row>
    <row r="365" spans="1:11" ht="13.5" x14ac:dyDescent="0.35">
      <c r="A365" s="71">
        <v>72</v>
      </c>
      <c r="B365" s="67">
        <v>101.4</v>
      </c>
      <c r="C365" s="72">
        <v>45394.555335648147</v>
      </c>
      <c r="D365" s="71" t="s">
        <v>1</v>
      </c>
      <c r="E365" s="69">
        <f t="shared" si="5"/>
        <v>7300.8</v>
      </c>
      <c r="F365" s="65"/>
      <c r="G365" s="65"/>
      <c r="H365" s="65"/>
      <c r="I365" s="65"/>
      <c r="J365" s="65"/>
      <c r="K365" s="65"/>
    </row>
    <row r="366" spans="1:11" ht="13.5" x14ac:dyDescent="0.35">
      <c r="A366" s="71">
        <v>62</v>
      </c>
      <c r="B366" s="67">
        <v>101.4</v>
      </c>
      <c r="C366" s="72">
        <v>45394.555335648147</v>
      </c>
      <c r="D366" s="71" t="s">
        <v>1</v>
      </c>
      <c r="E366" s="69">
        <f t="shared" si="5"/>
        <v>6286.8</v>
      </c>
      <c r="F366" s="65"/>
      <c r="G366" s="65"/>
      <c r="H366" s="65"/>
      <c r="I366" s="65"/>
      <c r="J366" s="65"/>
      <c r="K366" s="65"/>
    </row>
    <row r="367" spans="1:11" ht="13.5" x14ac:dyDescent="0.35">
      <c r="A367" s="71">
        <v>124</v>
      </c>
      <c r="B367" s="67">
        <v>101.55</v>
      </c>
      <c r="C367" s="72">
        <v>45394.559895833336</v>
      </c>
      <c r="D367" s="71" t="s">
        <v>1</v>
      </c>
      <c r="E367" s="69">
        <f t="shared" si="5"/>
        <v>12592.199999999999</v>
      </c>
      <c r="F367" s="65"/>
      <c r="G367" s="65"/>
      <c r="H367" s="65"/>
      <c r="I367" s="65"/>
      <c r="J367" s="65"/>
      <c r="K367" s="65"/>
    </row>
    <row r="368" spans="1:11" ht="13.5" x14ac:dyDescent="0.35">
      <c r="A368" s="71">
        <v>38</v>
      </c>
      <c r="B368" s="67">
        <v>101.55</v>
      </c>
      <c r="C368" s="72">
        <v>45394.559895833336</v>
      </c>
      <c r="D368" s="71" t="s">
        <v>1</v>
      </c>
      <c r="E368" s="69">
        <f t="shared" si="5"/>
        <v>3858.9</v>
      </c>
      <c r="F368" s="65"/>
      <c r="G368" s="65"/>
      <c r="H368" s="65"/>
      <c r="I368" s="65"/>
      <c r="J368" s="65"/>
      <c r="K368" s="65"/>
    </row>
    <row r="369" spans="1:11" ht="13.5" x14ac:dyDescent="0.35">
      <c r="A369" s="71">
        <v>85</v>
      </c>
      <c r="B369" s="67">
        <v>101.55</v>
      </c>
      <c r="C369" s="72">
        <v>45394.559895833336</v>
      </c>
      <c r="D369" s="71" t="s">
        <v>1</v>
      </c>
      <c r="E369" s="69">
        <f t="shared" si="5"/>
        <v>8631.75</v>
      </c>
      <c r="F369" s="65"/>
      <c r="G369" s="65"/>
      <c r="H369" s="65"/>
      <c r="I369" s="65"/>
      <c r="J369" s="65"/>
      <c r="K369" s="65"/>
    </row>
    <row r="370" spans="1:11" ht="13.5" x14ac:dyDescent="0.35">
      <c r="A370" s="71">
        <v>90</v>
      </c>
      <c r="B370" s="67">
        <v>101.55</v>
      </c>
      <c r="C370" s="72">
        <v>45394.559895833336</v>
      </c>
      <c r="D370" s="71" t="s">
        <v>1</v>
      </c>
      <c r="E370" s="69">
        <f t="shared" si="5"/>
        <v>9139.5</v>
      </c>
      <c r="F370" s="65"/>
      <c r="G370" s="65"/>
      <c r="H370" s="65"/>
      <c r="I370" s="65"/>
      <c r="J370" s="65"/>
      <c r="K370" s="65"/>
    </row>
    <row r="371" spans="1:11" ht="13.5" x14ac:dyDescent="0.35">
      <c r="A371" s="71">
        <v>33</v>
      </c>
      <c r="B371" s="67">
        <v>101.55</v>
      </c>
      <c r="C371" s="72">
        <v>45394.559895833336</v>
      </c>
      <c r="D371" s="71" t="s">
        <v>1</v>
      </c>
      <c r="E371" s="69">
        <f t="shared" si="5"/>
        <v>3351.15</v>
      </c>
      <c r="F371" s="65"/>
      <c r="G371" s="65"/>
      <c r="H371" s="65"/>
      <c r="I371" s="65"/>
      <c r="J371" s="65"/>
      <c r="K371" s="65"/>
    </row>
    <row r="372" spans="1:11" ht="13.5" x14ac:dyDescent="0.35">
      <c r="A372" s="71">
        <v>5</v>
      </c>
      <c r="B372" s="67">
        <v>101.55</v>
      </c>
      <c r="C372" s="72">
        <v>45394.559895833336</v>
      </c>
      <c r="D372" s="71" t="s">
        <v>1</v>
      </c>
      <c r="E372" s="69">
        <f t="shared" si="5"/>
        <v>507.75</v>
      </c>
      <c r="F372" s="65"/>
      <c r="G372" s="65"/>
      <c r="H372" s="65"/>
      <c r="I372" s="65"/>
      <c r="J372" s="65"/>
      <c r="K372" s="65"/>
    </row>
    <row r="373" spans="1:11" ht="13.5" x14ac:dyDescent="0.35">
      <c r="A373" s="71">
        <v>85</v>
      </c>
      <c r="B373" s="67">
        <v>101.55</v>
      </c>
      <c r="C373" s="72">
        <v>45394.559895833336</v>
      </c>
      <c r="D373" s="71" t="s">
        <v>1</v>
      </c>
      <c r="E373" s="69">
        <f t="shared" si="5"/>
        <v>8631.75</v>
      </c>
      <c r="F373" s="65"/>
      <c r="G373" s="65"/>
      <c r="H373" s="65"/>
      <c r="I373" s="65"/>
      <c r="J373" s="65"/>
      <c r="K373" s="65"/>
    </row>
    <row r="374" spans="1:11" ht="13.5" x14ac:dyDescent="0.35">
      <c r="A374" s="71">
        <v>48</v>
      </c>
      <c r="B374" s="67">
        <v>101.55</v>
      </c>
      <c r="C374" s="72">
        <v>45394.559895833336</v>
      </c>
      <c r="D374" s="71" t="s">
        <v>1</v>
      </c>
      <c r="E374" s="69">
        <f t="shared" si="5"/>
        <v>4874.3999999999996</v>
      </c>
      <c r="F374" s="65"/>
      <c r="G374" s="65"/>
      <c r="H374" s="65"/>
      <c r="I374" s="65"/>
      <c r="J374" s="65"/>
      <c r="K374" s="65"/>
    </row>
    <row r="375" spans="1:11" ht="13.5" x14ac:dyDescent="0.35">
      <c r="A375" s="71">
        <v>37</v>
      </c>
      <c r="B375" s="67">
        <v>101.55</v>
      </c>
      <c r="C375" s="72">
        <v>45394.559895833336</v>
      </c>
      <c r="D375" s="71" t="s">
        <v>1</v>
      </c>
      <c r="E375" s="69">
        <f t="shared" si="5"/>
        <v>3757.35</v>
      </c>
      <c r="F375" s="65"/>
      <c r="G375" s="65"/>
      <c r="H375" s="65"/>
      <c r="I375" s="65"/>
      <c r="J375" s="65"/>
      <c r="K375" s="65"/>
    </row>
    <row r="376" spans="1:11" ht="13.5" x14ac:dyDescent="0.35">
      <c r="A376" s="71">
        <v>86</v>
      </c>
      <c r="B376" s="67">
        <v>101.55</v>
      </c>
      <c r="C376" s="72">
        <v>45394.559895833336</v>
      </c>
      <c r="D376" s="71" t="s">
        <v>1</v>
      </c>
      <c r="E376" s="69">
        <f t="shared" si="5"/>
        <v>8733.2999999999993</v>
      </c>
      <c r="F376" s="65"/>
      <c r="G376" s="65"/>
      <c r="H376" s="65"/>
      <c r="I376" s="65"/>
      <c r="J376" s="65"/>
      <c r="K376" s="65"/>
    </row>
    <row r="377" spans="1:11" ht="13.5" x14ac:dyDescent="0.35">
      <c r="A377" s="71">
        <v>123</v>
      </c>
      <c r="B377" s="67">
        <v>101.55</v>
      </c>
      <c r="C377" s="72">
        <v>45394.559895833336</v>
      </c>
      <c r="D377" s="71" t="s">
        <v>1</v>
      </c>
      <c r="E377" s="69">
        <f t="shared" si="5"/>
        <v>12490.65</v>
      </c>
      <c r="F377" s="65"/>
      <c r="G377" s="65"/>
      <c r="H377" s="65"/>
      <c r="I377" s="65"/>
      <c r="J377" s="65"/>
      <c r="K377" s="65"/>
    </row>
    <row r="378" spans="1:11" ht="13.5" x14ac:dyDescent="0.35">
      <c r="A378" s="71">
        <v>12</v>
      </c>
      <c r="B378" s="67">
        <v>101.55</v>
      </c>
      <c r="C378" s="72">
        <v>45394.560254629629</v>
      </c>
      <c r="D378" s="71" t="s">
        <v>1</v>
      </c>
      <c r="E378" s="69">
        <f t="shared" si="5"/>
        <v>1218.5999999999999</v>
      </c>
      <c r="F378" s="65"/>
      <c r="G378" s="65"/>
      <c r="H378" s="65"/>
      <c r="I378" s="65"/>
      <c r="J378" s="65"/>
      <c r="K378" s="65"/>
    </row>
    <row r="379" spans="1:11" ht="13.5" x14ac:dyDescent="0.35">
      <c r="A379" s="71">
        <v>108</v>
      </c>
      <c r="B379" s="67">
        <v>101.55</v>
      </c>
      <c r="C379" s="72">
        <v>45394.560254629629</v>
      </c>
      <c r="D379" s="71" t="s">
        <v>1</v>
      </c>
      <c r="E379" s="69">
        <f t="shared" si="5"/>
        <v>10967.4</v>
      </c>
      <c r="F379" s="65"/>
      <c r="G379" s="65"/>
      <c r="H379" s="65"/>
      <c r="I379" s="65"/>
      <c r="J379" s="65"/>
      <c r="K379" s="65"/>
    </row>
    <row r="380" spans="1:11" ht="13.5" x14ac:dyDescent="0.35">
      <c r="A380" s="71">
        <v>108</v>
      </c>
      <c r="B380" s="67">
        <v>101.55</v>
      </c>
      <c r="C380" s="72">
        <v>45394.560254629629</v>
      </c>
      <c r="D380" s="71" t="s">
        <v>1</v>
      </c>
      <c r="E380" s="69">
        <f t="shared" si="5"/>
        <v>10967.4</v>
      </c>
      <c r="F380" s="65"/>
      <c r="G380" s="65"/>
      <c r="H380" s="65"/>
      <c r="I380" s="65"/>
      <c r="J380" s="65"/>
      <c r="K380" s="65"/>
    </row>
    <row r="381" spans="1:11" ht="13.5" x14ac:dyDescent="0.35">
      <c r="A381" s="71">
        <v>102</v>
      </c>
      <c r="B381" s="67">
        <v>101.55</v>
      </c>
      <c r="C381" s="72">
        <v>45394.560254629629</v>
      </c>
      <c r="D381" s="71" t="s">
        <v>1</v>
      </c>
      <c r="E381" s="69">
        <f t="shared" si="5"/>
        <v>10358.1</v>
      </c>
      <c r="F381" s="65"/>
      <c r="G381" s="65"/>
      <c r="H381" s="65"/>
      <c r="I381" s="65"/>
      <c r="J381" s="65"/>
      <c r="K381" s="65"/>
    </row>
    <row r="382" spans="1:11" ht="13.5" x14ac:dyDescent="0.35">
      <c r="A382" s="71">
        <v>150</v>
      </c>
      <c r="B382" s="67">
        <v>101.55</v>
      </c>
      <c r="C382" s="72">
        <v>45394.560254629629</v>
      </c>
      <c r="D382" s="71" t="s">
        <v>1</v>
      </c>
      <c r="E382" s="69">
        <f t="shared" si="5"/>
        <v>15232.5</v>
      </c>
      <c r="F382" s="65"/>
      <c r="G382" s="65"/>
      <c r="H382" s="65"/>
      <c r="I382" s="65"/>
      <c r="J382" s="65"/>
      <c r="K382" s="65"/>
    </row>
    <row r="383" spans="1:11" ht="13.5" x14ac:dyDescent="0.35">
      <c r="A383" s="71">
        <v>6</v>
      </c>
      <c r="B383" s="67">
        <v>101.55</v>
      </c>
      <c r="C383" s="72">
        <v>45394.560254629629</v>
      </c>
      <c r="D383" s="71" t="s">
        <v>1</v>
      </c>
      <c r="E383" s="69">
        <f t="shared" si="5"/>
        <v>609.29999999999995</v>
      </c>
      <c r="F383" s="65"/>
      <c r="G383" s="65"/>
      <c r="H383" s="65"/>
      <c r="I383" s="65"/>
      <c r="J383" s="65"/>
      <c r="K383" s="65"/>
    </row>
    <row r="384" spans="1:11" ht="13.5" x14ac:dyDescent="0.35">
      <c r="A384" s="71">
        <v>37</v>
      </c>
      <c r="B384" s="67">
        <v>101.55</v>
      </c>
      <c r="C384" s="72">
        <v>45394.560254629629</v>
      </c>
      <c r="D384" s="71" t="s">
        <v>1</v>
      </c>
      <c r="E384" s="69">
        <f t="shared" si="5"/>
        <v>3757.35</v>
      </c>
      <c r="F384" s="65"/>
      <c r="G384" s="65"/>
      <c r="H384" s="65"/>
      <c r="I384" s="65"/>
      <c r="J384" s="65"/>
      <c r="K384" s="65"/>
    </row>
    <row r="385" spans="1:11" ht="13.5" x14ac:dyDescent="0.35">
      <c r="A385" s="71">
        <v>86</v>
      </c>
      <c r="B385" s="67">
        <v>101.55</v>
      </c>
      <c r="C385" s="72">
        <v>45394.560254629629</v>
      </c>
      <c r="D385" s="71" t="s">
        <v>1</v>
      </c>
      <c r="E385" s="69">
        <f t="shared" si="5"/>
        <v>8733.2999999999993</v>
      </c>
      <c r="F385" s="65"/>
      <c r="G385" s="65"/>
      <c r="H385" s="65"/>
      <c r="I385" s="65"/>
      <c r="J385" s="65"/>
      <c r="K385" s="65"/>
    </row>
    <row r="386" spans="1:11" ht="13.5" x14ac:dyDescent="0.35">
      <c r="A386" s="71">
        <v>38</v>
      </c>
      <c r="B386" s="67">
        <v>101.55</v>
      </c>
      <c r="C386" s="72">
        <v>45394.560254629629</v>
      </c>
      <c r="D386" s="71" t="s">
        <v>1</v>
      </c>
      <c r="E386" s="69">
        <f t="shared" ref="E386:E449" si="6">A386*B386</f>
        <v>3858.9</v>
      </c>
      <c r="F386" s="65"/>
      <c r="G386" s="65"/>
      <c r="H386" s="65"/>
      <c r="I386" s="65"/>
      <c r="J386" s="65"/>
      <c r="K386" s="65"/>
    </row>
    <row r="387" spans="1:11" ht="13.5" x14ac:dyDescent="0.35">
      <c r="A387" s="71">
        <v>85</v>
      </c>
      <c r="B387" s="67">
        <v>101.55</v>
      </c>
      <c r="C387" s="72">
        <v>45394.560254629629</v>
      </c>
      <c r="D387" s="71" t="s">
        <v>1</v>
      </c>
      <c r="E387" s="69">
        <f t="shared" si="6"/>
        <v>8631.75</v>
      </c>
      <c r="F387" s="65"/>
      <c r="G387" s="65"/>
      <c r="H387" s="65"/>
      <c r="I387" s="65"/>
      <c r="J387" s="65"/>
      <c r="K387" s="65"/>
    </row>
    <row r="388" spans="1:11" ht="13.5" x14ac:dyDescent="0.35">
      <c r="A388" s="71">
        <v>90</v>
      </c>
      <c r="B388" s="67">
        <v>101.55</v>
      </c>
      <c r="C388" s="72">
        <v>45394.560254629629</v>
      </c>
      <c r="D388" s="71" t="s">
        <v>1</v>
      </c>
      <c r="E388" s="69">
        <f t="shared" si="6"/>
        <v>9139.5</v>
      </c>
      <c r="F388" s="65"/>
      <c r="G388" s="65"/>
      <c r="H388" s="65"/>
      <c r="I388" s="65"/>
      <c r="J388" s="65"/>
      <c r="K388" s="65"/>
    </row>
    <row r="389" spans="1:11" ht="13.5" x14ac:dyDescent="0.35">
      <c r="A389" s="71">
        <v>123</v>
      </c>
      <c r="B389" s="67">
        <v>101.55</v>
      </c>
      <c r="C389" s="72">
        <v>45394.560254629629</v>
      </c>
      <c r="D389" s="71" t="s">
        <v>1</v>
      </c>
      <c r="E389" s="69">
        <f t="shared" si="6"/>
        <v>12490.65</v>
      </c>
      <c r="F389" s="65"/>
      <c r="G389" s="65"/>
      <c r="H389" s="65"/>
      <c r="I389" s="65"/>
      <c r="J389" s="65"/>
      <c r="K389" s="65"/>
    </row>
    <row r="390" spans="1:11" ht="13.5" x14ac:dyDescent="0.35">
      <c r="A390" s="71">
        <v>111</v>
      </c>
      <c r="B390" s="67">
        <v>101.55</v>
      </c>
      <c r="C390" s="72">
        <v>45394.560254629629</v>
      </c>
      <c r="D390" s="71" t="s">
        <v>1</v>
      </c>
      <c r="E390" s="69">
        <f t="shared" si="6"/>
        <v>11272.05</v>
      </c>
      <c r="F390" s="65"/>
      <c r="G390" s="65"/>
      <c r="H390" s="65"/>
      <c r="I390" s="65"/>
      <c r="J390" s="65"/>
      <c r="K390" s="65"/>
    </row>
    <row r="391" spans="1:11" ht="13.5" x14ac:dyDescent="0.35">
      <c r="A391" s="71">
        <v>6</v>
      </c>
      <c r="B391" s="67">
        <v>101.55</v>
      </c>
      <c r="C391" s="72">
        <v>45394.560254629629</v>
      </c>
      <c r="D391" s="71" t="s">
        <v>1</v>
      </c>
      <c r="E391" s="69">
        <f t="shared" si="6"/>
        <v>609.29999999999995</v>
      </c>
      <c r="F391" s="65"/>
      <c r="G391" s="65"/>
      <c r="H391" s="65"/>
      <c r="I391" s="65"/>
      <c r="J391" s="65"/>
      <c r="K391" s="65"/>
    </row>
    <row r="392" spans="1:11" ht="13.5" x14ac:dyDescent="0.35">
      <c r="A392" s="71">
        <v>117</v>
      </c>
      <c r="B392" s="67">
        <v>101.55</v>
      </c>
      <c r="C392" s="72">
        <v>45394.560254629629</v>
      </c>
      <c r="D392" s="71" t="s">
        <v>1</v>
      </c>
      <c r="E392" s="69">
        <f t="shared" si="6"/>
        <v>11881.35</v>
      </c>
      <c r="F392" s="65"/>
      <c r="G392" s="65"/>
      <c r="H392" s="65"/>
      <c r="I392" s="65"/>
      <c r="J392" s="65"/>
      <c r="K392" s="65"/>
    </row>
    <row r="393" spans="1:11" ht="13.5" x14ac:dyDescent="0.35">
      <c r="A393" s="71">
        <v>123</v>
      </c>
      <c r="B393" s="67">
        <v>101.55</v>
      </c>
      <c r="C393" s="72">
        <v>45394.560254629629</v>
      </c>
      <c r="D393" s="71" t="s">
        <v>1</v>
      </c>
      <c r="E393" s="69">
        <f t="shared" si="6"/>
        <v>12490.65</v>
      </c>
      <c r="F393" s="65"/>
      <c r="G393" s="65"/>
      <c r="H393" s="65"/>
      <c r="I393" s="65"/>
      <c r="J393" s="65"/>
      <c r="K393" s="65"/>
    </row>
    <row r="394" spans="1:11" ht="13.5" x14ac:dyDescent="0.35">
      <c r="A394" s="71">
        <v>123</v>
      </c>
      <c r="B394" s="67">
        <v>101.55</v>
      </c>
      <c r="C394" s="72">
        <v>45394.560254629629</v>
      </c>
      <c r="D394" s="71" t="s">
        <v>1</v>
      </c>
      <c r="E394" s="69">
        <f t="shared" si="6"/>
        <v>12490.65</v>
      </c>
      <c r="F394" s="65"/>
      <c r="G394" s="65"/>
      <c r="H394" s="65"/>
      <c r="I394" s="65"/>
      <c r="J394" s="65"/>
      <c r="K394" s="65"/>
    </row>
    <row r="395" spans="1:11" ht="13.5" x14ac:dyDescent="0.35">
      <c r="A395" s="71">
        <v>106</v>
      </c>
      <c r="B395" s="67">
        <v>101.55</v>
      </c>
      <c r="C395" s="72">
        <v>45394.561377314814</v>
      </c>
      <c r="D395" s="71" t="s">
        <v>1</v>
      </c>
      <c r="E395" s="69">
        <f t="shared" si="6"/>
        <v>10764.3</v>
      </c>
      <c r="F395" s="65"/>
      <c r="G395" s="65"/>
      <c r="H395" s="65"/>
      <c r="I395" s="65"/>
      <c r="J395" s="65"/>
      <c r="K395" s="65"/>
    </row>
    <row r="396" spans="1:11" ht="13.5" x14ac:dyDescent="0.35">
      <c r="A396" s="71">
        <v>61</v>
      </c>
      <c r="B396" s="67">
        <v>101.55</v>
      </c>
      <c r="C396" s="72">
        <v>45394.561377314814</v>
      </c>
      <c r="D396" s="71" t="s">
        <v>1</v>
      </c>
      <c r="E396" s="69">
        <f t="shared" si="6"/>
        <v>6194.55</v>
      </c>
      <c r="F396" s="65"/>
      <c r="G396" s="65"/>
      <c r="H396" s="65"/>
      <c r="I396" s="65"/>
      <c r="J396" s="65"/>
      <c r="K396" s="65"/>
    </row>
    <row r="397" spans="1:11" ht="13.5" x14ac:dyDescent="0.35">
      <c r="A397" s="71">
        <v>38</v>
      </c>
      <c r="B397" s="67">
        <v>101.55</v>
      </c>
      <c r="C397" s="72">
        <v>45394.561377314814</v>
      </c>
      <c r="D397" s="71" t="s">
        <v>1</v>
      </c>
      <c r="E397" s="69">
        <f t="shared" si="6"/>
        <v>3858.9</v>
      </c>
      <c r="F397" s="65"/>
      <c r="G397" s="65"/>
      <c r="H397" s="65"/>
      <c r="I397" s="65"/>
      <c r="J397" s="65"/>
      <c r="K397" s="65"/>
    </row>
    <row r="398" spans="1:11" ht="13.5" x14ac:dyDescent="0.35">
      <c r="A398" s="71">
        <v>85</v>
      </c>
      <c r="B398" s="67">
        <v>101.55</v>
      </c>
      <c r="C398" s="72">
        <v>45394.561377314814</v>
      </c>
      <c r="D398" s="71" t="s">
        <v>1</v>
      </c>
      <c r="E398" s="69">
        <f t="shared" si="6"/>
        <v>8631.75</v>
      </c>
      <c r="F398" s="65"/>
      <c r="G398" s="65"/>
      <c r="H398" s="65"/>
      <c r="I398" s="65"/>
      <c r="J398" s="65"/>
      <c r="K398" s="65"/>
    </row>
    <row r="399" spans="1:11" ht="13.5" x14ac:dyDescent="0.35">
      <c r="A399" s="71">
        <v>123</v>
      </c>
      <c r="B399" s="67">
        <v>101.55</v>
      </c>
      <c r="C399" s="72">
        <v>45394.561377314814</v>
      </c>
      <c r="D399" s="71" t="s">
        <v>1</v>
      </c>
      <c r="E399" s="69">
        <f t="shared" si="6"/>
        <v>12490.65</v>
      </c>
      <c r="F399" s="65"/>
      <c r="G399" s="65"/>
      <c r="H399" s="65"/>
      <c r="I399" s="65"/>
      <c r="J399" s="65"/>
      <c r="K399" s="65"/>
    </row>
    <row r="400" spans="1:11" ht="13.5" x14ac:dyDescent="0.35">
      <c r="A400" s="71">
        <v>81</v>
      </c>
      <c r="B400" s="67">
        <v>101.5</v>
      </c>
      <c r="C400" s="72">
        <v>45394.562326388892</v>
      </c>
      <c r="D400" s="71" t="s">
        <v>1</v>
      </c>
      <c r="E400" s="69">
        <f t="shared" si="6"/>
        <v>8221.5</v>
      </c>
      <c r="F400" s="65"/>
      <c r="G400" s="65"/>
      <c r="H400" s="65"/>
      <c r="I400" s="65"/>
      <c r="J400" s="65"/>
      <c r="K400" s="65"/>
    </row>
    <row r="401" spans="1:11" ht="13.5" x14ac:dyDescent="0.35">
      <c r="A401" s="71">
        <v>102</v>
      </c>
      <c r="B401" s="67">
        <v>101.5</v>
      </c>
      <c r="C401" s="72">
        <v>45394.563738425924</v>
      </c>
      <c r="D401" s="71" t="s">
        <v>1</v>
      </c>
      <c r="E401" s="69">
        <f t="shared" si="6"/>
        <v>10353</v>
      </c>
      <c r="F401" s="65"/>
      <c r="G401" s="65"/>
      <c r="H401" s="65"/>
      <c r="I401" s="65"/>
      <c r="J401" s="65"/>
      <c r="K401" s="65"/>
    </row>
    <row r="402" spans="1:11" ht="13.5" x14ac:dyDescent="0.35">
      <c r="A402" s="71">
        <v>97</v>
      </c>
      <c r="B402" s="67">
        <v>101.45</v>
      </c>
      <c r="C402" s="72">
        <v>45394.564351851855</v>
      </c>
      <c r="D402" s="71" t="s">
        <v>1</v>
      </c>
      <c r="E402" s="69">
        <f t="shared" si="6"/>
        <v>9840.65</v>
      </c>
      <c r="F402" s="65"/>
      <c r="G402" s="65"/>
      <c r="H402" s="65"/>
      <c r="I402" s="65"/>
      <c r="J402" s="65"/>
      <c r="K402" s="65"/>
    </row>
    <row r="403" spans="1:11" ht="13.5" x14ac:dyDescent="0.35">
      <c r="A403" s="71">
        <v>7</v>
      </c>
      <c r="B403" s="67">
        <v>101.45</v>
      </c>
      <c r="C403" s="72">
        <v>45394.568020833336</v>
      </c>
      <c r="D403" s="71" t="s">
        <v>1</v>
      </c>
      <c r="E403" s="69">
        <f t="shared" si="6"/>
        <v>710.15</v>
      </c>
      <c r="F403" s="65"/>
      <c r="G403" s="65"/>
      <c r="H403" s="65"/>
      <c r="I403" s="65"/>
      <c r="J403" s="65"/>
      <c r="K403" s="65"/>
    </row>
    <row r="404" spans="1:11" ht="13.5" x14ac:dyDescent="0.35">
      <c r="A404" s="71">
        <v>101</v>
      </c>
      <c r="B404" s="67">
        <v>101.45</v>
      </c>
      <c r="C404" s="72">
        <v>45394.568020833336</v>
      </c>
      <c r="D404" s="71" t="s">
        <v>1</v>
      </c>
      <c r="E404" s="69">
        <f t="shared" si="6"/>
        <v>10246.450000000001</v>
      </c>
      <c r="F404" s="65"/>
      <c r="G404" s="65"/>
      <c r="H404" s="65"/>
      <c r="I404" s="65"/>
      <c r="J404" s="65"/>
      <c r="K404" s="65"/>
    </row>
    <row r="405" spans="1:11" ht="13.5" x14ac:dyDescent="0.35">
      <c r="A405" s="71">
        <v>103</v>
      </c>
      <c r="B405" s="67">
        <v>101.45</v>
      </c>
      <c r="C405" s="72">
        <v>45394.568020833336</v>
      </c>
      <c r="D405" s="71" t="s">
        <v>1</v>
      </c>
      <c r="E405" s="69">
        <f t="shared" si="6"/>
        <v>10449.35</v>
      </c>
      <c r="F405" s="65"/>
      <c r="G405" s="65"/>
      <c r="H405" s="65"/>
      <c r="I405" s="65"/>
      <c r="J405" s="65"/>
      <c r="K405" s="65"/>
    </row>
    <row r="406" spans="1:11" ht="13.5" x14ac:dyDescent="0.35">
      <c r="A406" s="71">
        <v>92</v>
      </c>
      <c r="B406" s="67">
        <v>101.45</v>
      </c>
      <c r="C406" s="72">
        <v>45394.568020833336</v>
      </c>
      <c r="D406" s="71" t="s">
        <v>1</v>
      </c>
      <c r="E406" s="69">
        <f t="shared" si="6"/>
        <v>9333.4</v>
      </c>
      <c r="F406" s="65"/>
      <c r="G406" s="65"/>
      <c r="H406" s="65"/>
      <c r="I406" s="65"/>
      <c r="J406" s="65"/>
      <c r="K406" s="65"/>
    </row>
    <row r="407" spans="1:11" ht="13.5" x14ac:dyDescent="0.35">
      <c r="A407" s="71">
        <v>97</v>
      </c>
      <c r="B407" s="67">
        <v>101.45</v>
      </c>
      <c r="C407" s="72">
        <v>45394.568020833336</v>
      </c>
      <c r="D407" s="71" t="s">
        <v>1</v>
      </c>
      <c r="E407" s="69">
        <f t="shared" si="6"/>
        <v>9840.65</v>
      </c>
      <c r="F407" s="65"/>
      <c r="G407" s="65"/>
      <c r="H407" s="65"/>
      <c r="I407" s="65"/>
      <c r="J407" s="65"/>
      <c r="K407" s="65"/>
    </row>
    <row r="408" spans="1:11" ht="13.5" x14ac:dyDescent="0.35">
      <c r="A408" s="71">
        <v>80</v>
      </c>
      <c r="B408" s="67">
        <v>101.4</v>
      </c>
      <c r="C408" s="72">
        <v>45394.569953703707</v>
      </c>
      <c r="D408" s="71" t="s">
        <v>1</v>
      </c>
      <c r="E408" s="69">
        <f t="shared" si="6"/>
        <v>8112</v>
      </c>
      <c r="F408" s="65"/>
      <c r="G408" s="65"/>
      <c r="H408" s="65"/>
      <c r="I408" s="65"/>
      <c r="J408" s="65"/>
      <c r="K408" s="65"/>
    </row>
    <row r="409" spans="1:11" ht="13.5" x14ac:dyDescent="0.35">
      <c r="A409" s="71">
        <v>53</v>
      </c>
      <c r="B409" s="67">
        <v>101.4</v>
      </c>
      <c r="C409" s="72">
        <v>45394.569953703707</v>
      </c>
      <c r="D409" s="71" t="s">
        <v>1</v>
      </c>
      <c r="E409" s="69">
        <f t="shared" si="6"/>
        <v>5374.2000000000007</v>
      </c>
      <c r="F409" s="65"/>
      <c r="G409" s="65"/>
      <c r="H409" s="65"/>
      <c r="I409" s="65"/>
      <c r="J409" s="65"/>
      <c r="K409" s="65"/>
    </row>
    <row r="410" spans="1:11" ht="13.5" x14ac:dyDescent="0.35">
      <c r="A410" s="71">
        <v>48</v>
      </c>
      <c r="B410" s="67">
        <v>101.4</v>
      </c>
      <c r="C410" s="72">
        <v>45394.569953703707</v>
      </c>
      <c r="D410" s="71" t="s">
        <v>1</v>
      </c>
      <c r="E410" s="69">
        <f t="shared" si="6"/>
        <v>4867.2000000000007</v>
      </c>
      <c r="F410" s="65"/>
      <c r="G410" s="65"/>
      <c r="H410" s="65"/>
      <c r="I410" s="65"/>
      <c r="J410" s="65"/>
      <c r="K410" s="65"/>
    </row>
    <row r="411" spans="1:11" ht="13.5" x14ac:dyDescent="0.35">
      <c r="A411" s="71">
        <v>27</v>
      </c>
      <c r="B411" s="67">
        <v>101.4</v>
      </c>
      <c r="C411" s="72">
        <v>45394.574108796296</v>
      </c>
      <c r="D411" s="71" t="s">
        <v>1</v>
      </c>
      <c r="E411" s="69">
        <f t="shared" si="6"/>
        <v>2737.8</v>
      </c>
      <c r="F411" s="65"/>
      <c r="G411" s="65"/>
      <c r="H411" s="65"/>
      <c r="I411" s="65"/>
      <c r="J411" s="65"/>
      <c r="K411" s="65"/>
    </row>
    <row r="412" spans="1:11" ht="13.5" x14ac:dyDescent="0.35">
      <c r="A412" s="71">
        <v>27</v>
      </c>
      <c r="B412" s="67">
        <v>101.4</v>
      </c>
      <c r="C412" s="72">
        <v>45394.574108796296</v>
      </c>
      <c r="D412" s="71" t="s">
        <v>1</v>
      </c>
      <c r="E412" s="69">
        <f t="shared" si="6"/>
        <v>2737.8</v>
      </c>
      <c r="F412" s="65"/>
      <c r="G412" s="65"/>
      <c r="H412" s="65"/>
      <c r="I412" s="65"/>
      <c r="J412" s="65"/>
      <c r="K412" s="65"/>
    </row>
    <row r="413" spans="1:11" ht="13.5" x14ac:dyDescent="0.35">
      <c r="A413" s="71">
        <v>48</v>
      </c>
      <c r="B413" s="67">
        <v>101.4</v>
      </c>
      <c r="C413" s="72">
        <v>45394.574108796296</v>
      </c>
      <c r="D413" s="71" t="s">
        <v>1</v>
      </c>
      <c r="E413" s="69">
        <f t="shared" si="6"/>
        <v>4867.2000000000007</v>
      </c>
      <c r="F413" s="65"/>
      <c r="G413" s="65"/>
      <c r="H413" s="65"/>
      <c r="I413" s="65"/>
      <c r="J413" s="65"/>
      <c r="K413" s="65"/>
    </row>
    <row r="414" spans="1:11" ht="13.5" x14ac:dyDescent="0.35">
      <c r="A414" s="71">
        <v>52</v>
      </c>
      <c r="B414" s="67">
        <v>101.4</v>
      </c>
      <c r="C414" s="72">
        <v>45394.574108796296</v>
      </c>
      <c r="D414" s="71" t="s">
        <v>1</v>
      </c>
      <c r="E414" s="69">
        <f t="shared" si="6"/>
        <v>5272.8</v>
      </c>
      <c r="F414" s="65"/>
      <c r="G414" s="65"/>
      <c r="H414" s="65"/>
      <c r="I414" s="65"/>
      <c r="J414" s="65"/>
      <c r="K414" s="65"/>
    </row>
    <row r="415" spans="1:11" ht="13.5" x14ac:dyDescent="0.35">
      <c r="A415" s="71">
        <v>64</v>
      </c>
      <c r="B415" s="67">
        <v>101.4</v>
      </c>
      <c r="C415" s="72">
        <v>45394.574108796296</v>
      </c>
      <c r="D415" s="71" t="s">
        <v>1</v>
      </c>
      <c r="E415" s="69">
        <f t="shared" si="6"/>
        <v>6489.6</v>
      </c>
      <c r="F415" s="65"/>
      <c r="G415" s="65"/>
      <c r="H415" s="65"/>
      <c r="I415" s="65"/>
      <c r="J415" s="65"/>
      <c r="K415" s="65"/>
    </row>
    <row r="416" spans="1:11" ht="13.5" x14ac:dyDescent="0.35">
      <c r="A416" s="71">
        <v>62</v>
      </c>
      <c r="B416" s="67">
        <v>101.45</v>
      </c>
      <c r="C416" s="72">
        <v>45394.57775462963</v>
      </c>
      <c r="D416" s="71" t="s">
        <v>1</v>
      </c>
      <c r="E416" s="69">
        <f t="shared" si="6"/>
        <v>6289.9000000000005</v>
      </c>
      <c r="F416" s="65"/>
      <c r="G416" s="65"/>
      <c r="H416" s="65"/>
      <c r="I416" s="65"/>
      <c r="J416" s="65"/>
      <c r="K416" s="65"/>
    </row>
    <row r="417" spans="1:11" ht="13.5" x14ac:dyDescent="0.35">
      <c r="A417" s="71">
        <v>12</v>
      </c>
      <c r="B417" s="67">
        <v>101.45</v>
      </c>
      <c r="C417" s="72">
        <v>45394.57775462963</v>
      </c>
      <c r="D417" s="71" t="s">
        <v>1</v>
      </c>
      <c r="E417" s="69">
        <f t="shared" si="6"/>
        <v>1217.4000000000001</v>
      </c>
      <c r="F417" s="65"/>
      <c r="G417" s="65"/>
      <c r="H417" s="65"/>
      <c r="I417" s="65"/>
      <c r="J417" s="65"/>
      <c r="K417" s="65"/>
    </row>
    <row r="418" spans="1:11" ht="13.5" x14ac:dyDescent="0.35">
      <c r="A418" s="71">
        <v>78</v>
      </c>
      <c r="B418" s="67">
        <v>101.4</v>
      </c>
      <c r="C418" s="72">
        <v>45394.578182870369</v>
      </c>
      <c r="D418" s="71" t="s">
        <v>1</v>
      </c>
      <c r="E418" s="69">
        <f t="shared" si="6"/>
        <v>7909.2000000000007</v>
      </c>
      <c r="F418" s="65"/>
      <c r="G418" s="65"/>
      <c r="H418" s="65"/>
      <c r="I418" s="65"/>
      <c r="J418" s="65"/>
      <c r="K418" s="65"/>
    </row>
    <row r="419" spans="1:11" ht="13.5" x14ac:dyDescent="0.35">
      <c r="A419" s="71">
        <v>109</v>
      </c>
      <c r="B419" s="67">
        <v>101.4</v>
      </c>
      <c r="C419" s="72">
        <v>45394.578182870369</v>
      </c>
      <c r="D419" s="71" t="s">
        <v>1</v>
      </c>
      <c r="E419" s="69">
        <f t="shared" si="6"/>
        <v>11052.6</v>
      </c>
      <c r="F419" s="65"/>
      <c r="G419" s="65"/>
      <c r="H419" s="65"/>
      <c r="I419" s="65"/>
      <c r="J419" s="65"/>
      <c r="K419" s="65"/>
    </row>
    <row r="420" spans="1:11" ht="13.5" x14ac:dyDescent="0.35">
      <c r="A420" s="71">
        <v>82</v>
      </c>
      <c r="B420" s="67">
        <v>101.4</v>
      </c>
      <c r="C420" s="72">
        <v>45394.578182870369</v>
      </c>
      <c r="D420" s="71" t="s">
        <v>1</v>
      </c>
      <c r="E420" s="69">
        <f t="shared" si="6"/>
        <v>8314.8000000000011</v>
      </c>
      <c r="F420" s="65"/>
      <c r="G420" s="65"/>
      <c r="H420" s="65"/>
      <c r="I420" s="65"/>
      <c r="J420" s="65"/>
      <c r="K420" s="65"/>
    </row>
    <row r="421" spans="1:11" ht="13.5" x14ac:dyDescent="0.35">
      <c r="A421" s="71">
        <v>146</v>
      </c>
      <c r="B421" s="67">
        <v>101.4</v>
      </c>
      <c r="C421" s="72">
        <v>45394.578182870369</v>
      </c>
      <c r="D421" s="71" t="s">
        <v>1</v>
      </c>
      <c r="E421" s="69">
        <f t="shared" si="6"/>
        <v>14804.400000000001</v>
      </c>
      <c r="F421" s="65"/>
      <c r="G421" s="65"/>
      <c r="H421" s="65"/>
      <c r="I421" s="65"/>
      <c r="J421" s="65"/>
      <c r="K421" s="65"/>
    </row>
    <row r="422" spans="1:11" ht="13.5" x14ac:dyDescent="0.35">
      <c r="A422" s="71">
        <v>101</v>
      </c>
      <c r="B422" s="67">
        <v>101.4</v>
      </c>
      <c r="C422" s="72">
        <v>45394.578182870369</v>
      </c>
      <c r="D422" s="71" t="s">
        <v>1</v>
      </c>
      <c r="E422" s="69">
        <f t="shared" si="6"/>
        <v>10241.400000000001</v>
      </c>
      <c r="F422" s="65"/>
      <c r="G422" s="65"/>
      <c r="H422" s="65"/>
      <c r="I422" s="65"/>
      <c r="J422" s="65"/>
      <c r="K422" s="65"/>
    </row>
    <row r="423" spans="1:11" ht="13.5" x14ac:dyDescent="0.35">
      <c r="A423" s="71">
        <v>119</v>
      </c>
      <c r="B423" s="67">
        <v>101.4</v>
      </c>
      <c r="C423" s="72">
        <v>45394.582800925928</v>
      </c>
      <c r="D423" s="71" t="s">
        <v>1</v>
      </c>
      <c r="E423" s="69">
        <f t="shared" si="6"/>
        <v>12066.6</v>
      </c>
      <c r="F423" s="65"/>
      <c r="G423" s="65"/>
      <c r="H423" s="65"/>
      <c r="I423" s="65"/>
      <c r="J423" s="65"/>
      <c r="K423" s="65"/>
    </row>
    <row r="424" spans="1:11" ht="13.5" x14ac:dyDescent="0.35">
      <c r="A424" s="71">
        <v>97</v>
      </c>
      <c r="B424" s="67">
        <v>101.4</v>
      </c>
      <c r="C424" s="72">
        <v>45394.582800925928</v>
      </c>
      <c r="D424" s="71" t="s">
        <v>1</v>
      </c>
      <c r="E424" s="69">
        <f t="shared" si="6"/>
        <v>9835.8000000000011</v>
      </c>
      <c r="F424" s="65"/>
      <c r="G424" s="65"/>
      <c r="H424" s="65"/>
      <c r="I424" s="65"/>
      <c r="J424" s="65"/>
      <c r="K424" s="65"/>
    </row>
    <row r="425" spans="1:11" ht="13.5" x14ac:dyDescent="0.35">
      <c r="A425" s="71">
        <v>52</v>
      </c>
      <c r="B425" s="67">
        <v>101.4</v>
      </c>
      <c r="C425" s="72">
        <v>45394.582800925928</v>
      </c>
      <c r="D425" s="71" t="s">
        <v>1</v>
      </c>
      <c r="E425" s="69">
        <f t="shared" si="6"/>
        <v>5272.8</v>
      </c>
      <c r="F425" s="65"/>
      <c r="G425" s="65"/>
      <c r="H425" s="65"/>
      <c r="I425" s="65"/>
      <c r="J425" s="65"/>
      <c r="K425" s="65"/>
    </row>
    <row r="426" spans="1:11" ht="13.5" x14ac:dyDescent="0.35">
      <c r="A426" s="71">
        <v>200</v>
      </c>
      <c r="B426" s="67">
        <v>101.4</v>
      </c>
      <c r="C426" s="72">
        <v>45394.582800925928</v>
      </c>
      <c r="D426" s="71" t="s">
        <v>1</v>
      </c>
      <c r="E426" s="69">
        <f t="shared" si="6"/>
        <v>20280</v>
      </c>
      <c r="F426" s="65"/>
      <c r="G426" s="65"/>
      <c r="H426" s="65"/>
      <c r="I426" s="65"/>
      <c r="J426" s="65"/>
      <c r="K426" s="65"/>
    </row>
    <row r="427" spans="1:11" ht="13.5" x14ac:dyDescent="0.35">
      <c r="A427" s="71">
        <v>162</v>
      </c>
      <c r="B427" s="67">
        <v>101.55</v>
      </c>
      <c r="C427" s="72">
        <v>45394.586631944447</v>
      </c>
      <c r="D427" s="71" t="s">
        <v>1</v>
      </c>
      <c r="E427" s="69">
        <f t="shared" si="6"/>
        <v>16451.099999999999</v>
      </c>
      <c r="F427" s="65"/>
      <c r="G427" s="65"/>
      <c r="H427" s="65"/>
      <c r="I427" s="65"/>
      <c r="J427" s="65"/>
      <c r="K427" s="65"/>
    </row>
    <row r="428" spans="1:11" ht="13.5" x14ac:dyDescent="0.35">
      <c r="A428" s="71">
        <v>297</v>
      </c>
      <c r="B428" s="67">
        <v>101.55</v>
      </c>
      <c r="C428" s="72">
        <v>45394.586631944447</v>
      </c>
      <c r="D428" s="71" t="s">
        <v>1</v>
      </c>
      <c r="E428" s="69">
        <f t="shared" si="6"/>
        <v>30160.35</v>
      </c>
      <c r="F428" s="65"/>
      <c r="G428" s="65"/>
      <c r="H428" s="65"/>
      <c r="I428" s="65"/>
      <c r="J428" s="65"/>
      <c r="K428" s="65"/>
    </row>
    <row r="429" spans="1:11" ht="13.5" x14ac:dyDescent="0.35">
      <c r="A429" s="71">
        <v>105</v>
      </c>
      <c r="B429" s="67">
        <v>101.45</v>
      </c>
      <c r="C429" s="72">
        <v>45394.588506944441</v>
      </c>
      <c r="D429" s="71" t="s">
        <v>1</v>
      </c>
      <c r="E429" s="69">
        <f t="shared" si="6"/>
        <v>10652.25</v>
      </c>
      <c r="F429" s="65"/>
      <c r="G429" s="65"/>
      <c r="H429" s="65"/>
      <c r="I429" s="65"/>
      <c r="J429" s="65"/>
      <c r="K429" s="65"/>
    </row>
    <row r="430" spans="1:11" ht="13.5" x14ac:dyDescent="0.35">
      <c r="A430" s="71">
        <v>74</v>
      </c>
      <c r="B430" s="67">
        <v>101.45</v>
      </c>
      <c r="C430" s="72">
        <v>45394.588506944441</v>
      </c>
      <c r="D430" s="71" t="s">
        <v>1</v>
      </c>
      <c r="E430" s="69">
        <f t="shared" si="6"/>
        <v>7507.3</v>
      </c>
      <c r="F430" s="65"/>
      <c r="G430" s="65"/>
      <c r="H430" s="65"/>
      <c r="I430" s="65"/>
      <c r="J430" s="65"/>
      <c r="K430" s="65"/>
    </row>
    <row r="431" spans="1:11" ht="13.5" x14ac:dyDescent="0.35">
      <c r="A431" s="71">
        <v>101</v>
      </c>
      <c r="B431" s="67">
        <v>101.4</v>
      </c>
      <c r="C431" s="72">
        <v>45394.590138888889</v>
      </c>
      <c r="D431" s="71" t="s">
        <v>1</v>
      </c>
      <c r="E431" s="69">
        <f t="shared" si="6"/>
        <v>10241.400000000001</v>
      </c>
      <c r="F431" s="65"/>
      <c r="G431" s="65"/>
      <c r="H431" s="65"/>
      <c r="I431" s="65"/>
      <c r="J431" s="65"/>
      <c r="K431" s="65"/>
    </row>
    <row r="432" spans="1:11" ht="13.5" x14ac:dyDescent="0.35">
      <c r="A432" s="71">
        <v>77</v>
      </c>
      <c r="B432" s="67">
        <v>101.35</v>
      </c>
      <c r="C432" s="72">
        <v>45394.592488425929</v>
      </c>
      <c r="D432" s="71" t="s">
        <v>1</v>
      </c>
      <c r="E432" s="69">
        <f t="shared" si="6"/>
        <v>7803.95</v>
      </c>
      <c r="F432" s="65"/>
      <c r="G432" s="65"/>
      <c r="H432" s="65"/>
      <c r="I432" s="65"/>
      <c r="J432" s="65"/>
      <c r="K432" s="65"/>
    </row>
    <row r="433" spans="1:11" ht="13.5" x14ac:dyDescent="0.35">
      <c r="A433" s="71">
        <v>66</v>
      </c>
      <c r="B433" s="67">
        <v>101.4</v>
      </c>
      <c r="C433" s="72">
        <v>45394.592488425929</v>
      </c>
      <c r="D433" s="71" t="s">
        <v>1</v>
      </c>
      <c r="E433" s="69">
        <f t="shared" si="6"/>
        <v>6692.4000000000005</v>
      </c>
      <c r="F433" s="65"/>
      <c r="G433" s="65"/>
      <c r="H433" s="65"/>
      <c r="I433" s="65"/>
      <c r="J433" s="65"/>
      <c r="K433" s="65"/>
    </row>
    <row r="434" spans="1:11" ht="13.5" x14ac:dyDescent="0.35">
      <c r="A434" s="71">
        <v>14</v>
      </c>
      <c r="B434" s="67">
        <v>101.4</v>
      </c>
      <c r="C434" s="72">
        <v>45394.592488425929</v>
      </c>
      <c r="D434" s="71" t="s">
        <v>1</v>
      </c>
      <c r="E434" s="69">
        <f t="shared" si="6"/>
        <v>1419.6000000000001</v>
      </c>
      <c r="F434" s="65"/>
      <c r="G434" s="65"/>
      <c r="H434" s="65"/>
      <c r="I434" s="65"/>
      <c r="J434" s="65"/>
      <c r="K434" s="65"/>
    </row>
    <row r="435" spans="1:11" ht="13.5" x14ac:dyDescent="0.35">
      <c r="A435" s="71">
        <v>74</v>
      </c>
      <c r="B435" s="67">
        <v>101.4</v>
      </c>
      <c r="C435" s="72">
        <v>45394.592488425929</v>
      </c>
      <c r="D435" s="71" t="s">
        <v>1</v>
      </c>
      <c r="E435" s="69">
        <f t="shared" si="6"/>
        <v>7503.6</v>
      </c>
      <c r="F435" s="65"/>
      <c r="G435" s="65"/>
      <c r="H435" s="65"/>
      <c r="I435" s="65"/>
      <c r="J435" s="65"/>
      <c r="K435" s="65"/>
    </row>
    <row r="436" spans="1:11" ht="13.5" x14ac:dyDescent="0.35">
      <c r="A436" s="71">
        <v>26</v>
      </c>
      <c r="B436" s="67">
        <v>101.4</v>
      </c>
      <c r="C436" s="72">
        <v>45394.592488425929</v>
      </c>
      <c r="D436" s="71" t="s">
        <v>1</v>
      </c>
      <c r="E436" s="69">
        <f t="shared" si="6"/>
        <v>2636.4</v>
      </c>
      <c r="F436" s="65"/>
      <c r="G436" s="65"/>
      <c r="H436" s="65"/>
      <c r="I436" s="65"/>
      <c r="J436" s="65"/>
      <c r="K436" s="65"/>
    </row>
    <row r="437" spans="1:11" ht="13.5" x14ac:dyDescent="0.35">
      <c r="A437" s="71">
        <v>13</v>
      </c>
      <c r="B437" s="67">
        <v>101.45</v>
      </c>
      <c r="C437" s="72">
        <v>45394.596712962964</v>
      </c>
      <c r="D437" s="71" t="s">
        <v>1</v>
      </c>
      <c r="E437" s="69">
        <f t="shared" si="6"/>
        <v>1318.8500000000001</v>
      </c>
      <c r="F437" s="65"/>
      <c r="G437" s="65"/>
      <c r="H437" s="65"/>
      <c r="I437" s="65"/>
      <c r="J437" s="65"/>
      <c r="K437" s="65"/>
    </row>
    <row r="438" spans="1:11" ht="13.5" x14ac:dyDescent="0.35">
      <c r="A438" s="71">
        <v>21</v>
      </c>
      <c r="B438" s="67">
        <v>101.45</v>
      </c>
      <c r="C438" s="72">
        <v>45394.596712962964</v>
      </c>
      <c r="D438" s="71" t="s">
        <v>1</v>
      </c>
      <c r="E438" s="69">
        <f t="shared" si="6"/>
        <v>2130.4500000000003</v>
      </c>
      <c r="F438" s="65"/>
      <c r="G438" s="65"/>
      <c r="H438" s="65"/>
      <c r="I438" s="65"/>
      <c r="J438" s="65"/>
      <c r="K438" s="65"/>
    </row>
    <row r="439" spans="1:11" ht="13.5" x14ac:dyDescent="0.35">
      <c r="A439" s="71">
        <v>50</v>
      </c>
      <c r="B439" s="67">
        <v>101.45</v>
      </c>
      <c r="C439" s="72">
        <v>45394.596712962964</v>
      </c>
      <c r="D439" s="71" t="s">
        <v>1</v>
      </c>
      <c r="E439" s="69">
        <f t="shared" si="6"/>
        <v>5072.5</v>
      </c>
      <c r="F439" s="65"/>
      <c r="G439" s="65"/>
      <c r="H439" s="65"/>
      <c r="I439" s="65"/>
      <c r="J439" s="65"/>
      <c r="K439" s="65"/>
    </row>
    <row r="440" spans="1:11" ht="13.5" x14ac:dyDescent="0.35">
      <c r="A440" s="71">
        <v>47</v>
      </c>
      <c r="B440" s="67">
        <v>101.45</v>
      </c>
      <c r="C440" s="72">
        <v>45394.596712962964</v>
      </c>
      <c r="D440" s="71" t="s">
        <v>1</v>
      </c>
      <c r="E440" s="69">
        <f t="shared" si="6"/>
        <v>4768.1500000000005</v>
      </c>
      <c r="F440" s="65"/>
      <c r="G440" s="65"/>
      <c r="H440" s="65"/>
      <c r="I440" s="65"/>
      <c r="J440" s="65"/>
      <c r="K440" s="65"/>
    </row>
    <row r="441" spans="1:11" ht="13.5" x14ac:dyDescent="0.35">
      <c r="A441" s="71">
        <v>95</v>
      </c>
      <c r="B441" s="67">
        <v>101.45</v>
      </c>
      <c r="C441" s="72">
        <v>45394.596724537034</v>
      </c>
      <c r="D441" s="71" t="s">
        <v>1</v>
      </c>
      <c r="E441" s="69">
        <f t="shared" si="6"/>
        <v>9637.75</v>
      </c>
      <c r="F441" s="65"/>
      <c r="G441" s="65"/>
      <c r="H441" s="65"/>
      <c r="I441" s="65"/>
      <c r="J441" s="65"/>
      <c r="K441" s="65"/>
    </row>
    <row r="442" spans="1:11" ht="13.5" x14ac:dyDescent="0.35">
      <c r="A442" s="71">
        <v>1</v>
      </c>
      <c r="B442" s="67">
        <v>101.45</v>
      </c>
      <c r="C442" s="72">
        <v>45394.596724537034</v>
      </c>
      <c r="D442" s="71" t="s">
        <v>1</v>
      </c>
      <c r="E442" s="69">
        <f t="shared" si="6"/>
        <v>101.45</v>
      </c>
      <c r="F442" s="65"/>
      <c r="G442" s="65"/>
      <c r="H442" s="65"/>
      <c r="I442" s="65"/>
      <c r="J442" s="65"/>
      <c r="K442" s="65"/>
    </row>
    <row r="443" spans="1:11" ht="13.5" x14ac:dyDescent="0.35">
      <c r="A443" s="71">
        <v>101</v>
      </c>
      <c r="B443" s="67">
        <v>101.45</v>
      </c>
      <c r="C443" s="72">
        <v>45394.596724537034</v>
      </c>
      <c r="D443" s="71" t="s">
        <v>1</v>
      </c>
      <c r="E443" s="69">
        <f t="shared" si="6"/>
        <v>10246.450000000001</v>
      </c>
      <c r="F443" s="65"/>
      <c r="G443" s="65"/>
      <c r="H443" s="65"/>
      <c r="I443" s="65"/>
      <c r="J443" s="65"/>
      <c r="K443" s="65"/>
    </row>
    <row r="444" spans="1:11" ht="13.5" x14ac:dyDescent="0.35">
      <c r="A444" s="71">
        <v>12</v>
      </c>
      <c r="B444" s="67">
        <v>101.4</v>
      </c>
      <c r="C444" s="72">
        <v>45394.598935185182</v>
      </c>
      <c r="D444" s="71" t="s">
        <v>1</v>
      </c>
      <c r="E444" s="69">
        <f t="shared" si="6"/>
        <v>1216.8000000000002</v>
      </c>
      <c r="F444" s="65"/>
      <c r="G444" s="65"/>
      <c r="H444" s="65"/>
      <c r="I444" s="65"/>
      <c r="J444" s="65"/>
      <c r="K444" s="65"/>
    </row>
    <row r="445" spans="1:11" ht="13.5" x14ac:dyDescent="0.35">
      <c r="A445" s="71">
        <v>60</v>
      </c>
      <c r="B445" s="67">
        <v>101.4</v>
      </c>
      <c r="C445" s="72">
        <v>45394.598935185182</v>
      </c>
      <c r="D445" s="71" t="s">
        <v>1</v>
      </c>
      <c r="E445" s="69">
        <f t="shared" si="6"/>
        <v>6084</v>
      </c>
      <c r="F445" s="65"/>
      <c r="G445" s="65"/>
      <c r="H445" s="65"/>
      <c r="I445" s="65"/>
      <c r="J445" s="65"/>
      <c r="K445" s="65"/>
    </row>
    <row r="446" spans="1:11" ht="13.5" x14ac:dyDescent="0.35">
      <c r="A446" s="71">
        <v>8</v>
      </c>
      <c r="B446" s="67">
        <v>101.4</v>
      </c>
      <c r="C446" s="72">
        <v>45394.598935185182</v>
      </c>
      <c r="D446" s="71" t="s">
        <v>1</v>
      </c>
      <c r="E446" s="69">
        <f t="shared" si="6"/>
        <v>811.2</v>
      </c>
      <c r="F446" s="65"/>
      <c r="G446" s="65"/>
      <c r="H446" s="65"/>
      <c r="I446" s="65"/>
      <c r="J446" s="65"/>
      <c r="K446" s="65"/>
    </row>
    <row r="447" spans="1:11" ht="13.5" x14ac:dyDescent="0.35">
      <c r="A447" s="71">
        <v>66</v>
      </c>
      <c r="B447" s="67">
        <v>101.4</v>
      </c>
      <c r="C447" s="72">
        <v>45394.598935185182</v>
      </c>
      <c r="D447" s="71" t="s">
        <v>1</v>
      </c>
      <c r="E447" s="69">
        <f t="shared" si="6"/>
        <v>6692.4000000000005</v>
      </c>
      <c r="F447" s="65"/>
      <c r="G447" s="65"/>
      <c r="H447" s="65"/>
      <c r="I447" s="65"/>
      <c r="J447" s="65"/>
      <c r="K447" s="65"/>
    </row>
    <row r="448" spans="1:11" ht="13.5" x14ac:dyDescent="0.35">
      <c r="A448" s="71">
        <v>10</v>
      </c>
      <c r="B448" s="67">
        <v>101.4</v>
      </c>
      <c r="C448" s="72">
        <v>45394.598935185182</v>
      </c>
      <c r="D448" s="71" t="s">
        <v>1</v>
      </c>
      <c r="E448" s="69">
        <f t="shared" si="6"/>
        <v>1014</v>
      </c>
      <c r="F448" s="65"/>
      <c r="G448" s="65"/>
      <c r="H448" s="65"/>
      <c r="I448" s="65"/>
      <c r="J448" s="65"/>
      <c r="K448" s="65"/>
    </row>
    <row r="449" spans="1:11" ht="13.5" x14ac:dyDescent="0.35">
      <c r="A449" s="71">
        <v>111</v>
      </c>
      <c r="B449" s="67">
        <v>101.4</v>
      </c>
      <c r="C449" s="72">
        <v>45394.598935185182</v>
      </c>
      <c r="D449" s="71" t="s">
        <v>1</v>
      </c>
      <c r="E449" s="69">
        <f t="shared" si="6"/>
        <v>11255.400000000001</v>
      </c>
      <c r="F449" s="65"/>
      <c r="G449" s="65"/>
      <c r="H449" s="65"/>
      <c r="I449" s="65"/>
      <c r="J449" s="65"/>
      <c r="K449" s="65"/>
    </row>
    <row r="450" spans="1:11" ht="13.5" x14ac:dyDescent="0.35">
      <c r="A450" s="71">
        <v>40</v>
      </c>
      <c r="B450" s="67">
        <v>101.35</v>
      </c>
      <c r="C450" s="72">
        <v>45394.600983796299</v>
      </c>
      <c r="D450" s="71" t="s">
        <v>1</v>
      </c>
      <c r="E450" s="69">
        <f t="shared" ref="E450:E513" si="7">A450*B450</f>
        <v>4054</v>
      </c>
      <c r="F450" s="65"/>
      <c r="G450" s="65"/>
      <c r="H450" s="65"/>
      <c r="I450" s="65"/>
      <c r="J450" s="65"/>
      <c r="K450" s="65"/>
    </row>
    <row r="451" spans="1:11" ht="13.5" x14ac:dyDescent="0.35">
      <c r="A451" s="71">
        <v>60</v>
      </c>
      <c r="B451" s="67">
        <v>101.35</v>
      </c>
      <c r="C451" s="72">
        <v>45394.600983796299</v>
      </c>
      <c r="D451" s="71" t="s">
        <v>1</v>
      </c>
      <c r="E451" s="69">
        <f t="shared" si="7"/>
        <v>6081</v>
      </c>
      <c r="F451" s="65"/>
      <c r="G451" s="65"/>
      <c r="H451" s="65"/>
      <c r="I451" s="65"/>
      <c r="J451" s="65"/>
      <c r="K451" s="65"/>
    </row>
    <row r="452" spans="1:11" ht="13.5" x14ac:dyDescent="0.35">
      <c r="A452" s="71">
        <v>39</v>
      </c>
      <c r="B452" s="67">
        <v>101.35</v>
      </c>
      <c r="C452" s="72">
        <v>45394.600983796299</v>
      </c>
      <c r="D452" s="71" t="s">
        <v>1</v>
      </c>
      <c r="E452" s="69">
        <f t="shared" si="7"/>
        <v>3952.6499999999996</v>
      </c>
      <c r="F452" s="65"/>
      <c r="G452" s="65"/>
      <c r="H452" s="65"/>
      <c r="I452" s="65"/>
      <c r="J452" s="65"/>
      <c r="K452" s="65"/>
    </row>
    <row r="453" spans="1:11" ht="13.5" x14ac:dyDescent="0.35">
      <c r="A453" s="71">
        <v>37</v>
      </c>
      <c r="B453" s="67">
        <v>101.35</v>
      </c>
      <c r="C453" s="72">
        <v>45394.600983796299</v>
      </c>
      <c r="D453" s="71" t="s">
        <v>1</v>
      </c>
      <c r="E453" s="69">
        <f t="shared" si="7"/>
        <v>3749.95</v>
      </c>
      <c r="F453" s="65"/>
      <c r="G453" s="65"/>
      <c r="H453" s="65"/>
      <c r="I453" s="65"/>
      <c r="J453" s="65"/>
      <c r="K453" s="65"/>
    </row>
    <row r="454" spans="1:11" ht="13.5" x14ac:dyDescent="0.35">
      <c r="A454" s="71">
        <v>166</v>
      </c>
      <c r="B454" s="67">
        <v>101.35</v>
      </c>
      <c r="C454" s="72">
        <v>45394.603784722225</v>
      </c>
      <c r="D454" s="71" t="s">
        <v>1</v>
      </c>
      <c r="E454" s="69">
        <f t="shared" si="7"/>
        <v>16824.099999999999</v>
      </c>
      <c r="F454" s="65"/>
      <c r="G454" s="65"/>
      <c r="H454" s="65"/>
      <c r="I454" s="65"/>
      <c r="J454" s="65"/>
      <c r="K454" s="65"/>
    </row>
    <row r="455" spans="1:11" ht="13.5" x14ac:dyDescent="0.35">
      <c r="A455" s="71">
        <v>63</v>
      </c>
      <c r="B455" s="67">
        <v>101.3</v>
      </c>
      <c r="C455" s="72">
        <v>45394.60428240741</v>
      </c>
      <c r="D455" s="71" t="s">
        <v>1</v>
      </c>
      <c r="E455" s="69">
        <f t="shared" si="7"/>
        <v>6381.9</v>
      </c>
      <c r="F455" s="65"/>
      <c r="G455" s="65"/>
      <c r="H455" s="65"/>
      <c r="I455" s="65"/>
      <c r="J455" s="65"/>
      <c r="K455" s="65"/>
    </row>
    <row r="456" spans="1:11" ht="13.5" x14ac:dyDescent="0.35">
      <c r="A456" s="71">
        <v>58</v>
      </c>
      <c r="B456" s="67">
        <v>101.3</v>
      </c>
      <c r="C456" s="72">
        <v>45394.604444444441</v>
      </c>
      <c r="D456" s="71" t="s">
        <v>1</v>
      </c>
      <c r="E456" s="69">
        <f t="shared" si="7"/>
        <v>5875.4</v>
      </c>
      <c r="F456" s="65"/>
      <c r="G456" s="65"/>
      <c r="H456" s="65"/>
      <c r="I456" s="65"/>
      <c r="J456" s="65"/>
      <c r="K456" s="65"/>
    </row>
    <row r="457" spans="1:11" ht="13.5" x14ac:dyDescent="0.35">
      <c r="A457" s="71">
        <v>93</v>
      </c>
      <c r="B457" s="67">
        <v>101.3</v>
      </c>
      <c r="C457" s="72">
        <v>45394.604444444441</v>
      </c>
      <c r="D457" s="71" t="s">
        <v>1</v>
      </c>
      <c r="E457" s="69">
        <f t="shared" si="7"/>
        <v>9420.9</v>
      </c>
      <c r="F457" s="65"/>
      <c r="G457" s="65"/>
      <c r="H457" s="65"/>
      <c r="I457" s="65"/>
      <c r="J457" s="65"/>
      <c r="K457" s="65"/>
    </row>
    <row r="458" spans="1:11" ht="13.5" x14ac:dyDescent="0.35">
      <c r="A458" s="71">
        <v>105</v>
      </c>
      <c r="B458" s="67">
        <v>101.3</v>
      </c>
      <c r="C458" s="72">
        <v>45394.604444444441</v>
      </c>
      <c r="D458" s="71" t="s">
        <v>1</v>
      </c>
      <c r="E458" s="69">
        <f t="shared" si="7"/>
        <v>10636.5</v>
      </c>
      <c r="F458" s="65"/>
      <c r="G458" s="65"/>
      <c r="H458" s="65"/>
      <c r="I458" s="65"/>
      <c r="J458" s="65"/>
      <c r="K458" s="65"/>
    </row>
    <row r="459" spans="1:11" ht="13.5" x14ac:dyDescent="0.35">
      <c r="A459" s="71">
        <v>115</v>
      </c>
      <c r="B459" s="67">
        <v>101.15</v>
      </c>
      <c r="C459" s="72">
        <v>45394.605196759258</v>
      </c>
      <c r="D459" s="71" t="s">
        <v>1</v>
      </c>
      <c r="E459" s="69">
        <f t="shared" si="7"/>
        <v>11632.25</v>
      </c>
      <c r="F459" s="65"/>
      <c r="G459" s="65"/>
      <c r="H459" s="65"/>
      <c r="I459" s="65"/>
      <c r="J459" s="65"/>
      <c r="K459" s="65"/>
    </row>
    <row r="460" spans="1:11" ht="13.5" x14ac:dyDescent="0.35">
      <c r="A460" s="71">
        <v>6</v>
      </c>
      <c r="B460" s="67">
        <v>101.15</v>
      </c>
      <c r="C460" s="72">
        <v>45394.605636574073</v>
      </c>
      <c r="D460" s="71" t="s">
        <v>1</v>
      </c>
      <c r="E460" s="69">
        <f t="shared" si="7"/>
        <v>606.90000000000009</v>
      </c>
      <c r="F460" s="65"/>
      <c r="G460" s="65"/>
      <c r="H460" s="65"/>
      <c r="I460" s="65"/>
      <c r="J460" s="65"/>
      <c r="K460" s="65"/>
    </row>
    <row r="461" spans="1:11" ht="13.5" x14ac:dyDescent="0.35">
      <c r="A461" s="71">
        <v>75</v>
      </c>
      <c r="B461" s="67">
        <v>101.15</v>
      </c>
      <c r="C461" s="72">
        <v>45394.605636574073</v>
      </c>
      <c r="D461" s="71" t="s">
        <v>1</v>
      </c>
      <c r="E461" s="69">
        <f t="shared" si="7"/>
        <v>7586.25</v>
      </c>
      <c r="F461" s="65"/>
      <c r="G461" s="65"/>
      <c r="H461" s="65"/>
      <c r="I461" s="65"/>
      <c r="J461" s="65"/>
      <c r="K461" s="65"/>
    </row>
    <row r="462" spans="1:11" ht="13.5" x14ac:dyDescent="0.35">
      <c r="A462" s="71">
        <v>155</v>
      </c>
      <c r="B462" s="67">
        <v>101.05</v>
      </c>
      <c r="C462" s="72">
        <v>45394.606365740743</v>
      </c>
      <c r="D462" s="71" t="s">
        <v>1</v>
      </c>
      <c r="E462" s="69">
        <f t="shared" si="7"/>
        <v>15662.75</v>
      </c>
      <c r="F462" s="65"/>
      <c r="G462" s="65"/>
      <c r="H462" s="65"/>
      <c r="I462" s="65"/>
      <c r="J462" s="65"/>
      <c r="K462" s="65"/>
    </row>
    <row r="463" spans="1:11" ht="13.5" x14ac:dyDescent="0.35">
      <c r="A463" s="71">
        <v>83</v>
      </c>
      <c r="B463" s="67">
        <v>101.05</v>
      </c>
      <c r="C463" s="72">
        <v>45394.606365740743</v>
      </c>
      <c r="D463" s="71" t="s">
        <v>1</v>
      </c>
      <c r="E463" s="69">
        <f t="shared" si="7"/>
        <v>8387.15</v>
      </c>
      <c r="F463" s="65"/>
      <c r="G463" s="65"/>
      <c r="H463" s="65"/>
      <c r="I463" s="65"/>
      <c r="J463" s="65"/>
      <c r="K463" s="65"/>
    </row>
    <row r="464" spans="1:11" ht="13.5" x14ac:dyDescent="0.35">
      <c r="A464" s="71">
        <v>86</v>
      </c>
      <c r="B464" s="67">
        <v>101</v>
      </c>
      <c r="C464" s="72">
        <v>45394.607766203706</v>
      </c>
      <c r="D464" s="71" t="s">
        <v>1</v>
      </c>
      <c r="E464" s="69">
        <f t="shared" si="7"/>
        <v>8686</v>
      </c>
      <c r="F464" s="65"/>
      <c r="G464" s="65"/>
      <c r="H464" s="65"/>
      <c r="I464" s="65"/>
      <c r="J464" s="65"/>
      <c r="K464" s="65"/>
    </row>
    <row r="465" spans="1:11" ht="13.5" x14ac:dyDescent="0.35">
      <c r="A465" s="71">
        <v>85</v>
      </c>
      <c r="B465" s="67">
        <v>100.9</v>
      </c>
      <c r="C465" s="72">
        <v>45394.607939814814</v>
      </c>
      <c r="D465" s="71" t="s">
        <v>1</v>
      </c>
      <c r="E465" s="69">
        <f t="shared" si="7"/>
        <v>8576.5</v>
      </c>
      <c r="F465" s="65"/>
      <c r="G465" s="65"/>
      <c r="H465" s="65"/>
      <c r="I465" s="65"/>
      <c r="J465" s="65"/>
      <c r="K465" s="65"/>
    </row>
    <row r="466" spans="1:11" ht="13.5" x14ac:dyDescent="0.35">
      <c r="A466" s="71">
        <v>313</v>
      </c>
      <c r="B466" s="67">
        <v>100.9</v>
      </c>
      <c r="C466" s="72">
        <v>45394.60864583333</v>
      </c>
      <c r="D466" s="71" t="s">
        <v>1</v>
      </c>
      <c r="E466" s="69">
        <f t="shared" si="7"/>
        <v>31581.7</v>
      </c>
      <c r="F466" s="65"/>
      <c r="G466" s="65"/>
      <c r="H466" s="65"/>
      <c r="I466" s="65"/>
      <c r="J466" s="65"/>
      <c r="K466" s="65"/>
    </row>
    <row r="467" spans="1:11" ht="13.5" x14ac:dyDescent="0.35">
      <c r="A467" s="71">
        <v>509</v>
      </c>
      <c r="B467" s="67">
        <v>100.9</v>
      </c>
      <c r="C467" s="72">
        <v>45394.60864583333</v>
      </c>
      <c r="D467" s="71" t="s">
        <v>1</v>
      </c>
      <c r="E467" s="69">
        <f t="shared" si="7"/>
        <v>51358.100000000006</v>
      </c>
      <c r="F467" s="65"/>
      <c r="G467" s="65"/>
      <c r="H467" s="65"/>
      <c r="I467" s="65"/>
      <c r="J467" s="65"/>
      <c r="K467" s="65"/>
    </row>
    <row r="468" spans="1:11" ht="13.5" x14ac:dyDescent="0.35">
      <c r="A468" s="71">
        <v>77</v>
      </c>
      <c r="B468" s="67">
        <v>101</v>
      </c>
      <c r="C468" s="72">
        <v>45394.610972222225</v>
      </c>
      <c r="D468" s="71" t="s">
        <v>1</v>
      </c>
      <c r="E468" s="69">
        <f t="shared" si="7"/>
        <v>7777</v>
      </c>
      <c r="F468" s="65"/>
      <c r="G468" s="65"/>
      <c r="H468" s="65"/>
      <c r="I468" s="65"/>
      <c r="J468" s="65"/>
      <c r="K468" s="65"/>
    </row>
    <row r="469" spans="1:11" ht="13.5" x14ac:dyDescent="0.35">
      <c r="A469" s="71">
        <v>169</v>
      </c>
      <c r="B469" s="67">
        <v>101</v>
      </c>
      <c r="C469" s="72">
        <v>45394.611585648148</v>
      </c>
      <c r="D469" s="71" t="s">
        <v>1</v>
      </c>
      <c r="E469" s="69">
        <f t="shared" si="7"/>
        <v>17069</v>
      </c>
      <c r="F469" s="65"/>
      <c r="G469" s="65"/>
      <c r="H469" s="65"/>
      <c r="I469" s="65"/>
      <c r="J469" s="65"/>
      <c r="K469" s="65"/>
    </row>
    <row r="470" spans="1:11" ht="13.5" x14ac:dyDescent="0.35">
      <c r="A470" s="71">
        <v>51</v>
      </c>
      <c r="B470" s="67">
        <v>101</v>
      </c>
      <c r="C470" s="72">
        <v>45394.611585648148</v>
      </c>
      <c r="D470" s="71" t="s">
        <v>1</v>
      </c>
      <c r="E470" s="69">
        <f t="shared" si="7"/>
        <v>5151</v>
      </c>
      <c r="F470" s="65"/>
      <c r="G470" s="65"/>
      <c r="H470" s="65"/>
      <c r="I470" s="65"/>
      <c r="J470" s="65"/>
      <c r="K470" s="65"/>
    </row>
    <row r="471" spans="1:11" ht="13.5" x14ac:dyDescent="0.35">
      <c r="A471" s="71">
        <v>77</v>
      </c>
      <c r="B471" s="67">
        <v>101</v>
      </c>
      <c r="C471" s="72">
        <v>45394.612592592595</v>
      </c>
      <c r="D471" s="71" t="s">
        <v>1</v>
      </c>
      <c r="E471" s="69">
        <f t="shared" si="7"/>
        <v>7777</v>
      </c>
      <c r="F471" s="65"/>
      <c r="G471" s="65"/>
      <c r="H471" s="65"/>
      <c r="I471" s="65"/>
      <c r="J471" s="65"/>
      <c r="K471" s="65"/>
    </row>
    <row r="472" spans="1:11" ht="13.5" x14ac:dyDescent="0.35">
      <c r="A472" s="71">
        <v>80</v>
      </c>
      <c r="B472" s="67">
        <v>100.95</v>
      </c>
      <c r="C472" s="72">
        <v>45394.613182870373</v>
      </c>
      <c r="D472" s="71" t="s">
        <v>1</v>
      </c>
      <c r="E472" s="69">
        <f t="shared" si="7"/>
        <v>8076</v>
      </c>
      <c r="F472" s="65"/>
      <c r="G472" s="65"/>
      <c r="H472" s="65"/>
      <c r="I472" s="65"/>
      <c r="J472" s="65"/>
      <c r="K472" s="65"/>
    </row>
    <row r="473" spans="1:11" ht="13.5" x14ac:dyDescent="0.35">
      <c r="A473" s="71">
        <v>162</v>
      </c>
      <c r="B473" s="67">
        <v>100.95</v>
      </c>
      <c r="C473" s="72">
        <v>45394.613182870373</v>
      </c>
      <c r="D473" s="71" t="s">
        <v>1</v>
      </c>
      <c r="E473" s="69">
        <f t="shared" si="7"/>
        <v>16353.9</v>
      </c>
      <c r="F473" s="65"/>
      <c r="G473" s="65"/>
      <c r="H473" s="65"/>
      <c r="I473" s="65"/>
      <c r="J473" s="65"/>
      <c r="K473" s="65"/>
    </row>
    <row r="474" spans="1:11" ht="13.5" x14ac:dyDescent="0.35">
      <c r="A474" s="71">
        <v>161</v>
      </c>
      <c r="B474" s="67">
        <v>100.75</v>
      </c>
      <c r="C474" s="72">
        <v>45394.61440972222</v>
      </c>
      <c r="D474" s="71" t="s">
        <v>1</v>
      </c>
      <c r="E474" s="69">
        <f t="shared" si="7"/>
        <v>16220.75</v>
      </c>
      <c r="F474" s="65"/>
      <c r="G474" s="65"/>
      <c r="H474" s="65"/>
      <c r="I474" s="65"/>
      <c r="J474" s="65"/>
      <c r="K474" s="65"/>
    </row>
    <row r="475" spans="1:11" ht="13.5" x14ac:dyDescent="0.35">
      <c r="A475" s="71">
        <v>8</v>
      </c>
      <c r="B475" s="67">
        <v>100.7</v>
      </c>
      <c r="C475" s="72">
        <v>45394.616631944446</v>
      </c>
      <c r="D475" s="71" t="s">
        <v>1</v>
      </c>
      <c r="E475" s="69">
        <f t="shared" si="7"/>
        <v>805.6</v>
      </c>
      <c r="F475" s="65"/>
      <c r="G475" s="65"/>
      <c r="H475" s="65"/>
      <c r="I475" s="65"/>
      <c r="J475" s="65"/>
      <c r="K475" s="65"/>
    </row>
    <row r="476" spans="1:11" ht="13.5" x14ac:dyDescent="0.35">
      <c r="A476" s="71">
        <v>82</v>
      </c>
      <c r="B476" s="67">
        <v>100.7</v>
      </c>
      <c r="C476" s="72">
        <v>45394.617430555554</v>
      </c>
      <c r="D476" s="71" t="s">
        <v>1</v>
      </c>
      <c r="E476" s="69">
        <f t="shared" si="7"/>
        <v>8257.4</v>
      </c>
      <c r="F476" s="65"/>
      <c r="G476" s="65"/>
      <c r="H476" s="65"/>
      <c r="I476" s="65"/>
      <c r="J476" s="65"/>
      <c r="K476" s="65"/>
    </row>
    <row r="477" spans="1:11" ht="13.5" x14ac:dyDescent="0.35">
      <c r="A477" s="71">
        <v>112</v>
      </c>
      <c r="B477" s="67">
        <v>100.7</v>
      </c>
      <c r="C477" s="72">
        <v>45394.617430555554</v>
      </c>
      <c r="D477" s="71" t="s">
        <v>1</v>
      </c>
      <c r="E477" s="69">
        <f t="shared" si="7"/>
        <v>11278.4</v>
      </c>
      <c r="F477" s="65"/>
      <c r="G477" s="65"/>
      <c r="H477" s="65"/>
      <c r="I477" s="65"/>
      <c r="J477" s="65"/>
      <c r="K477" s="65"/>
    </row>
    <row r="478" spans="1:11" ht="13.5" x14ac:dyDescent="0.35">
      <c r="A478" s="71">
        <v>75</v>
      </c>
      <c r="B478" s="67">
        <v>100.7</v>
      </c>
      <c r="C478" s="72">
        <v>45394.617430555554</v>
      </c>
      <c r="D478" s="71" t="s">
        <v>1</v>
      </c>
      <c r="E478" s="69">
        <f t="shared" si="7"/>
        <v>7552.5</v>
      </c>
      <c r="F478" s="65"/>
      <c r="G478" s="65"/>
      <c r="H478" s="65"/>
      <c r="I478" s="65"/>
      <c r="J478" s="65"/>
      <c r="K478" s="65"/>
    </row>
    <row r="479" spans="1:11" ht="13.5" x14ac:dyDescent="0.35">
      <c r="A479" s="71">
        <v>60</v>
      </c>
      <c r="B479" s="67">
        <v>100.7</v>
      </c>
      <c r="C479" s="72">
        <v>45394.617430555554</v>
      </c>
      <c r="D479" s="71" t="s">
        <v>1</v>
      </c>
      <c r="E479" s="69">
        <f t="shared" si="7"/>
        <v>6042</v>
      </c>
      <c r="F479" s="65"/>
      <c r="G479" s="65"/>
      <c r="H479" s="65"/>
      <c r="I479" s="65"/>
      <c r="J479" s="65"/>
      <c r="K479" s="65"/>
    </row>
    <row r="480" spans="1:11" ht="13.5" x14ac:dyDescent="0.35">
      <c r="A480" s="71">
        <v>81</v>
      </c>
      <c r="B480" s="67">
        <v>100.65</v>
      </c>
      <c r="C480" s="72">
        <v>45394.618055555555</v>
      </c>
      <c r="D480" s="71" t="s">
        <v>1</v>
      </c>
      <c r="E480" s="69">
        <f t="shared" si="7"/>
        <v>8152.6500000000005</v>
      </c>
      <c r="F480" s="65"/>
      <c r="G480" s="65"/>
      <c r="H480" s="65"/>
      <c r="I480" s="65"/>
      <c r="J480" s="65"/>
      <c r="K480" s="65"/>
    </row>
    <row r="481" spans="1:11" ht="13.5" x14ac:dyDescent="0.35">
      <c r="A481" s="71">
        <v>174</v>
      </c>
      <c r="B481" s="67">
        <v>100.6</v>
      </c>
      <c r="C481" s="72">
        <v>45394.618692129632</v>
      </c>
      <c r="D481" s="71" t="s">
        <v>1</v>
      </c>
      <c r="E481" s="69">
        <f t="shared" si="7"/>
        <v>17504.399999999998</v>
      </c>
      <c r="F481" s="65"/>
      <c r="G481" s="65"/>
      <c r="H481" s="65"/>
      <c r="I481" s="65"/>
      <c r="J481" s="65"/>
      <c r="K481" s="65"/>
    </row>
    <row r="482" spans="1:11" ht="13.5" x14ac:dyDescent="0.35">
      <c r="A482" s="71">
        <v>174</v>
      </c>
      <c r="B482" s="67">
        <v>100.55</v>
      </c>
      <c r="C482" s="72">
        <v>45394.61996527778</v>
      </c>
      <c r="D482" s="71" t="s">
        <v>1</v>
      </c>
      <c r="E482" s="69">
        <f t="shared" si="7"/>
        <v>17495.7</v>
      </c>
      <c r="F482" s="65"/>
      <c r="G482" s="65"/>
      <c r="H482" s="65"/>
      <c r="I482" s="65"/>
      <c r="J482" s="65"/>
      <c r="K482" s="65"/>
    </row>
    <row r="483" spans="1:11" ht="13.5" x14ac:dyDescent="0.35">
      <c r="A483" s="71">
        <v>84</v>
      </c>
      <c r="B483" s="67">
        <v>100.55</v>
      </c>
      <c r="C483" s="72">
        <v>45394.61996527778</v>
      </c>
      <c r="D483" s="71" t="s">
        <v>1</v>
      </c>
      <c r="E483" s="69">
        <f t="shared" si="7"/>
        <v>8446.1999999999989</v>
      </c>
      <c r="F483" s="65"/>
      <c r="G483" s="65"/>
      <c r="H483" s="65"/>
      <c r="I483" s="65"/>
      <c r="J483" s="65"/>
      <c r="K483" s="65"/>
    </row>
    <row r="484" spans="1:11" ht="13.5" x14ac:dyDescent="0.35">
      <c r="A484" s="71">
        <v>1</v>
      </c>
      <c r="B484" s="67">
        <v>100.55</v>
      </c>
      <c r="C484" s="72">
        <v>45394.61996527778</v>
      </c>
      <c r="D484" s="71" t="s">
        <v>1</v>
      </c>
      <c r="E484" s="69">
        <f t="shared" si="7"/>
        <v>100.55</v>
      </c>
      <c r="F484" s="65"/>
      <c r="G484" s="65"/>
      <c r="H484" s="65"/>
      <c r="I484" s="65"/>
      <c r="J484" s="65"/>
      <c r="K484" s="65"/>
    </row>
    <row r="485" spans="1:11" ht="13.5" x14ac:dyDescent="0.35">
      <c r="A485" s="71">
        <v>1</v>
      </c>
      <c r="B485" s="67">
        <v>100.5</v>
      </c>
      <c r="C485" s="72">
        <v>45394.622847222221</v>
      </c>
      <c r="D485" s="71" t="s">
        <v>1</v>
      </c>
      <c r="E485" s="69">
        <f t="shared" si="7"/>
        <v>100.5</v>
      </c>
      <c r="F485" s="65"/>
      <c r="G485" s="65"/>
      <c r="H485" s="65"/>
      <c r="I485" s="65"/>
      <c r="J485" s="65"/>
      <c r="K485" s="65"/>
    </row>
    <row r="486" spans="1:11" ht="13.5" x14ac:dyDescent="0.35">
      <c r="A486" s="71">
        <v>100</v>
      </c>
      <c r="B486" s="67">
        <v>100.5</v>
      </c>
      <c r="C486" s="72">
        <v>45394.622847222221</v>
      </c>
      <c r="D486" s="71" t="s">
        <v>1</v>
      </c>
      <c r="E486" s="69">
        <f t="shared" si="7"/>
        <v>10050</v>
      </c>
      <c r="F486" s="65"/>
      <c r="G486" s="65"/>
      <c r="H486" s="65"/>
      <c r="I486" s="65"/>
      <c r="J486" s="65"/>
      <c r="K486" s="65"/>
    </row>
    <row r="487" spans="1:11" ht="13.5" x14ac:dyDescent="0.35">
      <c r="A487" s="71">
        <v>81</v>
      </c>
      <c r="B487" s="67">
        <v>100.5</v>
      </c>
      <c r="C487" s="72">
        <v>45394.622847222221</v>
      </c>
      <c r="D487" s="71" t="s">
        <v>1</v>
      </c>
      <c r="E487" s="69">
        <f t="shared" si="7"/>
        <v>8140.5</v>
      </c>
      <c r="F487" s="65"/>
      <c r="G487" s="65"/>
      <c r="H487" s="65"/>
      <c r="I487" s="65"/>
      <c r="J487" s="65"/>
      <c r="K487" s="65"/>
    </row>
    <row r="488" spans="1:11" ht="13.5" x14ac:dyDescent="0.35">
      <c r="A488" s="71">
        <v>100</v>
      </c>
      <c r="B488" s="67">
        <v>100.5</v>
      </c>
      <c r="C488" s="72">
        <v>45394.622847222221</v>
      </c>
      <c r="D488" s="71" t="s">
        <v>1</v>
      </c>
      <c r="E488" s="69">
        <f t="shared" si="7"/>
        <v>10050</v>
      </c>
      <c r="F488" s="65"/>
      <c r="G488" s="65"/>
      <c r="H488" s="65"/>
      <c r="I488" s="65"/>
      <c r="J488" s="65"/>
      <c r="K488" s="65"/>
    </row>
    <row r="489" spans="1:11" ht="13.5" x14ac:dyDescent="0.35">
      <c r="A489" s="71">
        <v>77</v>
      </c>
      <c r="B489" s="67">
        <v>100.5</v>
      </c>
      <c r="C489" s="72">
        <v>45394.622847222221</v>
      </c>
      <c r="D489" s="71" t="s">
        <v>1</v>
      </c>
      <c r="E489" s="69">
        <f t="shared" si="7"/>
        <v>7738.5</v>
      </c>
      <c r="F489" s="65"/>
      <c r="G489" s="65"/>
      <c r="H489" s="65"/>
      <c r="I489" s="65"/>
      <c r="J489" s="65"/>
      <c r="K489" s="65"/>
    </row>
    <row r="490" spans="1:11" ht="13.5" x14ac:dyDescent="0.35">
      <c r="A490" s="71">
        <v>100</v>
      </c>
      <c r="B490" s="67">
        <v>100.5</v>
      </c>
      <c r="C490" s="72">
        <v>45394.622847222221</v>
      </c>
      <c r="D490" s="71" t="s">
        <v>1</v>
      </c>
      <c r="E490" s="69">
        <f t="shared" si="7"/>
        <v>10050</v>
      </c>
      <c r="F490" s="65"/>
      <c r="G490" s="65"/>
      <c r="H490" s="65"/>
      <c r="I490" s="65"/>
      <c r="J490" s="65"/>
      <c r="K490" s="65"/>
    </row>
    <row r="491" spans="1:11" ht="13.5" x14ac:dyDescent="0.35">
      <c r="A491" s="71">
        <v>79</v>
      </c>
      <c r="B491" s="67">
        <v>100.4</v>
      </c>
      <c r="C491" s="72">
        <v>45394.624050925922</v>
      </c>
      <c r="D491" s="71" t="s">
        <v>1</v>
      </c>
      <c r="E491" s="69">
        <f t="shared" si="7"/>
        <v>7931.6</v>
      </c>
      <c r="F491" s="65"/>
      <c r="G491" s="65"/>
      <c r="H491" s="65"/>
      <c r="I491" s="65"/>
      <c r="J491" s="65"/>
      <c r="K491" s="65"/>
    </row>
    <row r="492" spans="1:11" ht="13.5" x14ac:dyDescent="0.35">
      <c r="A492" s="71">
        <v>184</v>
      </c>
      <c r="B492" s="67">
        <v>100.4</v>
      </c>
      <c r="C492" s="72">
        <v>45394.624050925922</v>
      </c>
      <c r="D492" s="71" t="s">
        <v>1</v>
      </c>
      <c r="E492" s="69">
        <f t="shared" si="7"/>
        <v>18473.600000000002</v>
      </c>
      <c r="F492" s="65"/>
      <c r="G492" s="65"/>
      <c r="H492" s="65"/>
      <c r="I492" s="65"/>
      <c r="J492" s="65"/>
      <c r="K492" s="65"/>
    </row>
    <row r="493" spans="1:11" ht="13.5" x14ac:dyDescent="0.35">
      <c r="A493" s="71">
        <v>31</v>
      </c>
      <c r="B493" s="67">
        <v>100.35</v>
      </c>
      <c r="C493" s="72">
        <v>45394.625011574077</v>
      </c>
      <c r="D493" s="71" t="s">
        <v>1</v>
      </c>
      <c r="E493" s="69">
        <f t="shared" si="7"/>
        <v>3110.85</v>
      </c>
      <c r="F493" s="65"/>
      <c r="G493" s="65"/>
      <c r="H493" s="65"/>
      <c r="I493" s="65"/>
      <c r="J493" s="65"/>
      <c r="K493" s="65"/>
    </row>
    <row r="494" spans="1:11" ht="13.5" x14ac:dyDescent="0.35">
      <c r="A494" s="71">
        <v>147</v>
      </c>
      <c r="B494" s="67">
        <v>100.35</v>
      </c>
      <c r="C494" s="72">
        <v>45394.625011574077</v>
      </c>
      <c r="D494" s="71" t="s">
        <v>1</v>
      </c>
      <c r="E494" s="69">
        <f t="shared" si="7"/>
        <v>14751.449999999999</v>
      </c>
      <c r="F494" s="65"/>
      <c r="G494" s="65"/>
      <c r="H494" s="65"/>
      <c r="I494" s="65"/>
      <c r="J494" s="65"/>
      <c r="K494" s="65"/>
    </row>
    <row r="495" spans="1:11" ht="13.5" x14ac:dyDescent="0.35">
      <c r="A495" s="71">
        <v>85</v>
      </c>
      <c r="B495" s="67">
        <v>100.25</v>
      </c>
      <c r="C495" s="72">
        <v>45394.625115740739</v>
      </c>
      <c r="D495" s="71" t="s">
        <v>1</v>
      </c>
      <c r="E495" s="69">
        <f t="shared" si="7"/>
        <v>8521.25</v>
      </c>
      <c r="F495" s="65"/>
      <c r="G495" s="65"/>
      <c r="H495" s="65"/>
      <c r="I495" s="65"/>
      <c r="J495" s="65"/>
      <c r="K495" s="65"/>
    </row>
    <row r="496" spans="1:11" ht="13.5" x14ac:dyDescent="0.35">
      <c r="A496" s="71">
        <v>83</v>
      </c>
      <c r="B496" s="67">
        <v>100.25</v>
      </c>
      <c r="C496" s="72">
        <v>45394.625115740739</v>
      </c>
      <c r="D496" s="71" t="s">
        <v>1</v>
      </c>
      <c r="E496" s="69">
        <f t="shared" si="7"/>
        <v>8320.75</v>
      </c>
      <c r="F496" s="65"/>
      <c r="G496" s="65"/>
      <c r="H496" s="65"/>
      <c r="I496" s="65"/>
      <c r="J496" s="65"/>
      <c r="K496" s="65"/>
    </row>
    <row r="497" spans="1:11" ht="13.5" x14ac:dyDescent="0.35">
      <c r="A497" s="71">
        <v>143</v>
      </c>
      <c r="B497" s="67">
        <v>100.25</v>
      </c>
      <c r="C497" s="72">
        <v>45394.625115740739</v>
      </c>
      <c r="D497" s="71" t="s">
        <v>1</v>
      </c>
      <c r="E497" s="69">
        <f t="shared" si="7"/>
        <v>14335.75</v>
      </c>
      <c r="F497" s="65"/>
      <c r="G497" s="65"/>
      <c r="H497" s="65"/>
      <c r="I497" s="65"/>
      <c r="J497" s="65"/>
      <c r="K497" s="65"/>
    </row>
    <row r="498" spans="1:11" ht="13.5" x14ac:dyDescent="0.35">
      <c r="A498" s="71">
        <v>77</v>
      </c>
      <c r="B498" s="67">
        <v>100.15</v>
      </c>
      <c r="C498" s="72">
        <v>45394.628391203703</v>
      </c>
      <c r="D498" s="71" t="s">
        <v>1</v>
      </c>
      <c r="E498" s="69">
        <f t="shared" si="7"/>
        <v>7711.55</v>
      </c>
      <c r="F498" s="65"/>
      <c r="G498" s="65"/>
      <c r="H498" s="65"/>
      <c r="I498" s="65"/>
      <c r="J498" s="65"/>
      <c r="K498" s="65"/>
    </row>
    <row r="499" spans="1:11" ht="13.5" x14ac:dyDescent="0.35">
      <c r="A499" s="71">
        <v>31</v>
      </c>
      <c r="B499" s="67">
        <v>100.1</v>
      </c>
      <c r="C499" s="72">
        <v>45394.628738425927</v>
      </c>
      <c r="D499" s="71" t="s">
        <v>1</v>
      </c>
      <c r="E499" s="69">
        <f t="shared" si="7"/>
        <v>3103.1</v>
      </c>
      <c r="F499" s="65"/>
      <c r="G499" s="65"/>
      <c r="H499" s="65"/>
      <c r="I499" s="65"/>
      <c r="J499" s="65"/>
      <c r="K499" s="65"/>
    </row>
    <row r="500" spans="1:11" ht="13.5" x14ac:dyDescent="0.35">
      <c r="A500" s="71">
        <v>81</v>
      </c>
      <c r="B500" s="67">
        <v>100.1</v>
      </c>
      <c r="C500" s="72">
        <v>45394.628738425927</v>
      </c>
      <c r="D500" s="71" t="s">
        <v>1</v>
      </c>
      <c r="E500" s="69">
        <f t="shared" si="7"/>
        <v>8108.0999999999995</v>
      </c>
      <c r="F500" s="65"/>
      <c r="G500" s="65"/>
      <c r="H500" s="65"/>
      <c r="I500" s="65"/>
      <c r="J500" s="65"/>
      <c r="K500" s="65"/>
    </row>
    <row r="501" spans="1:11" ht="13.5" x14ac:dyDescent="0.35">
      <c r="A501" s="71">
        <v>9</v>
      </c>
      <c r="B501" s="67">
        <v>100.1</v>
      </c>
      <c r="C501" s="72">
        <v>45394.628738425927</v>
      </c>
      <c r="D501" s="71" t="s">
        <v>1</v>
      </c>
      <c r="E501" s="69">
        <f t="shared" si="7"/>
        <v>900.9</v>
      </c>
      <c r="F501" s="65"/>
      <c r="G501" s="65"/>
      <c r="H501" s="65"/>
      <c r="I501" s="65"/>
      <c r="J501" s="65"/>
      <c r="K501" s="65"/>
    </row>
    <row r="502" spans="1:11" ht="13.5" x14ac:dyDescent="0.35">
      <c r="A502" s="71">
        <v>103</v>
      </c>
      <c r="B502" s="67">
        <v>100.1</v>
      </c>
      <c r="C502" s="72">
        <v>45394.628750000003</v>
      </c>
      <c r="D502" s="71" t="s">
        <v>1</v>
      </c>
      <c r="E502" s="69">
        <f t="shared" si="7"/>
        <v>10310.299999999999</v>
      </c>
      <c r="F502" s="65"/>
      <c r="G502" s="65"/>
      <c r="H502" s="65"/>
      <c r="I502" s="65"/>
      <c r="J502" s="65"/>
      <c r="K502" s="65"/>
    </row>
    <row r="503" spans="1:11" ht="13.5" x14ac:dyDescent="0.35">
      <c r="A503" s="71">
        <v>161</v>
      </c>
      <c r="B503" s="67">
        <v>100</v>
      </c>
      <c r="C503" s="72">
        <v>45394.629155092596</v>
      </c>
      <c r="D503" s="71" t="s">
        <v>1</v>
      </c>
      <c r="E503" s="69">
        <f t="shared" si="7"/>
        <v>16100</v>
      </c>
      <c r="F503" s="65"/>
      <c r="G503" s="65"/>
      <c r="H503" s="65"/>
      <c r="I503" s="65"/>
      <c r="J503" s="65"/>
      <c r="K503" s="65"/>
    </row>
    <row r="504" spans="1:11" ht="13.5" x14ac:dyDescent="0.35">
      <c r="A504" s="71">
        <v>77</v>
      </c>
      <c r="B504" s="67">
        <v>100</v>
      </c>
      <c r="C504" s="72">
        <v>45394.629155092596</v>
      </c>
      <c r="D504" s="71" t="s">
        <v>1</v>
      </c>
      <c r="E504" s="69">
        <f t="shared" si="7"/>
        <v>7700</v>
      </c>
      <c r="F504" s="65"/>
      <c r="G504" s="65"/>
      <c r="H504" s="65"/>
      <c r="I504" s="65"/>
      <c r="J504" s="65"/>
      <c r="K504" s="65"/>
    </row>
    <row r="505" spans="1:11" ht="13.5" x14ac:dyDescent="0.35">
      <c r="A505" s="71">
        <v>36</v>
      </c>
      <c r="B505" s="67">
        <v>100.15</v>
      </c>
      <c r="C505" s="72">
        <v>45394.631944444445</v>
      </c>
      <c r="D505" s="71" t="s">
        <v>1</v>
      </c>
      <c r="E505" s="69">
        <f t="shared" si="7"/>
        <v>3605.4</v>
      </c>
      <c r="F505" s="65"/>
      <c r="G505" s="65"/>
      <c r="H505" s="65"/>
      <c r="I505" s="65"/>
      <c r="J505" s="65"/>
      <c r="K505" s="65"/>
    </row>
    <row r="506" spans="1:11" ht="13.5" x14ac:dyDescent="0.35">
      <c r="A506" s="71">
        <v>50</v>
      </c>
      <c r="B506" s="67">
        <v>100.15</v>
      </c>
      <c r="C506" s="72">
        <v>45394.631944444445</v>
      </c>
      <c r="D506" s="71" t="s">
        <v>1</v>
      </c>
      <c r="E506" s="69">
        <f t="shared" si="7"/>
        <v>5007.5</v>
      </c>
      <c r="F506" s="65"/>
      <c r="G506" s="65"/>
      <c r="H506" s="65"/>
      <c r="I506" s="65"/>
      <c r="J506" s="65"/>
      <c r="K506" s="65"/>
    </row>
    <row r="507" spans="1:11" ht="13.5" x14ac:dyDescent="0.35">
      <c r="A507" s="71">
        <v>144</v>
      </c>
      <c r="B507" s="67">
        <v>100.15</v>
      </c>
      <c r="C507" s="72">
        <v>45394.631944444445</v>
      </c>
      <c r="D507" s="71" t="s">
        <v>1</v>
      </c>
      <c r="E507" s="69">
        <f t="shared" si="7"/>
        <v>14421.6</v>
      </c>
      <c r="F507" s="65"/>
      <c r="G507" s="65"/>
      <c r="H507" s="65"/>
      <c r="I507" s="65"/>
      <c r="J507" s="65"/>
      <c r="K507" s="65"/>
    </row>
    <row r="508" spans="1:11" ht="13.5" x14ac:dyDescent="0.35">
      <c r="A508" s="71">
        <v>93</v>
      </c>
      <c r="B508" s="67">
        <v>100.05</v>
      </c>
      <c r="C508" s="72">
        <v>45394.632719907408</v>
      </c>
      <c r="D508" s="71" t="s">
        <v>1</v>
      </c>
      <c r="E508" s="69">
        <f t="shared" si="7"/>
        <v>9304.65</v>
      </c>
      <c r="F508" s="65"/>
      <c r="G508" s="65"/>
      <c r="H508" s="65"/>
      <c r="I508" s="65"/>
      <c r="J508" s="65"/>
      <c r="K508" s="65"/>
    </row>
    <row r="509" spans="1:11" ht="13.5" x14ac:dyDescent="0.35">
      <c r="A509" s="71">
        <v>163</v>
      </c>
      <c r="B509" s="67">
        <v>100.1</v>
      </c>
      <c r="C509" s="72">
        <v>45394.633379629631</v>
      </c>
      <c r="D509" s="71" t="s">
        <v>1</v>
      </c>
      <c r="E509" s="69">
        <f t="shared" si="7"/>
        <v>16316.3</v>
      </c>
      <c r="F509" s="65"/>
      <c r="G509" s="65"/>
      <c r="H509" s="65"/>
      <c r="I509" s="65"/>
      <c r="J509" s="65"/>
      <c r="K509" s="65"/>
    </row>
    <row r="510" spans="1:11" ht="13.5" x14ac:dyDescent="0.35">
      <c r="A510" s="71">
        <v>167</v>
      </c>
      <c r="B510" s="67">
        <v>100.1</v>
      </c>
      <c r="C510" s="72">
        <v>45394.633912037039</v>
      </c>
      <c r="D510" s="71" t="s">
        <v>1</v>
      </c>
      <c r="E510" s="69">
        <f t="shared" si="7"/>
        <v>16716.7</v>
      </c>
      <c r="F510" s="65"/>
      <c r="G510" s="65"/>
      <c r="H510" s="65"/>
      <c r="I510" s="65"/>
      <c r="J510" s="65"/>
      <c r="K510" s="65"/>
    </row>
    <row r="511" spans="1:11" ht="13.5" x14ac:dyDescent="0.35">
      <c r="A511" s="71">
        <v>88</v>
      </c>
      <c r="B511" s="67">
        <v>100.1</v>
      </c>
      <c r="C511" s="72">
        <v>45394.633912037039</v>
      </c>
      <c r="D511" s="71" t="s">
        <v>1</v>
      </c>
      <c r="E511" s="69">
        <f t="shared" si="7"/>
        <v>8808.7999999999993</v>
      </c>
      <c r="F511" s="65"/>
      <c r="G511" s="65"/>
      <c r="H511" s="65"/>
      <c r="I511" s="65"/>
      <c r="J511" s="65"/>
      <c r="K511" s="65"/>
    </row>
    <row r="512" spans="1:11" ht="13.5" x14ac:dyDescent="0.35">
      <c r="A512" s="71">
        <v>13</v>
      </c>
      <c r="B512" s="67">
        <v>100.45</v>
      </c>
      <c r="C512" s="72">
        <v>45394.636689814812</v>
      </c>
      <c r="D512" s="71" t="s">
        <v>1</v>
      </c>
      <c r="E512" s="69">
        <f t="shared" si="7"/>
        <v>1305.8500000000001</v>
      </c>
      <c r="F512" s="65"/>
      <c r="G512" s="65"/>
      <c r="H512" s="65"/>
      <c r="I512" s="65"/>
      <c r="J512" s="65"/>
      <c r="K512" s="65"/>
    </row>
    <row r="513" spans="1:11" ht="13.5" x14ac:dyDescent="0.35">
      <c r="A513" s="71">
        <v>72</v>
      </c>
      <c r="B513" s="67">
        <v>100.45</v>
      </c>
      <c r="C513" s="72">
        <v>45394.636689814812</v>
      </c>
      <c r="D513" s="71" t="s">
        <v>1</v>
      </c>
      <c r="E513" s="69">
        <f t="shared" si="7"/>
        <v>7232.4000000000005</v>
      </c>
      <c r="F513" s="65"/>
      <c r="G513" s="65"/>
      <c r="H513" s="65"/>
      <c r="I513" s="65"/>
      <c r="J513" s="65"/>
      <c r="K513" s="65"/>
    </row>
    <row r="514" spans="1:11" ht="13.5" x14ac:dyDescent="0.35">
      <c r="A514" s="71">
        <v>93</v>
      </c>
      <c r="B514" s="67">
        <v>100.45</v>
      </c>
      <c r="C514" s="72">
        <v>45394.636689814812</v>
      </c>
      <c r="D514" s="71" t="s">
        <v>1</v>
      </c>
      <c r="E514" s="69">
        <f t="shared" ref="E514:E577" si="8">A514*B514</f>
        <v>9341.85</v>
      </c>
      <c r="F514" s="65"/>
      <c r="G514" s="65"/>
      <c r="H514" s="65"/>
      <c r="I514" s="65"/>
      <c r="J514" s="65"/>
      <c r="K514" s="65"/>
    </row>
    <row r="515" spans="1:11" ht="13.5" x14ac:dyDescent="0.35">
      <c r="A515" s="71">
        <v>23</v>
      </c>
      <c r="B515" s="67">
        <v>100.45</v>
      </c>
      <c r="C515" s="72">
        <v>45394.636689814812</v>
      </c>
      <c r="D515" s="71" t="s">
        <v>1</v>
      </c>
      <c r="E515" s="69">
        <f t="shared" si="8"/>
        <v>2310.35</v>
      </c>
      <c r="F515" s="65"/>
      <c r="G515" s="65"/>
      <c r="H515" s="65"/>
      <c r="I515" s="65"/>
      <c r="J515" s="65"/>
      <c r="K515" s="65"/>
    </row>
    <row r="516" spans="1:11" ht="13.5" x14ac:dyDescent="0.35">
      <c r="A516" s="71">
        <v>73</v>
      </c>
      <c r="B516" s="67">
        <v>100.45</v>
      </c>
      <c r="C516" s="72">
        <v>45394.636689814812</v>
      </c>
      <c r="D516" s="71" t="s">
        <v>1</v>
      </c>
      <c r="E516" s="69">
        <f t="shared" si="8"/>
        <v>7332.85</v>
      </c>
      <c r="F516" s="65"/>
      <c r="G516" s="65"/>
      <c r="H516" s="65"/>
      <c r="I516" s="65"/>
      <c r="J516" s="65"/>
      <c r="K516" s="65"/>
    </row>
    <row r="517" spans="1:11" ht="13.5" x14ac:dyDescent="0.35">
      <c r="A517" s="71">
        <v>93</v>
      </c>
      <c r="B517" s="67">
        <v>100.45</v>
      </c>
      <c r="C517" s="72">
        <v>45394.636689814812</v>
      </c>
      <c r="D517" s="71" t="s">
        <v>1</v>
      </c>
      <c r="E517" s="69">
        <f t="shared" si="8"/>
        <v>9341.85</v>
      </c>
      <c r="F517" s="65"/>
      <c r="G517" s="65"/>
      <c r="H517" s="65"/>
      <c r="I517" s="65"/>
      <c r="J517" s="65"/>
      <c r="K517" s="65"/>
    </row>
    <row r="518" spans="1:11" ht="13.5" x14ac:dyDescent="0.35">
      <c r="A518" s="71">
        <v>67</v>
      </c>
      <c r="B518" s="67">
        <v>100.3</v>
      </c>
      <c r="C518" s="72">
        <v>45394.637986111113</v>
      </c>
      <c r="D518" s="71" t="s">
        <v>1</v>
      </c>
      <c r="E518" s="69">
        <f t="shared" si="8"/>
        <v>6720.0999999999995</v>
      </c>
      <c r="F518" s="65"/>
      <c r="G518" s="65"/>
      <c r="H518" s="65"/>
      <c r="I518" s="65"/>
      <c r="J518" s="65"/>
      <c r="K518" s="65"/>
    </row>
    <row r="519" spans="1:11" ht="13.5" x14ac:dyDescent="0.35">
      <c r="A519" s="71">
        <v>14</v>
      </c>
      <c r="B519" s="67">
        <v>100.3</v>
      </c>
      <c r="C519" s="72">
        <v>45394.637986111113</v>
      </c>
      <c r="D519" s="71" t="s">
        <v>1</v>
      </c>
      <c r="E519" s="69">
        <f t="shared" si="8"/>
        <v>1404.2</v>
      </c>
      <c r="F519" s="65"/>
      <c r="G519" s="65"/>
      <c r="H519" s="65"/>
      <c r="I519" s="65"/>
      <c r="J519" s="65"/>
      <c r="K519" s="65"/>
    </row>
    <row r="520" spans="1:11" ht="13.5" x14ac:dyDescent="0.35">
      <c r="A520" s="71">
        <v>136</v>
      </c>
      <c r="B520" s="67">
        <v>100.3</v>
      </c>
      <c r="C520" s="72">
        <v>45394.637986111113</v>
      </c>
      <c r="D520" s="71" t="s">
        <v>1</v>
      </c>
      <c r="E520" s="69">
        <f t="shared" si="8"/>
        <v>13640.8</v>
      </c>
      <c r="F520" s="65"/>
      <c r="G520" s="65"/>
      <c r="H520" s="65"/>
      <c r="I520" s="65"/>
      <c r="J520" s="65"/>
      <c r="K520" s="65"/>
    </row>
    <row r="521" spans="1:11" ht="13.5" x14ac:dyDescent="0.35">
      <c r="A521" s="71">
        <v>28</v>
      </c>
      <c r="B521" s="67">
        <v>100.3</v>
      </c>
      <c r="C521" s="72">
        <v>45394.637986111113</v>
      </c>
      <c r="D521" s="71" t="s">
        <v>1</v>
      </c>
      <c r="E521" s="69">
        <f t="shared" si="8"/>
        <v>2808.4</v>
      </c>
      <c r="F521" s="65"/>
      <c r="G521" s="65"/>
      <c r="H521" s="65"/>
      <c r="I521" s="65"/>
      <c r="J521" s="65"/>
      <c r="K521" s="65"/>
    </row>
    <row r="522" spans="1:11" ht="13.5" x14ac:dyDescent="0.35">
      <c r="A522" s="71">
        <v>143</v>
      </c>
      <c r="B522" s="67">
        <v>100.2</v>
      </c>
      <c r="C522" s="72">
        <v>45394.638715277775</v>
      </c>
      <c r="D522" s="71" t="s">
        <v>1</v>
      </c>
      <c r="E522" s="69">
        <f t="shared" si="8"/>
        <v>14328.6</v>
      </c>
      <c r="F522" s="65"/>
      <c r="G522" s="65"/>
      <c r="H522" s="65"/>
      <c r="I522" s="65"/>
      <c r="J522" s="65"/>
      <c r="K522" s="65"/>
    </row>
    <row r="523" spans="1:11" ht="13.5" x14ac:dyDescent="0.35">
      <c r="A523" s="71">
        <v>77</v>
      </c>
      <c r="B523" s="67">
        <v>100.2</v>
      </c>
      <c r="C523" s="72">
        <v>45394.639710648145</v>
      </c>
      <c r="D523" s="71" t="s">
        <v>1</v>
      </c>
      <c r="E523" s="69">
        <f t="shared" si="8"/>
        <v>7715.4000000000005</v>
      </c>
      <c r="F523" s="65"/>
      <c r="G523" s="65"/>
      <c r="H523" s="65"/>
      <c r="I523" s="65"/>
      <c r="J523" s="65"/>
      <c r="K523" s="65"/>
    </row>
    <row r="524" spans="1:11" ht="13.5" x14ac:dyDescent="0.35">
      <c r="A524" s="71">
        <v>192</v>
      </c>
      <c r="B524" s="67">
        <v>100.25</v>
      </c>
      <c r="C524" s="72">
        <v>45394.641215277778</v>
      </c>
      <c r="D524" s="71" t="s">
        <v>1</v>
      </c>
      <c r="E524" s="69">
        <f t="shared" si="8"/>
        <v>19248</v>
      </c>
      <c r="F524" s="65"/>
      <c r="G524" s="65"/>
      <c r="H524" s="65"/>
      <c r="I524" s="65"/>
      <c r="J524" s="65"/>
      <c r="K524" s="65"/>
    </row>
    <row r="525" spans="1:11" ht="13.5" x14ac:dyDescent="0.35">
      <c r="A525" s="71">
        <v>62</v>
      </c>
      <c r="B525" s="67">
        <v>100.25</v>
      </c>
      <c r="C525" s="72">
        <v>45394.641215277778</v>
      </c>
      <c r="D525" s="71" t="s">
        <v>1</v>
      </c>
      <c r="E525" s="69">
        <f t="shared" si="8"/>
        <v>6215.5</v>
      </c>
      <c r="F525" s="65"/>
      <c r="G525" s="65"/>
      <c r="H525" s="65"/>
      <c r="I525" s="65"/>
      <c r="J525" s="65"/>
      <c r="K525" s="65"/>
    </row>
    <row r="526" spans="1:11" ht="13.5" x14ac:dyDescent="0.35">
      <c r="A526" s="71">
        <v>113</v>
      </c>
      <c r="B526" s="67">
        <v>100.25</v>
      </c>
      <c r="C526" s="72">
        <v>45394.641215277778</v>
      </c>
      <c r="D526" s="71" t="s">
        <v>1</v>
      </c>
      <c r="E526" s="69">
        <f t="shared" si="8"/>
        <v>11328.25</v>
      </c>
      <c r="F526" s="65"/>
      <c r="G526" s="65"/>
      <c r="H526" s="65"/>
      <c r="I526" s="65"/>
      <c r="J526" s="65"/>
      <c r="K526" s="65"/>
    </row>
    <row r="527" spans="1:11" ht="13.5" x14ac:dyDescent="0.35">
      <c r="A527" s="71">
        <v>13</v>
      </c>
      <c r="B527" s="67">
        <v>100.25</v>
      </c>
      <c r="C527" s="72">
        <v>45394.641215277778</v>
      </c>
      <c r="D527" s="71" t="s">
        <v>1</v>
      </c>
      <c r="E527" s="69">
        <f t="shared" si="8"/>
        <v>1303.25</v>
      </c>
      <c r="F527" s="65"/>
      <c r="G527" s="65"/>
      <c r="H527" s="65"/>
      <c r="I527" s="65"/>
      <c r="J527" s="65"/>
      <c r="K527" s="65"/>
    </row>
    <row r="528" spans="1:11" ht="13.5" x14ac:dyDescent="0.35">
      <c r="A528" s="71">
        <v>124</v>
      </c>
      <c r="B528" s="67">
        <v>100.25</v>
      </c>
      <c r="C528" s="72">
        <v>45394.643206018518</v>
      </c>
      <c r="D528" s="71" t="s">
        <v>1</v>
      </c>
      <c r="E528" s="69">
        <f t="shared" si="8"/>
        <v>12431</v>
      </c>
      <c r="F528" s="65"/>
      <c r="G528" s="65"/>
      <c r="H528" s="65"/>
      <c r="I528" s="65"/>
      <c r="J528" s="65"/>
      <c r="K528" s="65"/>
    </row>
    <row r="529" spans="1:11" ht="13.5" x14ac:dyDescent="0.35">
      <c r="A529" s="71">
        <v>253</v>
      </c>
      <c r="B529" s="67">
        <v>100.25</v>
      </c>
      <c r="C529" s="72">
        <v>45394.643206018518</v>
      </c>
      <c r="D529" s="71" t="s">
        <v>1</v>
      </c>
      <c r="E529" s="69">
        <f t="shared" si="8"/>
        <v>25363.25</v>
      </c>
      <c r="F529" s="65"/>
      <c r="G529" s="65"/>
      <c r="H529" s="65"/>
      <c r="I529" s="65"/>
      <c r="J529" s="65"/>
      <c r="K529" s="65"/>
    </row>
    <row r="530" spans="1:11" ht="13.5" x14ac:dyDescent="0.35">
      <c r="A530" s="71">
        <v>119</v>
      </c>
      <c r="B530" s="67">
        <v>100.3</v>
      </c>
      <c r="C530" s="72">
        <v>45394.643206018518</v>
      </c>
      <c r="D530" s="71" t="s">
        <v>1</v>
      </c>
      <c r="E530" s="69">
        <f t="shared" si="8"/>
        <v>11935.699999999999</v>
      </c>
      <c r="F530" s="65"/>
      <c r="G530" s="65"/>
      <c r="H530" s="65"/>
      <c r="I530" s="65"/>
      <c r="J530" s="65"/>
      <c r="K530" s="65"/>
    </row>
    <row r="531" spans="1:11" ht="13.5" x14ac:dyDescent="0.35">
      <c r="A531" s="71">
        <v>163</v>
      </c>
      <c r="B531" s="67">
        <v>100.3</v>
      </c>
      <c r="C531" s="72">
        <v>45394.643206018518</v>
      </c>
      <c r="D531" s="71" t="s">
        <v>1</v>
      </c>
      <c r="E531" s="69">
        <f t="shared" si="8"/>
        <v>16348.9</v>
      </c>
      <c r="F531" s="65"/>
      <c r="G531" s="65"/>
      <c r="H531" s="65"/>
      <c r="I531" s="65"/>
      <c r="J531" s="65"/>
      <c r="K531" s="65"/>
    </row>
    <row r="532" spans="1:11" ht="13.5" x14ac:dyDescent="0.35">
      <c r="A532" s="71">
        <v>150</v>
      </c>
      <c r="B532" s="67">
        <v>100.45</v>
      </c>
      <c r="C532" s="72">
        <v>45394.645196759258</v>
      </c>
      <c r="D532" s="71" t="s">
        <v>1</v>
      </c>
      <c r="E532" s="69">
        <f t="shared" si="8"/>
        <v>15067.5</v>
      </c>
      <c r="F532" s="65"/>
      <c r="G532" s="65"/>
      <c r="H532" s="65"/>
      <c r="I532" s="65"/>
      <c r="J532" s="65"/>
      <c r="K532" s="65"/>
    </row>
    <row r="533" spans="1:11" ht="13.5" x14ac:dyDescent="0.35">
      <c r="A533" s="71">
        <v>292</v>
      </c>
      <c r="B533" s="67">
        <v>100.45</v>
      </c>
      <c r="C533" s="72">
        <v>45394.645196759258</v>
      </c>
      <c r="D533" s="71" t="s">
        <v>1</v>
      </c>
      <c r="E533" s="69">
        <f t="shared" si="8"/>
        <v>29331.4</v>
      </c>
      <c r="F533" s="65"/>
      <c r="G533" s="65"/>
      <c r="H533" s="65"/>
      <c r="I533" s="65"/>
      <c r="J533" s="65"/>
      <c r="K533" s="65"/>
    </row>
    <row r="534" spans="1:11" ht="13.5" x14ac:dyDescent="0.35">
      <c r="A534" s="71">
        <v>86</v>
      </c>
      <c r="B534" s="67">
        <v>100.45</v>
      </c>
      <c r="C534" s="72">
        <v>45394.645196759258</v>
      </c>
      <c r="D534" s="71" t="s">
        <v>1</v>
      </c>
      <c r="E534" s="69">
        <f t="shared" si="8"/>
        <v>8638.7000000000007</v>
      </c>
      <c r="F534" s="65"/>
      <c r="G534" s="65"/>
      <c r="H534" s="65"/>
      <c r="I534" s="65"/>
      <c r="J534" s="65"/>
      <c r="K534" s="65"/>
    </row>
    <row r="535" spans="1:11" ht="13.5" x14ac:dyDescent="0.35">
      <c r="A535" s="71">
        <v>107</v>
      </c>
      <c r="B535" s="67">
        <v>100.5</v>
      </c>
      <c r="C535" s="72">
        <v>45394.645196759258</v>
      </c>
      <c r="D535" s="71" t="s">
        <v>1</v>
      </c>
      <c r="E535" s="69">
        <f t="shared" si="8"/>
        <v>10753.5</v>
      </c>
      <c r="F535" s="65"/>
      <c r="G535" s="65"/>
      <c r="H535" s="65"/>
      <c r="I535" s="65"/>
      <c r="J535" s="65"/>
      <c r="K535" s="65"/>
    </row>
    <row r="536" spans="1:11" ht="13.5" x14ac:dyDescent="0.35">
      <c r="A536" s="71">
        <v>25</v>
      </c>
      <c r="B536" s="67">
        <v>100.5</v>
      </c>
      <c r="C536" s="72">
        <v>45394.647060185183</v>
      </c>
      <c r="D536" s="71" t="s">
        <v>1</v>
      </c>
      <c r="E536" s="69">
        <f t="shared" si="8"/>
        <v>2512.5</v>
      </c>
      <c r="F536" s="65"/>
      <c r="G536" s="65"/>
      <c r="H536" s="65"/>
      <c r="I536" s="65"/>
      <c r="J536" s="65"/>
      <c r="K536" s="65"/>
    </row>
    <row r="537" spans="1:11" ht="13.5" x14ac:dyDescent="0.35">
      <c r="A537" s="71">
        <v>20</v>
      </c>
      <c r="B537" s="67">
        <v>100.5</v>
      </c>
      <c r="C537" s="72">
        <v>45394.647060185183</v>
      </c>
      <c r="D537" s="71" t="s">
        <v>1</v>
      </c>
      <c r="E537" s="69">
        <f t="shared" si="8"/>
        <v>2010</v>
      </c>
      <c r="F537" s="65"/>
      <c r="G537" s="65"/>
      <c r="H537" s="65"/>
      <c r="I537" s="65"/>
      <c r="J537" s="65"/>
      <c r="K537" s="65"/>
    </row>
    <row r="538" spans="1:11" ht="13.5" x14ac:dyDescent="0.35">
      <c r="A538" s="71">
        <v>75</v>
      </c>
      <c r="B538" s="67">
        <v>100.5</v>
      </c>
      <c r="C538" s="72">
        <v>45394.647060185183</v>
      </c>
      <c r="D538" s="71" t="s">
        <v>1</v>
      </c>
      <c r="E538" s="69">
        <f t="shared" si="8"/>
        <v>7537.5</v>
      </c>
      <c r="F538" s="65"/>
      <c r="G538" s="65"/>
      <c r="H538" s="65"/>
      <c r="I538" s="65"/>
      <c r="J538" s="65"/>
      <c r="K538" s="65"/>
    </row>
    <row r="539" spans="1:11" ht="13.5" x14ac:dyDescent="0.35">
      <c r="A539" s="71">
        <v>95</v>
      </c>
      <c r="B539" s="67">
        <v>100.5</v>
      </c>
      <c r="C539" s="72">
        <v>45394.647060185183</v>
      </c>
      <c r="D539" s="71" t="s">
        <v>1</v>
      </c>
      <c r="E539" s="69">
        <f t="shared" si="8"/>
        <v>9547.5</v>
      </c>
      <c r="F539" s="65"/>
      <c r="G539" s="65"/>
      <c r="H539" s="65"/>
      <c r="I539" s="65"/>
      <c r="J539" s="65"/>
      <c r="K539" s="65"/>
    </row>
    <row r="540" spans="1:11" ht="13.5" x14ac:dyDescent="0.35">
      <c r="A540" s="71">
        <v>99</v>
      </c>
      <c r="B540" s="67">
        <v>100.55</v>
      </c>
      <c r="C540" s="72">
        <v>45394.648298611108</v>
      </c>
      <c r="D540" s="71" t="s">
        <v>1</v>
      </c>
      <c r="E540" s="69">
        <f t="shared" si="8"/>
        <v>9954.4499999999989</v>
      </c>
      <c r="F540" s="65"/>
      <c r="G540" s="65"/>
      <c r="H540" s="65"/>
      <c r="I540" s="65"/>
      <c r="J540" s="65"/>
      <c r="K540" s="65"/>
    </row>
    <row r="541" spans="1:11" ht="13.5" x14ac:dyDescent="0.35">
      <c r="A541" s="71">
        <v>358</v>
      </c>
      <c r="B541" s="67">
        <v>100.55</v>
      </c>
      <c r="C541" s="72">
        <v>45394.648298611108</v>
      </c>
      <c r="D541" s="71" t="s">
        <v>1</v>
      </c>
      <c r="E541" s="69">
        <f t="shared" si="8"/>
        <v>35996.9</v>
      </c>
      <c r="F541" s="65"/>
      <c r="G541" s="65"/>
      <c r="H541" s="65"/>
      <c r="I541" s="65"/>
      <c r="J541" s="65"/>
      <c r="K541" s="65"/>
    </row>
    <row r="542" spans="1:11" ht="13.5" x14ac:dyDescent="0.35">
      <c r="A542" s="71">
        <v>185</v>
      </c>
      <c r="B542" s="67">
        <v>100.55</v>
      </c>
      <c r="C542" s="72">
        <v>45394.648298611108</v>
      </c>
      <c r="D542" s="71" t="s">
        <v>1</v>
      </c>
      <c r="E542" s="69">
        <f t="shared" si="8"/>
        <v>18601.75</v>
      </c>
      <c r="F542" s="65"/>
      <c r="G542" s="65"/>
      <c r="H542" s="65"/>
      <c r="I542" s="65"/>
      <c r="J542" s="65"/>
      <c r="K542" s="65"/>
    </row>
    <row r="543" spans="1:11" ht="13.5" x14ac:dyDescent="0.35">
      <c r="A543" s="71">
        <v>199</v>
      </c>
      <c r="B543" s="67">
        <v>100.55</v>
      </c>
      <c r="C543" s="72">
        <v>45394.649976851855</v>
      </c>
      <c r="D543" s="71" t="s">
        <v>1</v>
      </c>
      <c r="E543" s="69">
        <f t="shared" si="8"/>
        <v>20009.45</v>
      </c>
      <c r="F543" s="65"/>
      <c r="G543" s="65"/>
      <c r="H543" s="65"/>
      <c r="I543" s="65"/>
      <c r="J543" s="65"/>
      <c r="K543" s="65"/>
    </row>
    <row r="544" spans="1:11" ht="13.5" x14ac:dyDescent="0.35">
      <c r="A544" s="71">
        <v>101</v>
      </c>
      <c r="B544" s="67">
        <v>100.55</v>
      </c>
      <c r="C544" s="72">
        <v>45394.649976851855</v>
      </c>
      <c r="D544" s="71" t="s">
        <v>1</v>
      </c>
      <c r="E544" s="69">
        <f t="shared" si="8"/>
        <v>10155.549999999999</v>
      </c>
      <c r="F544" s="65"/>
      <c r="G544" s="65"/>
      <c r="H544" s="65"/>
      <c r="I544" s="65"/>
      <c r="J544" s="65"/>
      <c r="K544" s="65"/>
    </row>
    <row r="545" spans="1:11" ht="13.5" x14ac:dyDescent="0.35">
      <c r="A545" s="71">
        <v>250</v>
      </c>
      <c r="B545" s="67">
        <v>100.55</v>
      </c>
      <c r="C545" s="72">
        <v>45394.649988425925</v>
      </c>
      <c r="D545" s="71" t="s">
        <v>1</v>
      </c>
      <c r="E545" s="69">
        <f t="shared" si="8"/>
        <v>25137.5</v>
      </c>
      <c r="F545" s="65"/>
      <c r="G545" s="65"/>
      <c r="H545" s="65"/>
      <c r="I545" s="65"/>
      <c r="J545" s="65"/>
      <c r="K545" s="65"/>
    </row>
    <row r="546" spans="1:11" ht="13.5" x14ac:dyDescent="0.35">
      <c r="A546" s="71">
        <v>188</v>
      </c>
      <c r="B546" s="67">
        <v>100.8</v>
      </c>
      <c r="C546" s="72">
        <v>45394.652175925927</v>
      </c>
      <c r="D546" s="71" t="s">
        <v>1</v>
      </c>
      <c r="E546" s="69">
        <f t="shared" si="8"/>
        <v>18950.399999999998</v>
      </c>
      <c r="F546" s="65"/>
      <c r="G546" s="65"/>
      <c r="H546" s="65"/>
      <c r="I546" s="65"/>
      <c r="J546" s="65"/>
      <c r="K546" s="65"/>
    </row>
    <row r="547" spans="1:11" ht="13.5" x14ac:dyDescent="0.35">
      <c r="A547" s="71">
        <v>596</v>
      </c>
      <c r="B547" s="67">
        <v>100.8</v>
      </c>
      <c r="C547" s="72">
        <v>45394.652175925927</v>
      </c>
      <c r="D547" s="71" t="s">
        <v>1</v>
      </c>
      <c r="E547" s="69">
        <f t="shared" si="8"/>
        <v>60076.799999999996</v>
      </c>
      <c r="F547" s="65"/>
      <c r="G547" s="65"/>
      <c r="H547" s="65"/>
      <c r="I547" s="65"/>
      <c r="J547" s="65"/>
      <c r="K547" s="65"/>
    </row>
    <row r="548" spans="1:11" ht="13.5" x14ac:dyDescent="0.35">
      <c r="A548" s="71">
        <v>183</v>
      </c>
      <c r="B548" s="67">
        <v>100.95</v>
      </c>
      <c r="C548" s="72">
        <v>45394.652812499997</v>
      </c>
      <c r="D548" s="71" t="s">
        <v>1</v>
      </c>
      <c r="E548" s="69">
        <f t="shared" si="8"/>
        <v>18473.850000000002</v>
      </c>
      <c r="F548" s="65"/>
      <c r="G548" s="65"/>
      <c r="H548" s="65"/>
      <c r="I548" s="65"/>
      <c r="J548" s="65"/>
      <c r="K548" s="65"/>
    </row>
    <row r="549" spans="1:11" ht="13.5" x14ac:dyDescent="0.35">
      <c r="A549" s="71">
        <v>151</v>
      </c>
      <c r="B549" s="67">
        <v>101.1</v>
      </c>
      <c r="C549" s="72">
        <v>45394.654189814813</v>
      </c>
      <c r="D549" s="71" t="s">
        <v>1</v>
      </c>
      <c r="E549" s="69">
        <f t="shared" si="8"/>
        <v>15266.099999999999</v>
      </c>
      <c r="F549" s="65"/>
      <c r="G549" s="65"/>
      <c r="H549" s="65"/>
      <c r="I549" s="65"/>
      <c r="J549" s="65"/>
      <c r="K549" s="65"/>
    </row>
    <row r="550" spans="1:11" ht="13.5" x14ac:dyDescent="0.35">
      <c r="A550" s="71">
        <v>160</v>
      </c>
      <c r="B550" s="67">
        <v>101.1</v>
      </c>
      <c r="C550" s="72">
        <v>45394.654189814813</v>
      </c>
      <c r="D550" s="71" t="s">
        <v>1</v>
      </c>
      <c r="E550" s="69">
        <f t="shared" si="8"/>
        <v>16176</v>
      </c>
      <c r="F550" s="65"/>
      <c r="G550" s="65"/>
      <c r="H550" s="65"/>
      <c r="I550" s="65"/>
      <c r="J550" s="65"/>
      <c r="K550" s="65"/>
    </row>
    <row r="551" spans="1:11" ht="13.5" x14ac:dyDescent="0.35">
      <c r="A551" s="71">
        <v>162</v>
      </c>
      <c r="B551" s="67">
        <v>101.1</v>
      </c>
      <c r="C551" s="72">
        <v>45394.656018518515</v>
      </c>
      <c r="D551" s="71" t="s">
        <v>1</v>
      </c>
      <c r="E551" s="69">
        <f t="shared" si="8"/>
        <v>16378.199999999999</v>
      </c>
      <c r="F551" s="65"/>
      <c r="G551" s="65"/>
      <c r="H551" s="65"/>
      <c r="I551" s="65"/>
      <c r="J551" s="65"/>
      <c r="K551" s="65"/>
    </row>
    <row r="552" spans="1:11" ht="13.5" x14ac:dyDescent="0.35">
      <c r="A552" s="71">
        <v>224</v>
      </c>
      <c r="B552" s="67">
        <v>101.1</v>
      </c>
      <c r="C552" s="72">
        <v>45394.656018518515</v>
      </c>
      <c r="D552" s="71" t="s">
        <v>1</v>
      </c>
      <c r="E552" s="69">
        <f t="shared" si="8"/>
        <v>22646.399999999998</v>
      </c>
      <c r="F552" s="65"/>
      <c r="G552" s="65"/>
      <c r="H552" s="65"/>
      <c r="I552" s="65"/>
      <c r="J552" s="65"/>
      <c r="K552" s="65"/>
    </row>
    <row r="553" spans="1:11" ht="13.5" x14ac:dyDescent="0.35">
      <c r="A553" s="71">
        <v>154</v>
      </c>
      <c r="B553" s="67">
        <v>101.35</v>
      </c>
      <c r="C553" s="72">
        <v>45394.657557870371</v>
      </c>
      <c r="D553" s="71" t="s">
        <v>1</v>
      </c>
      <c r="E553" s="69">
        <f t="shared" si="8"/>
        <v>15607.9</v>
      </c>
      <c r="F553" s="65"/>
      <c r="G553" s="65"/>
      <c r="H553" s="65"/>
      <c r="I553" s="65"/>
      <c r="J553" s="65"/>
      <c r="K553" s="65"/>
    </row>
    <row r="554" spans="1:11" ht="13.5" x14ac:dyDescent="0.35">
      <c r="A554" s="71">
        <v>166</v>
      </c>
      <c r="B554" s="67">
        <v>101.35</v>
      </c>
      <c r="C554" s="72">
        <v>45394.657557870371</v>
      </c>
      <c r="D554" s="71" t="s">
        <v>1</v>
      </c>
      <c r="E554" s="69">
        <f t="shared" si="8"/>
        <v>16824.099999999999</v>
      </c>
      <c r="F554" s="65"/>
      <c r="G554" s="65"/>
      <c r="H554" s="65"/>
      <c r="I554" s="65"/>
      <c r="J554" s="65"/>
      <c r="K554" s="65"/>
    </row>
    <row r="555" spans="1:11" ht="13.5" x14ac:dyDescent="0.35">
      <c r="A555" s="71">
        <v>36</v>
      </c>
      <c r="B555" s="67">
        <v>101.3</v>
      </c>
      <c r="C555" s="72">
        <v>45394.657581018517</v>
      </c>
      <c r="D555" s="71" t="s">
        <v>1</v>
      </c>
      <c r="E555" s="69">
        <f t="shared" si="8"/>
        <v>3646.7999999999997</v>
      </c>
      <c r="F555" s="65"/>
      <c r="G555" s="65"/>
      <c r="H555" s="65"/>
      <c r="I555" s="65"/>
      <c r="J555" s="65"/>
      <c r="K555" s="65"/>
    </row>
    <row r="556" spans="1:11" ht="13.5" x14ac:dyDescent="0.35">
      <c r="A556" s="71">
        <v>117</v>
      </c>
      <c r="B556" s="67">
        <v>101.3</v>
      </c>
      <c r="C556" s="72">
        <v>45394.657581018517</v>
      </c>
      <c r="D556" s="71" t="s">
        <v>1</v>
      </c>
      <c r="E556" s="69">
        <f t="shared" si="8"/>
        <v>11852.1</v>
      </c>
      <c r="F556" s="65"/>
      <c r="G556" s="65"/>
      <c r="H556" s="65"/>
      <c r="I556" s="65"/>
      <c r="J556" s="65"/>
      <c r="K556" s="65"/>
    </row>
    <row r="557" spans="1:11" ht="13.5" x14ac:dyDescent="0.35">
      <c r="A557" s="71">
        <v>2</v>
      </c>
      <c r="B557" s="67">
        <v>101.25</v>
      </c>
      <c r="C557" s="72">
        <v>45394.65960648148</v>
      </c>
      <c r="D557" s="71" t="s">
        <v>1</v>
      </c>
      <c r="E557" s="69">
        <f t="shared" si="8"/>
        <v>202.5</v>
      </c>
      <c r="F557" s="65"/>
      <c r="G557" s="65"/>
      <c r="H557" s="65"/>
      <c r="I557" s="65"/>
      <c r="J557" s="65"/>
      <c r="K557" s="65"/>
    </row>
    <row r="558" spans="1:11" ht="13.5" x14ac:dyDescent="0.35">
      <c r="A558" s="71">
        <v>60</v>
      </c>
      <c r="B558" s="67">
        <v>101.25</v>
      </c>
      <c r="C558" s="72">
        <v>45394.65960648148</v>
      </c>
      <c r="D558" s="71" t="s">
        <v>1</v>
      </c>
      <c r="E558" s="69">
        <f t="shared" si="8"/>
        <v>6075</v>
      </c>
      <c r="F558" s="65"/>
      <c r="G558" s="65"/>
      <c r="H558" s="65"/>
      <c r="I558" s="65"/>
      <c r="J558" s="65"/>
      <c r="K558" s="65"/>
    </row>
    <row r="559" spans="1:11" ht="13.5" x14ac:dyDescent="0.35">
      <c r="A559" s="71">
        <v>115</v>
      </c>
      <c r="B559" s="67">
        <v>101.25</v>
      </c>
      <c r="C559" s="72">
        <v>45394.65960648148</v>
      </c>
      <c r="D559" s="71" t="s">
        <v>1</v>
      </c>
      <c r="E559" s="69">
        <f t="shared" si="8"/>
        <v>11643.75</v>
      </c>
      <c r="F559" s="65"/>
      <c r="G559" s="65"/>
      <c r="H559" s="65"/>
      <c r="I559" s="65"/>
      <c r="J559" s="65"/>
      <c r="K559" s="65"/>
    </row>
    <row r="560" spans="1:11" ht="13.5" x14ac:dyDescent="0.35">
      <c r="A560" s="71">
        <v>159</v>
      </c>
      <c r="B560" s="67">
        <v>101.15</v>
      </c>
      <c r="C560" s="72">
        <v>45394.660405092596</v>
      </c>
      <c r="D560" s="71" t="s">
        <v>1</v>
      </c>
      <c r="E560" s="69">
        <f t="shared" si="8"/>
        <v>16082.85</v>
      </c>
      <c r="F560" s="65"/>
      <c r="G560" s="65"/>
      <c r="H560" s="65"/>
      <c r="I560" s="65"/>
      <c r="J560" s="65"/>
      <c r="K560" s="65"/>
    </row>
    <row r="561" spans="1:11" ht="13.5" x14ac:dyDescent="0.35">
      <c r="A561" s="71">
        <v>92</v>
      </c>
      <c r="B561" s="67">
        <v>101.2</v>
      </c>
      <c r="C561" s="72">
        <v>45394.660405092596</v>
      </c>
      <c r="D561" s="71" t="s">
        <v>1</v>
      </c>
      <c r="E561" s="69">
        <f t="shared" si="8"/>
        <v>9310.4</v>
      </c>
      <c r="F561" s="65"/>
      <c r="G561" s="65"/>
      <c r="H561" s="65"/>
      <c r="I561" s="65"/>
      <c r="J561" s="65"/>
      <c r="K561" s="65"/>
    </row>
    <row r="562" spans="1:11" ht="13.5" x14ac:dyDescent="0.35">
      <c r="A562" s="71">
        <v>16</v>
      </c>
      <c r="B562" s="67">
        <v>101.05</v>
      </c>
      <c r="C562" s="72">
        <v>45394.661365740743</v>
      </c>
      <c r="D562" s="71" t="s">
        <v>1</v>
      </c>
      <c r="E562" s="69">
        <f t="shared" si="8"/>
        <v>1616.8</v>
      </c>
      <c r="F562" s="65"/>
      <c r="G562" s="65"/>
      <c r="H562" s="65"/>
      <c r="I562" s="65"/>
      <c r="J562" s="65"/>
      <c r="K562" s="65"/>
    </row>
    <row r="563" spans="1:11" ht="13.5" x14ac:dyDescent="0.35">
      <c r="A563" s="71">
        <v>58</v>
      </c>
      <c r="B563" s="67">
        <v>101.05</v>
      </c>
      <c r="C563" s="72">
        <v>45394.661365740743</v>
      </c>
      <c r="D563" s="71" t="s">
        <v>1</v>
      </c>
      <c r="E563" s="69">
        <f t="shared" si="8"/>
        <v>5860.9</v>
      </c>
      <c r="F563" s="65"/>
      <c r="G563" s="65"/>
      <c r="H563" s="65"/>
      <c r="I563" s="65"/>
      <c r="J563" s="65"/>
      <c r="K563" s="65"/>
    </row>
    <row r="564" spans="1:11" ht="13.5" x14ac:dyDescent="0.35">
      <c r="A564" s="71">
        <v>39</v>
      </c>
      <c r="B564" s="67">
        <v>101.1</v>
      </c>
      <c r="C564" s="72">
        <v>45394.661365740743</v>
      </c>
      <c r="D564" s="71" t="s">
        <v>1</v>
      </c>
      <c r="E564" s="69">
        <f t="shared" si="8"/>
        <v>3942.8999999999996</v>
      </c>
      <c r="F564" s="65"/>
      <c r="G564" s="65"/>
      <c r="H564" s="65"/>
      <c r="I564" s="65"/>
      <c r="J564" s="65"/>
      <c r="K564" s="65"/>
    </row>
    <row r="565" spans="1:11" ht="13.5" x14ac:dyDescent="0.35">
      <c r="A565" s="71">
        <v>182</v>
      </c>
      <c r="B565" s="67">
        <v>101.1</v>
      </c>
      <c r="C565" s="72">
        <v>45394.661365740743</v>
      </c>
      <c r="D565" s="71" t="s">
        <v>1</v>
      </c>
      <c r="E565" s="69">
        <f t="shared" si="8"/>
        <v>18400.2</v>
      </c>
      <c r="F565" s="65"/>
      <c r="G565" s="65"/>
      <c r="H565" s="65"/>
      <c r="I565" s="65"/>
      <c r="J565" s="65"/>
      <c r="K565" s="65"/>
    </row>
    <row r="566" spans="1:11" ht="13.5" x14ac:dyDescent="0.35">
      <c r="A566" s="71">
        <v>88</v>
      </c>
      <c r="B566" s="67">
        <v>100.8</v>
      </c>
      <c r="C566" s="72">
        <v>45394.663831018515</v>
      </c>
      <c r="D566" s="71" t="s">
        <v>1</v>
      </c>
      <c r="E566" s="69">
        <f t="shared" si="8"/>
        <v>8870.4</v>
      </c>
      <c r="F566" s="65"/>
      <c r="G566" s="65"/>
      <c r="H566" s="65"/>
      <c r="I566" s="65"/>
      <c r="J566" s="65"/>
      <c r="K566" s="65"/>
    </row>
    <row r="567" spans="1:11" ht="13.5" x14ac:dyDescent="0.35">
      <c r="A567" s="71">
        <v>172</v>
      </c>
      <c r="B567" s="67">
        <v>100.8</v>
      </c>
      <c r="C567" s="72">
        <v>45394.663831018515</v>
      </c>
      <c r="D567" s="71" t="s">
        <v>1</v>
      </c>
      <c r="E567" s="69">
        <f t="shared" si="8"/>
        <v>17337.599999999999</v>
      </c>
      <c r="F567" s="65"/>
      <c r="G567" s="65"/>
      <c r="H567" s="65"/>
      <c r="I567" s="65"/>
      <c r="J567" s="65"/>
      <c r="K567" s="65"/>
    </row>
    <row r="568" spans="1:11" ht="13.5" x14ac:dyDescent="0.35">
      <c r="A568" s="71">
        <v>141</v>
      </c>
      <c r="B568" s="67">
        <v>100.9</v>
      </c>
      <c r="C568" s="72">
        <v>45394.664837962962</v>
      </c>
      <c r="D568" s="71" t="s">
        <v>1</v>
      </c>
      <c r="E568" s="69">
        <f t="shared" si="8"/>
        <v>14226.900000000001</v>
      </c>
      <c r="F568" s="65"/>
      <c r="G568" s="65"/>
      <c r="H568" s="65"/>
      <c r="I568" s="65"/>
      <c r="J568" s="65"/>
      <c r="K568" s="65"/>
    </row>
    <row r="569" spans="1:11" ht="13.5" x14ac:dyDescent="0.35">
      <c r="A569" s="71">
        <v>177</v>
      </c>
      <c r="B569" s="67">
        <v>100.95</v>
      </c>
      <c r="C569" s="72">
        <v>45394.664837962962</v>
      </c>
      <c r="D569" s="71" t="s">
        <v>1</v>
      </c>
      <c r="E569" s="69">
        <f t="shared" si="8"/>
        <v>17868.150000000001</v>
      </c>
      <c r="F569" s="65"/>
      <c r="G569" s="65"/>
      <c r="H569" s="65"/>
      <c r="I569" s="65"/>
      <c r="J569" s="65"/>
      <c r="K569" s="65"/>
    </row>
    <row r="570" spans="1:11" ht="13.5" x14ac:dyDescent="0.35">
      <c r="A570" s="71">
        <v>139</v>
      </c>
      <c r="B570" s="67">
        <v>100.95</v>
      </c>
      <c r="C570" s="72">
        <v>45394.664837962962</v>
      </c>
      <c r="D570" s="71" t="s">
        <v>1</v>
      </c>
      <c r="E570" s="69">
        <f t="shared" si="8"/>
        <v>14032.050000000001</v>
      </c>
      <c r="F570" s="65"/>
      <c r="G570" s="65"/>
      <c r="H570" s="65"/>
      <c r="I570" s="65"/>
      <c r="J570" s="65"/>
      <c r="K570" s="65"/>
    </row>
    <row r="571" spans="1:11" ht="13.5" x14ac:dyDescent="0.35">
      <c r="A571" s="71">
        <v>82</v>
      </c>
      <c r="B571" s="67">
        <v>100.75</v>
      </c>
      <c r="C571" s="72">
        <v>45394.666666666664</v>
      </c>
      <c r="D571" s="71" t="s">
        <v>1</v>
      </c>
      <c r="E571" s="69">
        <f t="shared" si="8"/>
        <v>8261.5</v>
      </c>
      <c r="F571" s="65"/>
      <c r="G571" s="65"/>
      <c r="H571" s="65"/>
      <c r="I571" s="65"/>
      <c r="J571" s="65"/>
      <c r="K571" s="65"/>
    </row>
    <row r="572" spans="1:11" ht="13.5" x14ac:dyDescent="0.35">
      <c r="A572" s="71">
        <v>174</v>
      </c>
      <c r="B572" s="67">
        <v>100.8</v>
      </c>
      <c r="C572" s="72">
        <v>45394.666666666664</v>
      </c>
      <c r="D572" s="71" t="s">
        <v>1</v>
      </c>
      <c r="E572" s="69">
        <f t="shared" si="8"/>
        <v>17539.2</v>
      </c>
      <c r="F572" s="65"/>
      <c r="G572" s="65"/>
      <c r="H572" s="65"/>
      <c r="I572" s="65"/>
      <c r="J572" s="65"/>
      <c r="K572" s="65"/>
    </row>
    <row r="573" spans="1:11" ht="13.5" x14ac:dyDescent="0.35">
      <c r="A573" s="71">
        <v>173</v>
      </c>
      <c r="B573" s="67">
        <v>100.6</v>
      </c>
      <c r="C573" s="72">
        <v>45394.66684027778</v>
      </c>
      <c r="D573" s="71" t="s">
        <v>1</v>
      </c>
      <c r="E573" s="69">
        <f t="shared" si="8"/>
        <v>17403.8</v>
      </c>
      <c r="F573" s="65"/>
      <c r="G573" s="65"/>
      <c r="H573" s="65"/>
      <c r="I573" s="65"/>
      <c r="J573" s="65"/>
      <c r="K573" s="65"/>
    </row>
    <row r="574" spans="1:11" ht="13.5" x14ac:dyDescent="0.35">
      <c r="A574" s="71">
        <v>59</v>
      </c>
      <c r="B574" s="67">
        <v>100.75</v>
      </c>
      <c r="C574" s="72">
        <v>45394.667800925927</v>
      </c>
      <c r="D574" s="71" t="s">
        <v>1</v>
      </c>
      <c r="E574" s="69">
        <f t="shared" si="8"/>
        <v>5944.25</v>
      </c>
      <c r="F574" s="65"/>
      <c r="G574" s="65"/>
      <c r="H574" s="65"/>
      <c r="I574" s="65"/>
      <c r="J574" s="65"/>
      <c r="K574" s="65"/>
    </row>
    <row r="575" spans="1:11" ht="13.5" x14ac:dyDescent="0.35">
      <c r="A575" s="71">
        <v>153</v>
      </c>
      <c r="B575" s="67">
        <v>100.7</v>
      </c>
      <c r="C575" s="72">
        <v>45394.668229166666</v>
      </c>
      <c r="D575" s="71" t="s">
        <v>1</v>
      </c>
      <c r="E575" s="69">
        <f t="shared" si="8"/>
        <v>15407.1</v>
      </c>
      <c r="F575" s="65"/>
      <c r="G575" s="65"/>
      <c r="H575" s="65"/>
      <c r="I575" s="65"/>
      <c r="J575" s="65"/>
      <c r="K575" s="65"/>
    </row>
    <row r="576" spans="1:11" ht="13.5" x14ac:dyDescent="0.35">
      <c r="A576" s="71">
        <v>7</v>
      </c>
      <c r="B576" s="67">
        <v>100.65</v>
      </c>
      <c r="C576" s="72">
        <v>45394.668310185189</v>
      </c>
      <c r="D576" s="71" t="s">
        <v>1</v>
      </c>
      <c r="E576" s="69">
        <f t="shared" si="8"/>
        <v>704.55000000000007</v>
      </c>
      <c r="F576" s="65"/>
      <c r="G576" s="65"/>
      <c r="H576" s="65"/>
      <c r="I576" s="65"/>
      <c r="J576" s="65"/>
      <c r="K576" s="65"/>
    </row>
    <row r="577" spans="1:11" ht="13.5" x14ac:dyDescent="0.35">
      <c r="A577" s="71">
        <v>36</v>
      </c>
      <c r="B577" s="67">
        <v>100.65</v>
      </c>
      <c r="C577" s="72">
        <v>45394.668310185189</v>
      </c>
      <c r="D577" s="71" t="s">
        <v>1</v>
      </c>
      <c r="E577" s="69">
        <f t="shared" si="8"/>
        <v>3623.4</v>
      </c>
      <c r="F577" s="65"/>
      <c r="G577" s="65"/>
      <c r="H577" s="65"/>
      <c r="I577" s="65"/>
      <c r="J577" s="65"/>
      <c r="K577" s="65"/>
    </row>
    <row r="578" spans="1:11" ht="13.5" x14ac:dyDescent="0.35">
      <c r="A578" s="71">
        <v>60</v>
      </c>
      <c r="B578" s="67">
        <v>100.65</v>
      </c>
      <c r="C578" s="72">
        <v>45394.668310185189</v>
      </c>
      <c r="D578" s="71" t="s">
        <v>1</v>
      </c>
      <c r="E578" s="69">
        <f t="shared" ref="E578:E641" si="9">A578*B578</f>
        <v>6039</v>
      </c>
      <c r="F578" s="65"/>
      <c r="G578" s="65"/>
      <c r="H578" s="65"/>
      <c r="I578" s="65"/>
      <c r="J578" s="65"/>
      <c r="K578" s="65"/>
    </row>
    <row r="579" spans="1:11" ht="13.5" x14ac:dyDescent="0.35">
      <c r="A579" s="71">
        <v>96</v>
      </c>
      <c r="B579" s="67">
        <v>100.65</v>
      </c>
      <c r="C579" s="72">
        <v>45394.668310185189</v>
      </c>
      <c r="D579" s="71" t="s">
        <v>1</v>
      </c>
      <c r="E579" s="69">
        <f t="shared" si="9"/>
        <v>9662.4000000000015</v>
      </c>
      <c r="F579" s="65"/>
      <c r="G579" s="65"/>
      <c r="H579" s="65"/>
      <c r="I579" s="65"/>
      <c r="J579" s="65"/>
      <c r="K579" s="65"/>
    </row>
    <row r="580" spans="1:11" ht="13.5" x14ac:dyDescent="0.35">
      <c r="A580" s="71">
        <v>117</v>
      </c>
      <c r="B580" s="67">
        <v>100.65</v>
      </c>
      <c r="C580" s="72">
        <v>45394.668310185189</v>
      </c>
      <c r="D580" s="71" t="s">
        <v>1</v>
      </c>
      <c r="E580" s="69">
        <f t="shared" si="9"/>
        <v>11776.050000000001</v>
      </c>
      <c r="F580" s="65"/>
      <c r="G580" s="65"/>
      <c r="H580" s="65"/>
      <c r="I580" s="65"/>
      <c r="J580" s="65"/>
      <c r="K580" s="65"/>
    </row>
    <row r="581" spans="1:11" ht="13.5" x14ac:dyDescent="0.35">
      <c r="A581" s="71">
        <v>507</v>
      </c>
      <c r="B581" s="67">
        <v>101.15</v>
      </c>
      <c r="C581" s="72">
        <v>45394.66915509259</v>
      </c>
      <c r="D581" s="71" t="s">
        <v>1</v>
      </c>
      <c r="E581" s="69">
        <f t="shared" si="9"/>
        <v>51283.05</v>
      </c>
      <c r="F581" s="65"/>
      <c r="G581" s="65"/>
      <c r="H581" s="65"/>
      <c r="I581" s="65"/>
      <c r="J581" s="65"/>
      <c r="K581" s="65"/>
    </row>
    <row r="582" spans="1:11" ht="13.5" x14ac:dyDescent="0.35">
      <c r="A582" s="71">
        <v>140</v>
      </c>
      <c r="B582" s="67">
        <v>101.2</v>
      </c>
      <c r="C582" s="72">
        <v>45394.669907407406</v>
      </c>
      <c r="D582" s="71" t="s">
        <v>1</v>
      </c>
      <c r="E582" s="69">
        <f t="shared" si="9"/>
        <v>14168</v>
      </c>
      <c r="F582" s="65"/>
      <c r="G582" s="65"/>
      <c r="H582" s="65"/>
      <c r="I582" s="65"/>
      <c r="J582" s="65"/>
      <c r="K582" s="65"/>
    </row>
    <row r="583" spans="1:11" ht="13.5" x14ac:dyDescent="0.35">
      <c r="A583" s="71">
        <v>315</v>
      </c>
      <c r="B583" s="67">
        <v>101.2</v>
      </c>
      <c r="C583" s="72">
        <v>45394.669907407406</v>
      </c>
      <c r="D583" s="71" t="s">
        <v>1</v>
      </c>
      <c r="E583" s="69">
        <f t="shared" si="9"/>
        <v>31878</v>
      </c>
      <c r="F583" s="65"/>
      <c r="G583" s="65"/>
      <c r="H583" s="65"/>
      <c r="I583" s="65"/>
      <c r="J583" s="65"/>
      <c r="K583" s="65"/>
    </row>
    <row r="584" spans="1:11" ht="13.5" x14ac:dyDescent="0.35">
      <c r="A584" s="71">
        <v>289</v>
      </c>
      <c r="B584" s="67">
        <v>101.25</v>
      </c>
      <c r="C584" s="72">
        <v>45394.67015046296</v>
      </c>
      <c r="D584" s="71" t="s">
        <v>1</v>
      </c>
      <c r="E584" s="69">
        <f t="shared" si="9"/>
        <v>29261.25</v>
      </c>
      <c r="F584" s="65"/>
      <c r="G584" s="65"/>
      <c r="H584" s="65"/>
      <c r="I584" s="65"/>
      <c r="J584" s="65"/>
      <c r="K584" s="65"/>
    </row>
    <row r="585" spans="1:11" ht="13.5" x14ac:dyDescent="0.35">
      <c r="A585" s="71">
        <v>136</v>
      </c>
      <c r="B585" s="67">
        <v>101.2</v>
      </c>
      <c r="C585" s="72">
        <v>45394.67150462963</v>
      </c>
      <c r="D585" s="71" t="s">
        <v>1</v>
      </c>
      <c r="E585" s="69">
        <f t="shared" si="9"/>
        <v>13763.2</v>
      </c>
      <c r="F585" s="65"/>
      <c r="G585" s="65"/>
      <c r="H585" s="65"/>
      <c r="I585" s="65"/>
      <c r="J585" s="65"/>
      <c r="K585" s="65"/>
    </row>
    <row r="586" spans="1:11" ht="13.5" x14ac:dyDescent="0.35">
      <c r="A586" s="71">
        <v>143</v>
      </c>
      <c r="B586" s="67">
        <v>101.2</v>
      </c>
      <c r="C586" s="72">
        <v>45394.67150462963</v>
      </c>
      <c r="D586" s="71" t="s">
        <v>1</v>
      </c>
      <c r="E586" s="69">
        <f t="shared" si="9"/>
        <v>14471.6</v>
      </c>
      <c r="F586" s="65"/>
      <c r="G586" s="65"/>
      <c r="H586" s="65"/>
      <c r="I586" s="65"/>
      <c r="J586" s="65"/>
      <c r="K586" s="65"/>
    </row>
    <row r="587" spans="1:11" ht="13.5" x14ac:dyDescent="0.35">
      <c r="A587" s="71">
        <v>147</v>
      </c>
      <c r="B587" s="67">
        <v>101.2</v>
      </c>
      <c r="C587" s="72">
        <v>45394.67150462963</v>
      </c>
      <c r="D587" s="71" t="s">
        <v>1</v>
      </c>
      <c r="E587" s="69">
        <f t="shared" si="9"/>
        <v>14876.4</v>
      </c>
      <c r="F587" s="65"/>
      <c r="G587" s="65"/>
      <c r="H587" s="65"/>
      <c r="I587" s="65"/>
      <c r="J587" s="65"/>
      <c r="K587" s="65"/>
    </row>
    <row r="588" spans="1:11" ht="13.5" x14ac:dyDescent="0.35">
      <c r="A588" s="71">
        <v>47</v>
      </c>
      <c r="B588" s="67">
        <v>101.15</v>
      </c>
      <c r="C588" s="72">
        <v>45394.672569444447</v>
      </c>
      <c r="D588" s="71" t="s">
        <v>1</v>
      </c>
      <c r="E588" s="69">
        <f t="shared" si="9"/>
        <v>4754.05</v>
      </c>
      <c r="F588" s="65"/>
      <c r="G588" s="65"/>
      <c r="H588" s="65"/>
      <c r="I588" s="65"/>
      <c r="J588" s="65"/>
      <c r="K588" s="65"/>
    </row>
    <row r="589" spans="1:11" ht="15" customHeight="1" x14ac:dyDescent="0.35">
      <c r="A589" s="71">
        <v>16</v>
      </c>
      <c r="B589" s="67">
        <v>101.15</v>
      </c>
      <c r="C589" s="72">
        <v>45394.672569444447</v>
      </c>
      <c r="D589" s="71" t="s">
        <v>1</v>
      </c>
      <c r="E589" s="69">
        <f t="shared" si="9"/>
        <v>1618.4</v>
      </c>
    </row>
    <row r="590" spans="1:11" ht="15" customHeight="1" x14ac:dyDescent="0.35">
      <c r="A590" s="71">
        <v>4</v>
      </c>
      <c r="B590" s="67">
        <v>101.15</v>
      </c>
      <c r="C590" s="72">
        <v>45394.672569444447</v>
      </c>
      <c r="D590" s="71" t="s">
        <v>1</v>
      </c>
      <c r="E590" s="69">
        <f t="shared" si="9"/>
        <v>404.6</v>
      </c>
    </row>
    <row r="591" spans="1:11" ht="15" customHeight="1" x14ac:dyDescent="0.35">
      <c r="A591" s="71">
        <v>19</v>
      </c>
      <c r="B591" s="67">
        <v>101.15</v>
      </c>
      <c r="C591" s="72">
        <v>45394.672569444447</v>
      </c>
      <c r="D591" s="71" t="s">
        <v>1</v>
      </c>
      <c r="E591" s="69">
        <f t="shared" si="9"/>
        <v>1921.8500000000001</v>
      </c>
    </row>
    <row r="592" spans="1:11" ht="15" customHeight="1" x14ac:dyDescent="0.35">
      <c r="A592" s="71">
        <v>26</v>
      </c>
      <c r="B592" s="67">
        <v>101.15</v>
      </c>
      <c r="C592" s="72">
        <v>45394.672569444447</v>
      </c>
      <c r="D592" s="71" t="s">
        <v>1</v>
      </c>
      <c r="E592" s="69">
        <f t="shared" si="9"/>
        <v>2629.9</v>
      </c>
    </row>
    <row r="593" spans="1:5" ht="15" customHeight="1" x14ac:dyDescent="0.35">
      <c r="A593" s="71">
        <v>26</v>
      </c>
      <c r="B593" s="67">
        <v>101.15</v>
      </c>
      <c r="C593" s="72">
        <v>45394.672569444447</v>
      </c>
      <c r="D593" s="71" t="s">
        <v>1</v>
      </c>
      <c r="E593" s="69">
        <f t="shared" si="9"/>
        <v>2629.9</v>
      </c>
    </row>
    <row r="594" spans="1:5" ht="15" customHeight="1" x14ac:dyDescent="0.35">
      <c r="A594" s="71">
        <v>26</v>
      </c>
      <c r="B594" s="67">
        <v>101.15</v>
      </c>
      <c r="C594" s="72">
        <v>45394.672569444447</v>
      </c>
      <c r="D594" s="71" t="s">
        <v>1</v>
      </c>
      <c r="E594" s="69">
        <f t="shared" si="9"/>
        <v>2629.9</v>
      </c>
    </row>
    <row r="595" spans="1:5" ht="15" customHeight="1" x14ac:dyDescent="0.35">
      <c r="A595" s="71">
        <v>7</v>
      </c>
      <c r="B595" s="67">
        <v>101.15</v>
      </c>
      <c r="C595" s="72">
        <v>45394.672569444447</v>
      </c>
      <c r="D595" s="71" t="s">
        <v>1</v>
      </c>
      <c r="E595" s="69">
        <f t="shared" si="9"/>
        <v>708.05000000000007</v>
      </c>
    </row>
    <row r="596" spans="1:5" ht="15" customHeight="1" x14ac:dyDescent="0.35">
      <c r="A596" s="71">
        <v>16</v>
      </c>
      <c r="B596" s="67">
        <v>101.15</v>
      </c>
      <c r="C596" s="72">
        <v>45394.672569444447</v>
      </c>
      <c r="D596" s="71" t="s">
        <v>1</v>
      </c>
      <c r="E596" s="69">
        <f t="shared" si="9"/>
        <v>1618.4</v>
      </c>
    </row>
    <row r="597" spans="1:5" ht="15" customHeight="1" x14ac:dyDescent="0.35">
      <c r="A597" s="71">
        <v>81</v>
      </c>
      <c r="B597" s="67">
        <v>101.15</v>
      </c>
      <c r="C597" s="72">
        <v>45394.672569444447</v>
      </c>
      <c r="D597" s="71" t="s">
        <v>1</v>
      </c>
      <c r="E597" s="69">
        <f t="shared" si="9"/>
        <v>8193.15</v>
      </c>
    </row>
    <row r="598" spans="1:5" ht="15" customHeight="1" x14ac:dyDescent="0.35">
      <c r="A598" s="71">
        <v>119</v>
      </c>
      <c r="B598" s="67">
        <v>101.2</v>
      </c>
      <c r="C598" s="72">
        <v>45394.673564814817</v>
      </c>
      <c r="D598" s="71" t="s">
        <v>1</v>
      </c>
      <c r="E598" s="69">
        <f t="shared" si="9"/>
        <v>12042.800000000001</v>
      </c>
    </row>
    <row r="599" spans="1:5" ht="15" customHeight="1" x14ac:dyDescent="0.35">
      <c r="A599" s="71">
        <v>85</v>
      </c>
      <c r="B599" s="67">
        <v>101.2</v>
      </c>
      <c r="C599" s="72">
        <v>45394.673564814817</v>
      </c>
      <c r="D599" s="71" t="s">
        <v>1</v>
      </c>
      <c r="E599" s="69">
        <f t="shared" si="9"/>
        <v>8602</v>
      </c>
    </row>
    <row r="600" spans="1:5" ht="15" customHeight="1" x14ac:dyDescent="0.35">
      <c r="A600" s="71">
        <v>108</v>
      </c>
      <c r="B600" s="67">
        <v>101.15</v>
      </c>
      <c r="C600" s="72">
        <v>45394.674189814818</v>
      </c>
      <c r="D600" s="71" t="s">
        <v>1</v>
      </c>
      <c r="E600" s="69">
        <f t="shared" si="9"/>
        <v>10924.2</v>
      </c>
    </row>
    <row r="601" spans="1:5" ht="15" customHeight="1" x14ac:dyDescent="0.35">
      <c r="A601" s="71">
        <v>37</v>
      </c>
      <c r="B601" s="67">
        <v>101.1</v>
      </c>
      <c r="C601" s="72">
        <v>45394.675312500003</v>
      </c>
      <c r="D601" s="71" t="s">
        <v>1</v>
      </c>
      <c r="E601" s="69">
        <f t="shared" si="9"/>
        <v>3740.7</v>
      </c>
    </row>
    <row r="602" spans="1:5" ht="15" customHeight="1" x14ac:dyDescent="0.35">
      <c r="A602" s="71">
        <v>39</v>
      </c>
      <c r="B602" s="67">
        <v>101.1</v>
      </c>
      <c r="C602" s="72">
        <v>45394.675312500003</v>
      </c>
      <c r="D602" s="71" t="s">
        <v>1</v>
      </c>
      <c r="E602" s="69">
        <f t="shared" si="9"/>
        <v>3942.8999999999996</v>
      </c>
    </row>
    <row r="603" spans="1:5" ht="15" customHeight="1" x14ac:dyDescent="0.35">
      <c r="A603" s="71">
        <v>120</v>
      </c>
      <c r="B603" s="67">
        <v>101.45</v>
      </c>
      <c r="C603" s="72">
        <v>45394.677337962959</v>
      </c>
      <c r="D603" s="71" t="s">
        <v>1</v>
      </c>
      <c r="E603" s="69">
        <f t="shared" si="9"/>
        <v>12174</v>
      </c>
    </row>
    <row r="604" spans="1:5" ht="15" customHeight="1" x14ac:dyDescent="0.35">
      <c r="A604" s="71">
        <v>202</v>
      </c>
      <c r="B604" s="67">
        <v>101.45</v>
      </c>
      <c r="C604" s="72">
        <v>45394.677337962959</v>
      </c>
      <c r="D604" s="71" t="s">
        <v>1</v>
      </c>
      <c r="E604" s="69">
        <f t="shared" si="9"/>
        <v>20492.900000000001</v>
      </c>
    </row>
    <row r="605" spans="1:5" ht="15" customHeight="1" x14ac:dyDescent="0.35">
      <c r="A605" s="71">
        <v>104</v>
      </c>
      <c r="B605" s="67">
        <v>101.4</v>
      </c>
      <c r="C605" s="72">
        <v>45394.67769675926</v>
      </c>
      <c r="D605" s="71" t="s">
        <v>1</v>
      </c>
      <c r="E605" s="69">
        <f t="shared" si="9"/>
        <v>10545.6</v>
      </c>
    </row>
    <row r="606" spans="1:5" ht="15" customHeight="1" x14ac:dyDescent="0.35">
      <c r="A606" s="71">
        <v>82</v>
      </c>
      <c r="B606" s="67">
        <v>101.8</v>
      </c>
      <c r="C606" s="72">
        <v>45394.681851851848</v>
      </c>
      <c r="D606" s="71" t="s">
        <v>1</v>
      </c>
      <c r="E606" s="69">
        <f t="shared" si="9"/>
        <v>8347.6</v>
      </c>
    </row>
    <row r="607" spans="1:5" ht="15" customHeight="1" x14ac:dyDescent="0.35">
      <c r="A607" s="71">
        <v>67</v>
      </c>
      <c r="B607" s="67">
        <v>102</v>
      </c>
      <c r="C607" s="72">
        <v>45394.683865740742</v>
      </c>
      <c r="D607" s="71" t="s">
        <v>1</v>
      </c>
      <c r="E607" s="69">
        <f t="shared" si="9"/>
        <v>6834</v>
      </c>
    </row>
    <row r="608" spans="1:5" ht="15" customHeight="1" x14ac:dyDescent="0.35">
      <c r="A608" s="71">
        <v>16</v>
      </c>
      <c r="B608" s="67">
        <v>102</v>
      </c>
      <c r="C608" s="72">
        <v>45394.683865740742</v>
      </c>
      <c r="D608" s="71" t="s">
        <v>1</v>
      </c>
      <c r="E608" s="69">
        <f t="shared" si="9"/>
        <v>1632</v>
      </c>
    </row>
    <row r="609" spans="1:5" ht="15" customHeight="1" x14ac:dyDescent="0.35">
      <c r="A609" s="71">
        <v>187</v>
      </c>
      <c r="B609" s="67">
        <v>101.4</v>
      </c>
      <c r="C609" s="72">
        <v>45394.690439814818</v>
      </c>
      <c r="D609" s="71" t="s">
        <v>1</v>
      </c>
      <c r="E609" s="69">
        <f t="shared" si="9"/>
        <v>18961.8</v>
      </c>
    </row>
    <row r="610" spans="1:5" ht="15" customHeight="1" x14ac:dyDescent="0.35">
      <c r="A610" s="71">
        <v>13</v>
      </c>
      <c r="B610" s="67">
        <v>101.4</v>
      </c>
      <c r="C610" s="72">
        <v>45394.690439814818</v>
      </c>
      <c r="D610" s="71" t="s">
        <v>1</v>
      </c>
      <c r="E610" s="69">
        <f t="shared" si="9"/>
        <v>1318.2</v>
      </c>
    </row>
    <row r="611" spans="1:5" ht="15" customHeight="1" x14ac:dyDescent="0.35">
      <c r="A611" s="71">
        <v>77</v>
      </c>
      <c r="B611" s="67">
        <v>101.25</v>
      </c>
      <c r="C611" s="72">
        <v>45394.693657407406</v>
      </c>
      <c r="D611" s="71" t="s">
        <v>1</v>
      </c>
      <c r="E611" s="69">
        <f t="shared" si="9"/>
        <v>7796.25</v>
      </c>
    </row>
    <row r="612" spans="1:5" ht="15" customHeight="1" x14ac:dyDescent="0.35">
      <c r="A612" s="71">
        <v>117</v>
      </c>
      <c r="B612" s="67">
        <v>101.3</v>
      </c>
      <c r="C612" s="72">
        <v>45394.694016203706</v>
      </c>
      <c r="D612" s="71" t="s">
        <v>1</v>
      </c>
      <c r="E612" s="69">
        <f t="shared" si="9"/>
        <v>11852.1</v>
      </c>
    </row>
    <row r="613" spans="1:5" ht="15" customHeight="1" x14ac:dyDescent="0.35">
      <c r="A613" s="71">
        <v>16</v>
      </c>
      <c r="B613" s="67">
        <v>101.3</v>
      </c>
      <c r="C613" s="72">
        <v>45394.694016203706</v>
      </c>
      <c r="D613" s="71" t="s">
        <v>1</v>
      </c>
      <c r="E613" s="69">
        <f t="shared" si="9"/>
        <v>1620.8</v>
      </c>
    </row>
    <row r="614" spans="1:5" ht="15" customHeight="1" x14ac:dyDescent="0.35">
      <c r="A614" s="71">
        <v>148</v>
      </c>
      <c r="B614" s="67">
        <v>101.35</v>
      </c>
      <c r="C614" s="72">
        <v>45394.694907407407</v>
      </c>
      <c r="D614" s="71" t="s">
        <v>1</v>
      </c>
      <c r="E614" s="69">
        <f t="shared" si="9"/>
        <v>14999.8</v>
      </c>
    </row>
    <row r="615" spans="1:5" ht="15" customHeight="1" x14ac:dyDescent="0.35">
      <c r="A615" s="71">
        <v>2</v>
      </c>
      <c r="B615" s="67">
        <v>101.35</v>
      </c>
      <c r="C615" s="72">
        <v>45394.694907407407</v>
      </c>
      <c r="D615" s="71" t="s">
        <v>1</v>
      </c>
      <c r="E615" s="69">
        <f t="shared" si="9"/>
        <v>202.7</v>
      </c>
    </row>
    <row r="616" spans="1:5" ht="15" customHeight="1" x14ac:dyDescent="0.35">
      <c r="A616" s="71">
        <v>130</v>
      </c>
      <c r="B616" s="67">
        <v>101.35</v>
      </c>
      <c r="C616" s="72">
        <v>45394.694907407407</v>
      </c>
      <c r="D616" s="71" t="s">
        <v>1</v>
      </c>
      <c r="E616" s="69">
        <f t="shared" si="9"/>
        <v>13175.5</v>
      </c>
    </row>
    <row r="617" spans="1:5" ht="15" customHeight="1" x14ac:dyDescent="0.35">
      <c r="A617" s="71">
        <v>168</v>
      </c>
      <c r="B617" s="67">
        <v>101.35</v>
      </c>
      <c r="C617" s="72">
        <v>45394.694907407407</v>
      </c>
      <c r="D617" s="71" t="s">
        <v>1</v>
      </c>
      <c r="E617" s="69">
        <f t="shared" si="9"/>
        <v>17026.8</v>
      </c>
    </row>
    <row r="618" spans="1:5" ht="15" customHeight="1" x14ac:dyDescent="0.35">
      <c r="A618" s="71">
        <v>177</v>
      </c>
      <c r="B618" s="67">
        <v>101.35</v>
      </c>
      <c r="C618" s="72">
        <v>45394.694907407407</v>
      </c>
      <c r="D618" s="71" t="s">
        <v>1</v>
      </c>
      <c r="E618" s="69">
        <f t="shared" si="9"/>
        <v>17938.95</v>
      </c>
    </row>
    <row r="619" spans="1:5" ht="15" customHeight="1" x14ac:dyDescent="0.35">
      <c r="A619" s="71">
        <v>132</v>
      </c>
      <c r="B619" s="67">
        <v>101.35</v>
      </c>
      <c r="C619" s="72">
        <v>45394.694907407407</v>
      </c>
      <c r="D619" s="71" t="s">
        <v>1</v>
      </c>
      <c r="E619" s="69">
        <f t="shared" si="9"/>
        <v>13378.199999999999</v>
      </c>
    </row>
    <row r="620" spans="1:5" ht="15" customHeight="1" x14ac:dyDescent="0.35">
      <c r="A620" s="71">
        <v>168</v>
      </c>
      <c r="B620" s="67">
        <v>101.35</v>
      </c>
      <c r="C620" s="72">
        <v>45394.694907407407</v>
      </c>
      <c r="D620" s="71" t="s">
        <v>1</v>
      </c>
      <c r="E620" s="69">
        <f t="shared" si="9"/>
        <v>17026.8</v>
      </c>
    </row>
    <row r="621" spans="1:5" ht="15" customHeight="1" x14ac:dyDescent="0.35">
      <c r="A621" s="71">
        <v>9</v>
      </c>
      <c r="B621" s="67">
        <v>101.35</v>
      </c>
      <c r="C621" s="72">
        <v>45394.694907407407</v>
      </c>
      <c r="D621" s="71" t="s">
        <v>1</v>
      </c>
      <c r="E621" s="69">
        <f t="shared" si="9"/>
        <v>912.15</v>
      </c>
    </row>
    <row r="622" spans="1:5" ht="15" customHeight="1" x14ac:dyDescent="0.35">
      <c r="A622" s="71">
        <v>300</v>
      </c>
      <c r="B622" s="67">
        <v>101.35</v>
      </c>
      <c r="C622" s="72">
        <v>45394.694907407407</v>
      </c>
      <c r="D622" s="71" t="s">
        <v>1</v>
      </c>
      <c r="E622" s="69">
        <f t="shared" si="9"/>
        <v>30405</v>
      </c>
    </row>
    <row r="623" spans="1:5" ht="15" customHeight="1" x14ac:dyDescent="0.35">
      <c r="A623" s="71">
        <v>9</v>
      </c>
      <c r="B623" s="67">
        <v>101.35</v>
      </c>
      <c r="C623" s="72">
        <v>45394.694907407407</v>
      </c>
      <c r="D623" s="71" t="s">
        <v>1</v>
      </c>
      <c r="E623" s="69">
        <f t="shared" si="9"/>
        <v>912.15</v>
      </c>
    </row>
    <row r="624" spans="1:5" ht="15" customHeight="1" x14ac:dyDescent="0.35">
      <c r="A624" s="71">
        <v>300</v>
      </c>
      <c r="B624" s="67">
        <v>101.35</v>
      </c>
      <c r="C624" s="72">
        <v>45394.694907407407</v>
      </c>
      <c r="D624" s="71" t="s">
        <v>1</v>
      </c>
      <c r="E624" s="69">
        <f t="shared" si="9"/>
        <v>30405</v>
      </c>
    </row>
    <row r="625" spans="1:5" ht="15" customHeight="1" x14ac:dyDescent="0.35">
      <c r="A625" s="71">
        <v>141</v>
      </c>
      <c r="B625" s="67">
        <v>101.35</v>
      </c>
      <c r="C625" s="72">
        <v>45394.694907407407</v>
      </c>
      <c r="D625" s="71" t="s">
        <v>1</v>
      </c>
      <c r="E625" s="69">
        <f t="shared" si="9"/>
        <v>14290.349999999999</v>
      </c>
    </row>
    <row r="626" spans="1:5" ht="15" customHeight="1" x14ac:dyDescent="0.35">
      <c r="A626" s="71">
        <v>150</v>
      </c>
      <c r="B626" s="67">
        <v>101.35</v>
      </c>
      <c r="C626" s="72">
        <v>45394.694907407407</v>
      </c>
      <c r="D626" s="71" t="s">
        <v>1</v>
      </c>
      <c r="E626" s="69">
        <f t="shared" si="9"/>
        <v>15202.5</v>
      </c>
    </row>
    <row r="627" spans="1:5" ht="15" customHeight="1" x14ac:dyDescent="0.35">
      <c r="A627" s="71">
        <v>150</v>
      </c>
      <c r="B627" s="67">
        <v>101.35</v>
      </c>
      <c r="C627" s="72">
        <v>45394.694907407407</v>
      </c>
      <c r="D627" s="71" t="s">
        <v>1</v>
      </c>
      <c r="E627" s="69">
        <f t="shared" si="9"/>
        <v>15202.5</v>
      </c>
    </row>
    <row r="628" spans="1:5" ht="15" customHeight="1" x14ac:dyDescent="0.35">
      <c r="A628" s="71">
        <v>196</v>
      </c>
      <c r="B628" s="67">
        <v>101.45</v>
      </c>
      <c r="C628" s="72">
        <v>45394.695844907408</v>
      </c>
      <c r="D628" s="71" t="s">
        <v>1</v>
      </c>
      <c r="E628" s="69">
        <f t="shared" si="9"/>
        <v>19884.2</v>
      </c>
    </row>
    <row r="629" spans="1:5" ht="15" customHeight="1" x14ac:dyDescent="0.35">
      <c r="A629" s="71">
        <v>74</v>
      </c>
      <c r="B629" s="67">
        <v>101.45</v>
      </c>
      <c r="C629" s="72">
        <v>45394.695844907408</v>
      </c>
      <c r="D629" s="71" t="s">
        <v>1</v>
      </c>
      <c r="E629" s="69">
        <f t="shared" si="9"/>
        <v>7507.3</v>
      </c>
    </row>
    <row r="630" spans="1:5" ht="15" customHeight="1" x14ac:dyDescent="0.35">
      <c r="A630" s="71">
        <v>132</v>
      </c>
      <c r="B630" s="67">
        <v>101.45</v>
      </c>
      <c r="C630" s="72">
        <v>45394.695844907408</v>
      </c>
      <c r="D630" s="71" t="s">
        <v>1</v>
      </c>
      <c r="E630" s="69">
        <f t="shared" si="9"/>
        <v>13391.4</v>
      </c>
    </row>
    <row r="631" spans="1:5" ht="15" customHeight="1" x14ac:dyDescent="0.35">
      <c r="A631" s="71">
        <v>100</v>
      </c>
      <c r="B631" s="67">
        <v>101.35</v>
      </c>
      <c r="C631" s="72">
        <v>45394.696550925924</v>
      </c>
      <c r="D631" s="71" t="s">
        <v>1</v>
      </c>
      <c r="E631" s="69">
        <f t="shared" si="9"/>
        <v>10135</v>
      </c>
    </row>
    <row r="632" spans="1:5" ht="15" customHeight="1" x14ac:dyDescent="0.35">
      <c r="A632" s="71">
        <v>150</v>
      </c>
      <c r="B632" s="67">
        <v>101.35</v>
      </c>
      <c r="C632" s="72">
        <v>45394.696550925924</v>
      </c>
      <c r="D632" s="71" t="s">
        <v>1</v>
      </c>
      <c r="E632" s="69">
        <f t="shared" si="9"/>
        <v>15202.5</v>
      </c>
    </row>
    <row r="633" spans="1:5" ht="15" customHeight="1" x14ac:dyDescent="0.35">
      <c r="A633" s="71">
        <v>82</v>
      </c>
      <c r="B633" s="67">
        <v>101.3</v>
      </c>
      <c r="C633" s="72">
        <v>45394.697835648149</v>
      </c>
      <c r="D633" s="71" t="s">
        <v>1</v>
      </c>
      <c r="E633" s="69">
        <f t="shared" si="9"/>
        <v>8306.6</v>
      </c>
    </row>
    <row r="634" spans="1:5" ht="15" customHeight="1" x14ac:dyDescent="0.35">
      <c r="A634" s="71">
        <v>97</v>
      </c>
      <c r="B634" s="67">
        <v>101.3</v>
      </c>
      <c r="C634" s="72">
        <v>45394.697835648149</v>
      </c>
      <c r="D634" s="71" t="s">
        <v>1</v>
      </c>
      <c r="E634" s="69">
        <f t="shared" si="9"/>
        <v>9826.1</v>
      </c>
    </row>
    <row r="635" spans="1:5" ht="15" customHeight="1" x14ac:dyDescent="0.35">
      <c r="A635" s="71">
        <v>176</v>
      </c>
      <c r="B635" s="67">
        <v>101.3</v>
      </c>
      <c r="C635" s="72">
        <v>45394.697835648149</v>
      </c>
      <c r="D635" s="71" t="s">
        <v>1</v>
      </c>
      <c r="E635" s="69">
        <f t="shared" si="9"/>
        <v>17828.8</v>
      </c>
    </row>
    <row r="636" spans="1:5" ht="15" customHeight="1" x14ac:dyDescent="0.35">
      <c r="A636" s="71">
        <v>62</v>
      </c>
      <c r="B636" s="67">
        <v>101.3</v>
      </c>
      <c r="C636" s="72">
        <v>45394.697835648149</v>
      </c>
      <c r="D636" s="71" t="s">
        <v>1</v>
      </c>
      <c r="E636" s="69">
        <f t="shared" si="9"/>
        <v>6280.5999999999995</v>
      </c>
    </row>
    <row r="637" spans="1:5" ht="15" customHeight="1" x14ac:dyDescent="0.35">
      <c r="A637" s="71">
        <v>238</v>
      </c>
      <c r="B637" s="67">
        <v>101.3</v>
      </c>
      <c r="C637" s="72">
        <v>45394.697835648149</v>
      </c>
      <c r="D637" s="71" t="s">
        <v>1</v>
      </c>
      <c r="E637" s="69">
        <f t="shared" si="9"/>
        <v>24109.399999999998</v>
      </c>
    </row>
    <row r="638" spans="1:5" ht="15" customHeight="1" x14ac:dyDescent="0.35">
      <c r="A638" s="71">
        <v>68</v>
      </c>
      <c r="B638" s="67">
        <v>101.3</v>
      </c>
      <c r="C638" s="72">
        <v>45394.697835648149</v>
      </c>
      <c r="D638" s="71" t="s">
        <v>1</v>
      </c>
      <c r="E638" s="69">
        <f t="shared" si="9"/>
        <v>6888.4</v>
      </c>
    </row>
    <row r="639" spans="1:5" ht="15" customHeight="1" x14ac:dyDescent="0.35">
      <c r="A639" s="71">
        <v>62</v>
      </c>
      <c r="B639" s="67">
        <v>101.3</v>
      </c>
      <c r="C639" s="72">
        <v>45394.697835648149</v>
      </c>
      <c r="D639" s="71" t="s">
        <v>1</v>
      </c>
      <c r="E639" s="69">
        <f t="shared" si="9"/>
        <v>6280.5999999999995</v>
      </c>
    </row>
    <row r="640" spans="1:5" ht="15" customHeight="1" x14ac:dyDescent="0.35">
      <c r="A640" s="71">
        <v>238</v>
      </c>
      <c r="B640" s="67">
        <v>101.3</v>
      </c>
      <c r="C640" s="72">
        <v>45394.697835648149</v>
      </c>
      <c r="D640" s="71" t="s">
        <v>1</v>
      </c>
      <c r="E640" s="69">
        <f t="shared" si="9"/>
        <v>24109.399999999998</v>
      </c>
    </row>
    <row r="641" spans="1:5" ht="15" customHeight="1" x14ac:dyDescent="0.35">
      <c r="A641" s="71">
        <v>247</v>
      </c>
      <c r="B641" s="67">
        <v>101.3</v>
      </c>
      <c r="C641" s="72">
        <v>45394.697835648149</v>
      </c>
      <c r="D641" s="71" t="s">
        <v>1</v>
      </c>
      <c r="E641" s="69">
        <f t="shared" si="9"/>
        <v>25021.1</v>
      </c>
    </row>
    <row r="642" spans="1:5" ht="15" customHeight="1" x14ac:dyDescent="0.35">
      <c r="A642" s="71">
        <v>53</v>
      </c>
      <c r="B642" s="67">
        <v>101.3</v>
      </c>
      <c r="C642" s="72">
        <v>45394.697835648149</v>
      </c>
      <c r="D642" s="71" t="s">
        <v>1</v>
      </c>
      <c r="E642" s="69">
        <f t="shared" ref="E642:E705" si="10">A642*B642</f>
        <v>5368.9</v>
      </c>
    </row>
    <row r="643" spans="1:5" ht="15" customHeight="1" x14ac:dyDescent="0.35">
      <c r="A643" s="71">
        <v>247</v>
      </c>
      <c r="B643" s="67">
        <v>101.3</v>
      </c>
      <c r="C643" s="72">
        <v>45394.697835648149</v>
      </c>
      <c r="D643" s="71" t="s">
        <v>1</v>
      </c>
      <c r="E643" s="69">
        <f t="shared" si="10"/>
        <v>25021.1</v>
      </c>
    </row>
    <row r="644" spans="1:5" ht="15" customHeight="1" x14ac:dyDescent="0.35">
      <c r="A644" s="71">
        <v>97</v>
      </c>
      <c r="B644" s="67">
        <v>101.3</v>
      </c>
      <c r="C644" s="72">
        <v>45394.697835648149</v>
      </c>
      <c r="D644" s="71" t="s">
        <v>1</v>
      </c>
      <c r="E644" s="69">
        <f t="shared" si="10"/>
        <v>9826.1</v>
      </c>
    </row>
    <row r="645" spans="1:5" ht="15" customHeight="1" x14ac:dyDescent="0.35">
      <c r="A645" s="71">
        <v>150</v>
      </c>
      <c r="B645" s="67">
        <v>101.3</v>
      </c>
      <c r="C645" s="72">
        <v>45394.697835648149</v>
      </c>
      <c r="D645" s="71" t="s">
        <v>1</v>
      </c>
      <c r="E645" s="69">
        <f t="shared" si="10"/>
        <v>15195</v>
      </c>
    </row>
    <row r="646" spans="1:5" ht="15" customHeight="1" x14ac:dyDescent="0.35">
      <c r="A646" s="71">
        <v>75</v>
      </c>
      <c r="B646" s="67">
        <v>101.3</v>
      </c>
      <c r="C646" s="72">
        <v>45394.697835648149</v>
      </c>
      <c r="D646" s="71" t="s">
        <v>1</v>
      </c>
      <c r="E646" s="69">
        <f t="shared" si="10"/>
        <v>7597.5</v>
      </c>
    </row>
    <row r="647" spans="1:5" ht="15" customHeight="1" x14ac:dyDescent="0.35">
      <c r="A647" s="71">
        <v>75</v>
      </c>
      <c r="B647" s="67">
        <v>101.3</v>
      </c>
      <c r="C647" s="72">
        <v>45394.697835648149</v>
      </c>
      <c r="D647" s="71" t="s">
        <v>1</v>
      </c>
      <c r="E647" s="69">
        <f t="shared" si="10"/>
        <v>7597.5</v>
      </c>
    </row>
    <row r="648" spans="1:5" ht="15" customHeight="1" x14ac:dyDescent="0.35">
      <c r="A648" s="71">
        <v>75</v>
      </c>
      <c r="B648" s="67">
        <v>101.3</v>
      </c>
      <c r="C648" s="72">
        <v>45394.697835648149</v>
      </c>
      <c r="D648" s="71" t="s">
        <v>1</v>
      </c>
      <c r="E648" s="69">
        <f t="shared" si="10"/>
        <v>7597.5</v>
      </c>
    </row>
    <row r="649" spans="1:5" ht="15" customHeight="1" x14ac:dyDescent="0.35">
      <c r="A649" s="71">
        <v>167</v>
      </c>
      <c r="B649" s="67">
        <v>101.3</v>
      </c>
      <c r="C649" s="72">
        <v>45394.697835648149</v>
      </c>
      <c r="D649" s="71" t="s">
        <v>1</v>
      </c>
      <c r="E649" s="69">
        <f t="shared" si="10"/>
        <v>16917.099999999999</v>
      </c>
    </row>
    <row r="650" spans="1:5" ht="15" customHeight="1" x14ac:dyDescent="0.35">
      <c r="A650" s="71">
        <v>75</v>
      </c>
      <c r="B650" s="67">
        <v>101.3</v>
      </c>
      <c r="C650" s="72">
        <v>45394.697835648149</v>
      </c>
      <c r="D650" s="71" t="s">
        <v>1</v>
      </c>
      <c r="E650" s="69">
        <f t="shared" si="10"/>
        <v>7597.5</v>
      </c>
    </row>
    <row r="651" spans="1:5" ht="15" customHeight="1" x14ac:dyDescent="0.35">
      <c r="A651" s="71">
        <v>58</v>
      </c>
      <c r="B651" s="67">
        <v>101.3</v>
      </c>
      <c r="C651" s="72">
        <v>45394.697835648149</v>
      </c>
      <c r="D651" s="71" t="s">
        <v>1</v>
      </c>
      <c r="E651" s="69">
        <f t="shared" si="10"/>
        <v>5875.4</v>
      </c>
    </row>
    <row r="652" spans="1:5" ht="15" customHeight="1" x14ac:dyDescent="0.35">
      <c r="A652" s="71">
        <v>132</v>
      </c>
      <c r="B652" s="67">
        <v>101.35</v>
      </c>
      <c r="C652" s="72">
        <v>45394.698368055557</v>
      </c>
      <c r="D652" s="71" t="s">
        <v>1</v>
      </c>
      <c r="E652" s="69">
        <f t="shared" si="10"/>
        <v>13378.199999999999</v>
      </c>
    </row>
    <row r="653" spans="1:5" ht="15" customHeight="1" x14ac:dyDescent="0.35">
      <c r="A653" s="71">
        <v>200</v>
      </c>
      <c r="B653" s="67">
        <v>101.35</v>
      </c>
      <c r="C653" s="72">
        <v>45394.698368055557</v>
      </c>
      <c r="D653" s="71" t="s">
        <v>1</v>
      </c>
      <c r="E653" s="69">
        <f t="shared" si="10"/>
        <v>20270</v>
      </c>
    </row>
    <row r="654" spans="1:5" ht="15" customHeight="1" x14ac:dyDescent="0.35">
      <c r="A654" s="71">
        <v>223</v>
      </c>
      <c r="B654" s="67">
        <v>101.3</v>
      </c>
      <c r="C654" s="72">
        <v>45394.700381944444</v>
      </c>
      <c r="D654" s="71" t="s">
        <v>1</v>
      </c>
      <c r="E654" s="69">
        <f t="shared" si="10"/>
        <v>22589.899999999998</v>
      </c>
    </row>
    <row r="655" spans="1:5" ht="15" customHeight="1" x14ac:dyDescent="0.35">
      <c r="A655" s="71">
        <v>105</v>
      </c>
      <c r="B655" s="67">
        <v>101.3</v>
      </c>
      <c r="C655" s="72">
        <v>45394.700381944444</v>
      </c>
      <c r="D655" s="71" t="s">
        <v>1</v>
      </c>
      <c r="E655" s="69">
        <f t="shared" si="10"/>
        <v>10636.5</v>
      </c>
    </row>
    <row r="656" spans="1:5" ht="15" customHeight="1" x14ac:dyDescent="0.35">
      <c r="A656" s="71">
        <v>119</v>
      </c>
      <c r="B656" s="67">
        <v>101.25</v>
      </c>
      <c r="C656" s="72">
        <v>45394.700381944444</v>
      </c>
      <c r="D656" s="71" t="s">
        <v>1</v>
      </c>
      <c r="E656" s="69">
        <f t="shared" si="10"/>
        <v>12048.75</v>
      </c>
    </row>
    <row r="657" spans="1:5" ht="15" customHeight="1" x14ac:dyDescent="0.35">
      <c r="A657" s="71">
        <v>446</v>
      </c>
      <c r="B657" s="67">
        <v>101.3</v>
      </c>
      <c r="C657" s="72">
        <v>45394.700381944444</v>
      </c>
      <c r="D657" s="71" t="s">
        <v>1</v>
      </c>
      <c r="E657" s="69">
        <f t="shared" si="10"/>
        <v>45179.799999999996</v>
      </c>
    </row>
    <row r="658" spans="1:5" ht="15" customHeight="1" x14ac:dyDescent="0.35">
      <c r="A658" s="71">
        <v>280</v>
      </c>
      <c r="B658" s="67">
        <v>101.25</v>
      </c>
      <c r="C658" s="72">
        <v>45394.700381944444</v>
      </c>
      <c r="D658" s="71" t="s">
        <v>1</v>
      </c>
      <c r="E658" s="69">
        <f t="shared" si="10"/>
        <v>28350</v>
      </c>
    </row>
    <row r="659" spans="1:5" ht="15" customHeight="1" x14ac:dyDescent="0.35">
      <c r="A659" s="71">
        <v>156</v>
      </c>
      <c r="B659" s="67">
        <v>101.25</v>
      </c>
      <c r="C659" s="72">
        <v>45394.702407407407</v>
      </c>
      <c r="D659" s="71" t="s">
        <v>1</v>
      </c>
      <c r="E659" s="69">
        <f t="shared" si="10"/>
        <v>15795</v>
      </c>
    </row>
    <row r="660" spans="1:5" ht="15" customHeight="1" x14ac:dyDescent="0.35">
      <c r="A660" s="71">
        <v>27</v>
      </c>
      <c r="B660" s="67">
        <v>101.25</v>
      </c>
      <c r="C660" s="72">
        <v>45394.702407407407</v>
      </c>
      <c r="D660" s="71" t="s">
        <v>1</v>
      </c>
      <c r="E660" s="69">
        <f t="shared" si="10"/>
        <v>2733.75</v>
      </c>
    </row>
    <row r="661" spans="1:5" ht="15" customHeight="1" x14ac:dyDescent="0.35">
      <c r="A661" s="71">
        <v>197</v>
      </c>
      <c r="B661" s="67">
        <v>101.25</v>
      </c>
      <c r="C661" s="72">
        <v>45394.706331018519</v>
      </c>
      <c r="D661" s="71" t="s">
        <v>1</v>
      </c>
      <c r="E661" s="69">
        <f t="shared" si="10"/>
        <v>19946.25</v>
      </c>
    </row>
    <row r="662" spans="1:5" ht="15" customHeight="1" x14ac:dyDescent="0.35">
      <c r="A662" s="71">
        <v>10</v>
      </c>
      <c r="B662" s="67">
        <v>101.25</v>
      </c>
      <c r="C662" s="72">
        <v>45394.706331018519</v>
      </c>
      <c r="D662" s="71" t="s">
        <v>1</v>
      </c>
      <c r="E662" s="69">
        <f t="shared" si="10"/>
        <v>1012.5</v>
      </c>
    </row>
    <row r="663" spans="1:5" ht="15" customHeight="1" x14ac:dyDescent="0.35">
      <c r="A663" s="71">
        <v>94</v>
      </c>
      <c r="B663" s="67">
        <v>101.25</v>
      </c>
      <c r="C663" s="72">
        <v>45394.706331018519</v>
      </c>
      <c r="D663" s="71" t="s">
        <v>1</v>
      </c>
      <c r="E663" s="69">
        <f t="shared" si="10"/>
        <v>9517.5</v>
      </c>
    </row>
    <row r="664" spans="1:5" ht="15" customHeight="1" x14ac:dyDescent="0.35">
      <c r="A664" s="71">
        <v>178</v>
      </c>
      <c r="B664" s="67">
        <v>101.25</v>
      </c>
      <c r="C664" s="72">
        <v>45394.706331018519</v>
      </c>
      <c r="D664" s="71" t="s">
        <v>1</v>
      </c>
      <c r="E664" s="69">
        <f t="shared" si="10"/>
        <v>18022.5</v>
      </c>
    </row>
    <row r="665" spans="1:5" ht="15" customHeight="1" x14ac:dyDescent="0.35">
      <c r="A665" s="71">
        <v>104</v>
      </c>
      <c r="B665" s="67">
        <v>101.25</v>
      </c>
      <c r="C665" s="72">
        <v>45394.706331018519</v>
      </c>
      <c r="D665" s="71" t="s">
        <v>1</v>
      </c>
      <c r="E665" s="69">
        <f t="shared" si="10"/>
        <v>10530</v>
      </c>
    </row>
    <row r="666" spans="1:5" ht="15" customHeight="1" x14ac:dyDescent="0.35">
      <c r="A666" s="71">
        <v>23</v>
      </c>
      <c r="B666" s="67">
        <v>101.25</v>
      </c>
      <c r="C666" s="72">
        <v>45394.706331018519</v>
      </c>
      <c r="D666" s="71" t="s">
        <v>1</v>
      </c>
      <c r="E666" s="69">
        <f t="shared" si="10"/>
        <v>2328.75</v>
      </c>
    </row>
    <row r="667" spans="1:5" ht="15" customHeight="1" x14ac:dyDescent="0.35">
      <c r="A667" s="71">
        <v>104</v>
      </c>
      <c r="B667" s="67">
        <v>101.25</v>
      </c>
      <c r="C667" s="72">
        <v>45394.706331018519</v>
      </c>
      <c r="D667" s="71" t="s">
        <v>1</v>
      </c>
      <c r="E667" s="69">
        <f t="shared" si="10"/>
        <v>10530</v>
      </c>
    </row>
    <row r="668" spans="1:5" ht="15" customHeight="1" x14ac:dyDescent="0.35">
      <c r="A668" s="71">
        <v>94</v>
      </c>
      <c r="B668" s="67">
        <v>101.25</v>
      </c>
      <c r="C668" s="72">
        <v>45394.706331018519</v>
      </c>
      <c r="D668" s="71" t="s">
        <v>1</v>
      </c>
      <c r="E668" s="69">
        <f t="shared" si="10"/>
        <v>9517.5</v>
      </c>
    </row>
    <row r="669" spans="1:5" ht="15" customHeight="1" x14ac:dyDescent="0.35">
      <c r="A669" s="71">
        <v>94</v>
      </c>
      <c r="B669" s="67">
        <v>101.25</v>
      </c>
      <c r="C669" s="72">
        <v>45394.706331018519</v>
      </c>
      <c r="D669" s="71" t="s">
        <v>1</v>
      </c>
      <c r="E669" s="69">
        <f t="shared" si="10"/>
        <v>9517.5</v>
      </c>
    </row>
    <row r="670" spans="1:5" ht="15" customHeight="1" x14ac:dyDescent="0.35">
      <c r="A670" s="71">
        <v>139</v>
      </c>
      <c r="B670" s="67">
        <v>101.25</v>
      </c>
      <c r="C670" s="72">
        <v>45394.706331018519</v>
      </c>
      <c r="D670" s="71" t="s">
        <v>1</v>
      </c>
      <c r="E670" s="69">
        <f t="shared" si="10"/>
        <v>14073.75</v>
      </c>
    </row>
    <row r="671" spans="1:5" ht="15" customHeight="1" x14ac:dyDescent="0.35">
      <c r="A671" s="71">
        <v>397</v>
      </c>
      <c r="B671" s="67">
        <v>101.2</v>
      </c>
      <c r="C671" s="72">
        <v>45394.707754629628</v>
      </c>
      <c r="D671" s="71" t="s">
        <v>1</v>
      </c>
      <c r="E671" s="69">
        <f t="shared" si="10"/>
        <v>40176.400000000001</v>
      </c>
    </row>
    <row r="672" spans="1:5" ht="15" customHeight="1" x14ac:dyDescent="0.35">
      <c r="A672" s="71">
        <v>22</v>
      </c>
      <c r="B672" s="67">
        <v>101.4</v>
      </c>
      <c r="C672" s="72">
        <v>45394.711724537039</v>
      </c>
      <c r="D672" s="71" t="s">
        <v>1</v>
      </c>
      <c r="E672" s="69">
        <f t="shared" si="10"/>
        <v>2230.8000000000002</v>
      </c>
    </row>
    <row r="673" spans="1:5" ht="15" customHeight="1" x14ac:dyDescent="0.35">
      <c r="A673" s="71">
        <v>24</v>
      </c>
      <c r="B673" s="67">
        <v>101.4</v>
      </c>
      <c r="C673" s="72">
        <v>45394.711724537039</v>
      </c>
      <c r="D673" s="71" t="s">
        <v>1</v>
      </c>
      <c r="E673" s="69">
        <f t="shared" si="10"/>
        <v>2433.6000000000004</v>
      </c>
    </row>
    <row r="674" spans="1:5" ht="15" customHeight="1" x14ac:dyDescent="0.35">
      <c r="A674" s="71">
        <v>63</v>
      </c>
      <c r="B674" s="67">
        <v>101.4</v>
      </c>
      <c r="C674" s="72">
        <v>45394.711724537039</v>
      </c>
      <c r="D674" s="71" t="s">
        <v>1</v>
      </c>
      <c r="E674" s="69">
        <f t="shared" si="10"/>
        <v>6388.2000000000007</v>
      </c>
    </row>
    <row r="675" spans="1:5" ht="15" customHeight="1" x14ac:dyDescent="0.35">
      <c r="A675" s="71">
        <v>88</v>
      </c>
      <c r="B675" s="67">
        <v>101.4</v>
      </c>
      <c r="C675" s="72">
        <v>45394.711724537039</v>
      </c>
      <c r="D675" s="71" t="s">
        <v>1</v>
      </c>
      <c r="E675" s="69">
        <f t="shared" si="10"/>
        <v>8923.2000000000007</v>
      </c>
    </row>
    <row r="676" spans="1:5" ht="15" customHeight="1" x14ac:dyDescent="0.35">
      <c r="A676" s="71">
        <v>40</v>
      </c>
      <c r="B676" s="67">
        <v>101.4</v>
      </c>
      <c r="C676" s="72">
        <v>45394.711724537039</v>
      </c>
      <c r="D676" s="71" t="s">
        <v>1</v>
      </c>
      <c r="E676" s="69">
        <f t="shared" si="10"/>
        <v>4056</v>
      </c>
    </row>
    <row r="677" spans="1:5" ht="15" customHeight="1" x14ac:dyDescent="0.35">
      <c r="A677" s="71">
        <v>348</v>
      </c>
      <c r="B677" s="67">
        <v>101.4</v>
      </c>
      <c r="C677" s="72">
        <v>45394.711724537039</v>
      </c>
      <c r="D677" s="71" t="s">
        <v>1</v>
      </c>
      <c r="E677" s="69">
        <f t="shared" si="10"/>
        <v>35287.200000000004</v>
      </c>
    </row>
    <row r="678" spans="1:5" ht="15" customHeight="1" x14ac:dyDescent="0.35">
      <c r="A678" s="71">
        <v>348</v>
      </c>
      <c r="B678" s="67">
        <v>101.4</v>
      </c>
      <c r="C678" s="72">
        <v>45394.711724537039</v>
      </c>
      <c r="D678" s="71" t="s">
        <v>1</v>
      </c>
      <c r="E678" s="69">
        <f t="shared" si="10"/>
        <v>35287.200000000004</v>
      </c>
    </row>
    <row r="679" spans="1:5" ht="15" customHeight="1" x14ac:dyDescent="0.35">
      <c r="A679" s="71">
        <v>40</v>
      </c>
      <c r="B679" s="67">
        <v>101.4</v>
      </c>
      <c r="C679" s="72">
        <v>45394.711724537039</v>
      </c>
      <c r="D679" s="71" t="s">
        <v>1</v>
      </c>
      <c r="E679" s="69">
        <f t="shared" si="10"/>
        <v>4056</v>
      </c>
    </row>
    <row r="680" spans="1:5" ht="15" customHeight="1" x14ac:dyDescent="0.35">
      <c r="A680" s="71">
        <v>26</v>
      </c>
      <c r="B680" s="67">
        <v>101.4</v>
      </c>
      <c r="C680" s="72">
        <v>45394.712905092594</v>
      </c>
      <c r="D680" s="71" t="s">
        <v>1</v>
      </c>
      <c r="E680" s="69">
        <f t="shared" si="10"/>
        <v>2636.4</v>
      </c>
    </row>
    <row r="681" spans="1:5" ht="15" customHeight="1" x14ac:dyDescent="0.35">
      <c r="A681" s="71">
        <v>2</v>
      </c>
      <c r="B681" s="67">
        <v>101.4</v>
      </c>
      <c r="C681" s="72">
        <v>45394.712905092594</v>
      </c>
      <c r="D681" s="71" t="s">
        <v>1</v>
      </c>
      <c r="E681" s="69">
        <f t="shared" si="10"/>
        <v>202.8</v>
      </c>
    </row>
    <row r="682" spans="1:5" ht="15" customHeight="1" x14ac:dyDescent="0.35">
      <c r="A682" s="71">
        <v>92</v>
      </c>
      <c r="B682" s="67">
        <v>101.4</v>
      </c>
      <c r="C682" s="72">
        <v>45394.712905092594</v>
      </c>
      <c r="D682" s="71" t="s">
        <v>1</v>
      </c>
      <c r="E682" s="69">
        <f t="shared" si="10"/>
        <v>9328.8000000000011</v>
      </c>
    </row>
    <row r="683" spans="1:5" ht="15" customHeight="1" x14ac:dyDescent="0.35">
      <c r="A683" s="71">
        <v>2</v>
      </c>
      <c r="B683" s="67">
        <v>101.4</v>
      </c>
      <c r="C683" s="72">
        <v>45394.712905092594</v>
      </c>
      <c r="D683" s="71" t="s">
        <v>1</v>
      </c>
      <c r="E683" s="69">
        <f t="shared" si="10"/>
        <v>202.8</v>
      </c>
    </row>
    <row r="684" spans="1:5" ht="15" customHeight="1" x14ac:dyDescent="0.35">
      <c r="A684" s="71">
        <v>92</v>
      </c>
      <c r="B684" s="67">
        <v>101.4</v>
      </c>
      <c r="C684" s="72">
        <v>45394.712905092594</v>
      </c>
      <c r="D684" s="71" t="s">
        <v>1</v>
      </c>
      <c r="E684" s="69">
        <f t="shared" si="10"/>
        <v>9328.8000000000011</v>
      </c>
    </row>
    <row r="685" spans="1:5" ht="15" customHeight="1" x14ac:dyDescent="0.35">
      <c r="A685" s="71">
        <v>2</v>
      </c>
      <c r="B685" s="67">
        <v>101.4</v>
      </c>
      <c r="C685" s="72">
        <v>45394.712905092594</v>
      </c>
      <c r="D685" s="71" t="s">
        <v>1</v>
      </c>
      <c r="E685" s="69">
        <f t="shared" si="10"/>
        <v>202.8</v>
      </c>
    </row>
    <row r="686" spans="1:5" ht="15" customHeight="1" x14ac:dyDescent="0.35">
      <c r="A686" s="71">
        <v>92</v>
      </c>
      <c r="B686" s="67">
        <v>101.4</v>
      </c>
      <c r="C686" s="72">
        <v>45394.712905092594</v>
      </c>
      <c r="D686" s="71" t="s">
        <v>1</v>
      </c>
      <c r="E686" s="69">
        <f t="shared" si="10"/>
        <v>9328.8000000000011</v>
      </c>
    </row>
    <row r="687" spans="1:5" ht="15" customHeight="1" x14ac:dyDescent="0.35">
      <c r="A687" s="71">
        <v>92</v>
      </c>
      <c r="B687" s="67">
        <v>101.4</v>
      </c>
      <c r="C687" s="72">
        <v>45394.712905092594</v>
      </c>
      <c r="D687" s="71" t="s">
        <v>1</v>
      </c>
      <c r="E687" s="69">
        <f t="shared" si="10"/>
        <v>9328.8000000000011</v>
      </c>
    </row>
    <row r="688" spans="1:5" ht="15" customHeight="1" x14ac:dyDescent="0.35">
      <c r="A688" s="71">
        <v>73</v>
      </c>
      <c r="B688" s="67">
        <v>101.25</v>
      </c>
      <c r="C688" s="72">
        <v>45394.714479166665</v>
      </c>
      <c r="D688" s="71" t="s">
        <v>1</v>
      </c>
      <c r="E688" s="69">
        <f t="shared" si="10"/>
        <v>7391.25</v>
      </c>
    </row>
    <row r="689" spans="1:5" ht="15" customHeight="1" x14ac:dyDescent="0.35">
      <c r="A689" s="71">
        <v>4</v>
      </c>
      <c r="B689" s="67">
        <v>101.25</v>
      </c>
      <c r="C689" s="72">
        <v>45394.714479166665</v>
      </c>
      <c r="D689" s="71" t="s">
        <v>1</v>
      </c>
      <c r="E689" s="69">
        <f t="shared" si="10"/>
        <v>405</v>
      </c>
    </row>
    <row r="690" spans="1:5" ht="15" customHeight="1" x14ac:dyDescent="0.35">
      <c r="A690" s="71">
        <v>90</v>
      </c>
      <c r="B690" s="67">
        <v>101.25</v>
      </c>
      <c r="C690" s="72">
        <v>45394.714479166665</v>
      </c>
      <c r="D690" s="71" t="s">
        <v>1</v>
      </c>
      <c r="E690" s="69">
        <f t="shared" si="10"/>
        <v>9112.5</v>
      </c>
    </row>
    <row r="691" spans="1:5" ht="15" customHeight="1" x14ac:dyDescent="0.35">
      <c r="A691" s="71">
        <v>94</v>
      </c>
      <c r="B691" s="67">
        <v>101.25</v>
      </c>
      <c r="C691" s="72">
        <v>45394.714479166665</v>
      </c>
      <c r="D691" s="71" t="s">
        <v>1</v>
      </c>
      <c r="E691" s="69">
        <f t="shared" si="10"/>
        <v>9517.5</v>
      </c>
    </row>
    <row r="692" spans="1:5" ht="15" customHeight="1" x14ac:dyDescent="0.35">
      <c r="A692" s="71">
        <v>33</v>
      </c>
      <c r="B692" s="67">
        <v>101.25</v>
      </c>
      <c r="C692" s="72">
        <v>45394.714479166665</v>
      </c>
      <c r="D692" s="71" t="s">
        <v>1</v>
      </c>
      <c r="E692" s="69">
        <f t="shared" si="10"/>
        <v>3341.25</v>
      </c>
    </row>
    <row r="693" spans="1:5" ht="15" customHeight="1" x14ac:dyDescent="0.35">
      <c r="A693" s="71">
        <v>57</v>
      </c>
      <c r="B693" s="67">
        <v>101.25</v>
      </c>
      <c r="C693" s="72">
        <v>45394.714479166665</v>
      </c>
      <c r="D693" s="71" t="s">
        <v>1</v>
      </c>
      <c r="E693" s="69">
        <f t="shared" si="10"/>
        <v>5771.25</v>
      </c>
    </row>
    <row r="694" spans="1:5" ht="15" customHeight="1" x14ac:dyDescent="0.35">
      <c r="A694" s="71">
        <v>387</v>
      </c>
      <c r="B694" s="67">
        <v>101.25</v>
      </c>
      <c r="C694" s="72">
        <v>45394.715590277781</v>
      </c>
      <c r="D694" s="71" t="s">
        <v>1</v>
      </c>
      <c r="E694" s="69">
        <f t="shared" si="10"/>
        <v>39183.75</v>
      </c>
    </row>
    <row r="695" spans="1:5" ht="15" customHeight="1" x14ac:dyDescent="0.35">
      <c r="A695" s="71">
        <v>117</v>
      </c>
      <c r="B695" s="67">
        <v>101.2</v>
      </c>
      <c r="C695" s="72">
        <v>45394.716504629629</v>
      </c>
      <c r="D695" s="71" t="s">
        <v>1</v>
      </c>
      <c r="E695" s="69">
        <f t="shared" si="10"/>
        <v>11840.4</v>
      </c>
    </row>
    <row r="696" spans="1:5" ht="15" customHeight="1" x14ac:dyDescent="0.35">
      <c r="A696" s="71">
        <v>151</v>
      </c>
      <c r="B696" s="67">
        <v>101.2</v>
      </c>
      <c r="C696" s="72">
        <v>45394.716504629629</v>
      </c>
      <c r="D696" s="71" t="s">
        <v>1</v>
      </c>
      <c r="E696" s="69">
        <f t="shared" si="10"/>
        <v>15281.2</v>
      </c>
    </row>
    <row r="697" spans="1:5" ht="15" customHeight="1" x14ac:dyDescent="0.35">
      <c r="A697" s="71">
        <v>24</v>
      </c>
      <c r="B697" s="67">
        <v>101.25</v>
      </c>
      <c r="C697" s="72">
        <v>45394.717256944445</v>
      </c>
      <c r="D697" s="71" t="s">
        <v>1</v>
      </c>
      <c r="E697" s="69">
        <f t="shared" si="10"/>
        <v>2430</v>
      </c>
    </row>
    <row r="698" spans="1:5" ht="15" customHeight="1" x14ac:dyDescent="0.35">
      <c r="A698" s="71">
        <v>598</v>
      </c>
      <c r="B698" s="67">
        <v>101.25</v>
      </c>
      <c r="C698" s="72">
        <v>45394.717256944445</v>
      </c>
      <c r="D698" s="71" t="s">
        <v>1</v>
      </c>
      <c r="E698" s="69">
        <f t="shared" si="10"/>
        <v>60547.5</v>
      </c>
    </row>
    <row r="699" spans="1:5" ht="15" customHeight="1" x14ac:dyDescent="0.35">
      <c r="A699" s="71">
        <v>125</v>
      </c>
      <c r="B699" s="67">
        <v>101.2</v>
      </c>
      <c r="C699" s="72">
        <v>45394.717916666668</v>
      </c>
      <c r="D699" s="71" t="s">
        <v>1</v>
      </c>
      <c r="E699" s="69">
        <f t="shared" si="10"/>
        <v>12650</v>
      </c>
    </row>
    <row r="700" spans="1:5" ht="15" customHeight="1" x14ac:dyDescent="0.35">
      <c r="A700" s="71">
        <v>11</v>
      </c>
      <c r="B700" s="67">
        <v>101.15</v>
      </c>
      <c r="C700" s="72">
        <v>45394.718055555553</v>
      </c>
      <c r="D700" s="71" t="s">
        <v>1</v>
      </c>
      <c r="E700" s="69">
        <f t="shared" si="10"/>
        <v>1112.6500000000001</v>
      </c>
    </row>
    <row r="701" spans="1:5" ht="15" customHeight="1" x14ac:dyDescent="0.35">
      <c r="A701" s="71">
        <v>126</v>
      </c>
      <c r="B701" s="67">
        <v>101.15</v>
      </c>
      <c r="C701" s="72">
        <v>45394.718055555553</v>
      </c>
      <c r="D701" s="71" t="s">
        <v>1</v>
      </c>
      <c r="E701" s="69">
        <f t="shared" si="10"/>
        <v>12744.900000000001</v>
      </c>
    </row>
    <row r="702" spans="1:5" ht="15" customHeight="1" x14ac:dyDescent="0.35">
      <c r="A702" s="71">
        <v>96</v>
      </c>
      <c r="B702" s="67">
        <v>101.15</v>
      </c>
      <c r="C702" s="72">
        <v>45394.718055555553</v>
      </c>
      <c r="D702" s="71" t="s">
        <v>1</v>
      </c>
      <c r="E702" s="69">
        <f t="shared" si="10"/>
        <v>9710.4000000000015</v>
      </c>
    </row>
    <row r="703" spans="1:5" ht="15" customHeight="1" x14ac:dyDescent="0.35">
      <c r="A703" s="71">
        <v>86</v>
      </c>
      <c r="B703" s="67">
        <v>101.15</v>
      </c>
      <c r="C703" s="72">
        <v>45394.718692129631</v>
      </c>
      <c r="D703" s="71" t="s">
        <v>1</v>
      </c>
      <c r="E703" s="69">
        <f t="shared" si="10"/>
        <v>8698.9</v>
      </c>
    </row>
    <row r="704" spans="1:5" ht="15" customHeight="1" x14ac:dyDescent="0.35">
      <c r="A704" s="71">
        <v>31</v>
      </c>
      <c r="B704" s="67">
        <v>101.15</v>
      </c>
      <c r="C704" s="72">
        <v>45394.719398148147</v>
      </c>
      <c r="D704" s="71" t="s">
        <v>1</v>
      </c>
      <c r="E704" s="69">
        <f t="shared" si="10"/>
        <v>3135.65</v>
      </c>
    </row>
    <row r="705" spans="1:5" ht="15" customHeight="1" x14ac:dyDescent="0.35">
      <c r="A705" s="71">
        <v>101</v>
      </c>
      <c r="B705" s="67">
        <v>101.15</v>
      </c>
      <c r="C705" s="72">
        <v>45394.719398148147</v>
      </c>
      <c r="D705" s="71" t="s">
        <v>1</v>
      </c>
      <c r="E705" s="69">
        <f t="shared" si="10"/>
        <v>10216.150000000001</v>
      </c>
    </row>
    <row r="706" spans="1:5" ht="15" customHeight="1" x14ac:dyDescent="0.35">
      <c r="A706" s="71">
        <v>111</v>
      </c>
      <c r="B706" s="67">
        <v>101.15</v>
      </c>
      <c r="C706" s="72">
        <v>45394.719548611109</v>
      </c>
      <c r="D706" s="71" t="s">
        <v>1</v>
      </c>
      <c r="E706" s="69">
        <f t="shared" ref="E706:E769" si="11">A706*B706</f>
        <v>11227.650000000001</v>
      </c>
    </row>
    <row r="707" spans="1:5" ht="15" customHeight="1" x14ac:dyDescent="0.35">
      <c r="A707" s="71">
        <v>10</v>
      </c>
      <c r="B707" s="67">
        <v>101.15</v>
      </c>
      <c r="C707" s="72">
        <v>45394.719629629632</v>
      </c>
      <c r="D707" s="71" t="s">
        <v>1</v>
      </c>
      <c r="E707" s="69">
        <f t="shared" si="11"/>
        <v>1011.5</v>
      </c>
    </row>
    <row r="708" spans="1:5" ht="15" customHeight="1" x14ac:dyDescent="0.35">
      <c r="A708" s="71">
        <v>99</v>
      </c>
      <c r="B708" s="67">
        <v>101.4</v>
      </c>
      <c r="C708" s="72">
        <v>45394.721331018518</v>
      </c>
      <c r="D708" s="71" t="s">
        <v>1</v>
      </c>
      <c r="E708" s="69">
        <f t="shared" si="11"/>
        <v>10038.6</v>
      </c>
    </row>
    <row r="709" spans="1:5" ht="15" customHeight="1" x14ac:dyDescent="0.35">
      <c r="A709" s="71">
        <v>99</v>
      </c>
      <c r="B709" s="67">
        <v>101.4</v>
      </c>
      <c r="C709" s="72">
        <v>45394.721539351849</v>
      </c>
      <c r="D709" s="71" t="s">
        <v>1</v>
      </c>
      <c r="E709" s="69">
        <f t="shared" si="11"/>
        <v>10038.6</v>
      </c>
    </row>
    <row r="710" spans="1:5" ht="15" customHeight="1" x14ac:dyDescent="0.35">
      <c r="A710" s="71">
        <v>60</v>
      </c>
      <c r="B710" s="67">
        <v>101.4</v>
      </c>
      <c r="C710" s="72">
        <v>45394.721550925926</v>
      </c>
      <c r="D710" s="71" t="s">
        <v>1</v>
      </c>
      <c r="E710" s="69">
        <f t="shared" si="11"/>
        <v>6084</v>
      </c>
    </row>
    <row r="711" spans="1:5" ht="15" customHeight="1" x14ac:dyDescent="0.35">
      <c r="A711" s="71">
        <v>20</v>
      </c>
      <c r="B711" s="67">
        <v>101.4</v>
      </c>
      <c r="C711" s="72">
        <v>45394.721550925926</v>
      </c>
      <c r="D711" s="71" t="s">
        <v>1</v>
      </c>
      <c r="E711" s="69">
        <f t="shared" si="11"/>
        <v>2028</v>
      </c>
    </row>
    <row r="712" spans="1:5" ht="15" customHeight="1" x14ac:dyDescent="0.35">
      <c r="A712" s="71">
        <v>79</v>
      </c>
      <c r="B712" s="67">
        <v>101.4</v>
      </c>
      <c r="C712" s="72">
        <v>45394.721550925926</v>
      </c>
      <c r="D712" s="71" t="s">
        <v>1</v>
      </c>
      <c r="E712" s="69">
        <f t="shared" si="11"/>
        <v>8010.6</v>
      </c>
    </row>
    <row r="713" spans="1:5" ht="15" customHeight="1" x14ac:dyDescent="0.35">
      <c r="A713" s="71">
        <v>6</v>
      </c>
      <c r="B713" s="67">
        <v>101.4</v>
      </c>
      <c r="C713" s="72">
        <v>45394.721562500003</v>
      </c>
      <c r="D713" s="71" t="s">
        <v>1</v>
      </c>
      <c r="E713" s="69">
        <f t="shared" si="11"/>
        <v>608.40000000000009</v>
      </c>
    </row>
    <row r="714" spans="1:5" ht="15" customHeight="1" x14ac:dyDescent="0.35">
      <c r="A714" s="71">
        <v>328</v>
      </c>
      <c r="B714" s="67">
        <v>101.35</v>
      </c>
      <c r="C714" s="72">
        <v>45394.721643518518</v>
      </c>
      <c r="D714" s="71" t="s">
        <v>1</v>
      </c>
      <c r="E714" s="69">
        <f t="shared" si="11"/>
        <v>33242.799999999996</v>
      </c>
    </row>
    <row r="715" spans="1:5" ht="15" customHeight="1" x14ac:dyDescent="0.35">
      <c r="A715" s="71">
        <v>141</v>
      </c>
      <c r="B715" s="67">
        <v>101.35</v>
      </c>
      <c r="C715" s="72">
        <v>45394.721643518518</v>
      </c>
      <c r="D715" s="71" t="s">
        <v>1</v>
      </c>
      <c r="E715" s="69">
        <f t="shared" si="11"/>
        <v>14290.349999999999</v>
      </c>
    </row>
    <row r="716" spans="1:5" ht="15" customHeight="1" x14ac:dyDescent="0.35">
      <c r="A716" s="71">
        <v>189</v>
      </c>
      <c r="B716" s="67">
        <v>101.35</v>
      </c>
      <c r="C716" s="72">
        <v>45394.721643518518</v>
      </c>
      <c r="D716" s="71" t="s">
        <v>1</v>
      </c>
      <c r="E716" s="69">
        <f t="shared" si="11"/>
        <v>19155.149999999998</v>
      </c>
    </row>
    <row r="717" spans="1:5" ht="15" customHeight="1" x14ac:dyDescent="0.35">
      <c r="A717" s="71">
        <v>50</v>
      </c>
      <c r="B717" s="67">
        <v>101.45</v>
      </c>
      <c r="C717" s="72">
        <v>45394.722939814812</v>
      </c>
      <c r="D717" s="71" t="s">
        <v>1</v>
      </c>
      <c r="E717" s="69">
        <f t="shared" si="11"/>
        <v>5072.5</v>
      </c>
    </row>
    <row r="718" spans="1:5" ht="15" customHeight="1" x14ac:dyDescent="0.35">
      <c r="A718" s="71">
        <v>94</v>
      </c>
      <c r="B718" s="67">
        <v>101.45</v>
      </c>
      <c r="C718" s="72">
        <v>45394.722939814812</v>
      </c>
      <c r="D718" s="71" t="s">
        <v>1</v>
      </c>
      <c r="E718" s="69">
        <f t="shared" si="11"/>
        <v>9536.3000000000011</v>
      </c>
    </row>
    <row r="719" spans="1:5" ht="15" customHeight="1" x14ac:dyDescent="0.35">
      <c r="A719" s="71">
        <v>86</v>
      </c>
      <c r="B719" s="67">
        <v>101.4</v>
      </c>
      <c r="C719" s="72">
        <v>45394.722939814812</v>
      </c>
      <c r="D719" s="71" t="s">
        <v>1</v>
      </c>
      <c r="E719" s="69">
        <f t="shared" si="11"/>
        <v>8720.4</v>
      </c>
    </row>
    <row r="720" spans="1:5" ht="15" customHeight="1" x14ac:dyDescent="0.35">
      <c r="A720" s="73"/>
      <c r="B720" s="74"/>
      <c r="C720" s="75"/>
      <c r="D720" s="76"/>
      <c r="E720" s="69">
        <f t="shared" si="11"/>
        <v>0</v>
      </c>
    </row>
    <row r="721" spans="1:5" ht="15" customHeight="1" x14ac:dyDescent="0.35">
      <c r="A721" s="73"/>
      <c r="B721" s="74"/>
      <c r="C721" s="75"/>
      <c r="D721" s="76"/>
      <c r="E721" s="69">
        <f t="shared" si="11"/>
        <v>0</v>
      </c>
    </row>
    <row r="722" spans="1:5" ht="15" customHeight="1" x14ac:dyDescent="0.35">
      <c r="A722" s="73"/>
      <c r="B722" s="74"/>
      <c r="C722" s="75"/>
      <c r="D722" s="76"/>
      <c r="E722" s="69">
        <f t="shared" si="11"/>
        <v>0</v>
      </c>
    </row>
    <row r="723" spans="1:5" ht="15" customHeight="1" x14ac:dyDescent="0.35">
      <c r="A723" s="73"/>
      <c r="B723" s="74"/>
      <c r="C723" s="75"/>
      <c r="D723" s="76"/>
      <c r="E723" s="69">
        <f t="shared" si="11"/>
        <v>0</v>
      </c>
    </row>
    <row r="724" spans="1:5" ht="15" customHeight="1" x14ac:dyDescent="0.35">
      <c r="A724" s="73"/>
      <c r="B724" s="74"/>
      <c r="C724" s="75"/>
      <c r="D724" s="76"/>
      <c r="E724" s="69">
        <f t="shared" si="11"/>
        <v>0</v>
      </c>
    </row>
    <row r="725" spans="1:5" ht="15" customHeight="1" x14ac:dyDescent="0.35">
      <c r="A725" s="73"/>
      <c r="B725" s="74"/>
      <c r="C725" s="75"/>
      <c r="D725" s="76"/>
      <c r="E725" s="69">
        <f t="shared" si="11"/>
        <v>0</v>
      </c>
    </row>
    <row r="726" spans="1:5" ht="15" customHeight="1" x14ac:dyDescent="0.35">
      <c r="A726" s="73"/>
      <c r="B726" s="74"/>
      <c r="C726" s="75"/>
      <c r="D726" s="76"/>
      <c r="E726" s="69">
        <f t="shared" si="11"/>
        <v>0</v>
      </c>
    </row>
    <row r="727" spans="1:5" ht="15" customHeight="1" x14ac:dyDescent="0.35">
      <c r="A727" s="73"/>
      <c r="B727" s="74"/>
      <c r="C727" s="75"/>
      <c r="D727" s="76"/>
      <c r="E727" s="69">
        <f t="shared" si="11"/>
        <v>0</v>
      </c>
    </row>
    <row r="728" spans="1:5" ht="15" customHeight="1" x14ac:dyDescent="0.35">
      <c r="A728" s="73"/>
      <c r="B728" s="74"/>
      <c r="C728" s="75"/>
      <c r="D728" s="76"/>
      <c r="E728" s="69">
        <f t="shared" si="11"/>
        <v>0</v>
      </c>
    </row>
    <row r="729" spans="1:5" ht="15" customHeight="1" x14ac:dyDescent="0.35">
      <c r="A729" s="73"/>
      <c r="B729" s="74"/>
      <c r="C729" s="75"/>
      <c r="D729" s="76"/>
      <c r="E729" s="69">
        <f t="shared" si="11"/>
        <v>0</v>
      </c>
    </row>
    <row r="730" spans="1:5" ht="15" customHeight="1" x14ac:dyDescent="0.35">
      <c r="A730" s="73"/>
      <c r="B730" s="74"/>
      <c r="C730" s="75"/>
      <c r="D730" s="76"/>
      <c r="E730" s="69">
        <f t="shared" si="11"/>
        <v>0</v>
      </c>
    </row>
    <row r="731" spans="1:5" ht="15" customHeight="1" x14ac:dyDescent="0.35">
      <c r="A731" s="73"/>
      <c r="B731" s="74"/>
      <c r="C731" s="75"/>
      <c r="D731" s="76"/>
      <c r="E731" s="69">
        <f t="shared" si="11"/>
        <v>0</v>
      </c>
    </row>
    <row r="732" spans="1:5" ht="15" customHeight="1" x14ac:dyDescent="0.35">
      <c r="A732" s="73"/>
      <c r="B732" s="74"/>
      <c r="C732" s="75"/>
      <c r="D732" s="76"/>
      <c r="E732" s="69">
        <f t="shared" si="11"/>
        <v>0</v>
      </c>
    </row>
    <row r="733" spans="1:5" ht="15" customHeight="1" x14ac:dyDescent="0.35">
      <c r="A733" s="73"/>
      <c r="B733" s="74"/>
      <c r="C733" s="75"/>
      <c r="D733" s="76"/>
      <c r="E733" s="69">
        <f t="shared" si="11"/>
        <v>0</v>
      </c>
    </row>
    <row r="734" spans="1:5" ht="15" customHeight="1" x14ac:dyDescent="0.35">
      <c r="A734" s="73"/>
      <c r="B734" s="74"/>
      <c r="C734" s="75"/>
      <c r="D734" s="76"/>
      <c r="E734" s="69">
        <f t="shared" si="11"/>
        <v>0</v>
      </c>
    </row>
    <row r="735" spans="1:5" ht="15" customHeight="1" x14ac:dyDescent="0.35">
      <c r="A735" s="73"/>
      <c r="B735" s="74"/>
      <c r="C735" s="75"/>
      <c r="D735" s="76"/>
      <c r="E735" s="69">
        <f t="shared" si="11"/>
        <v>0</v>
      </c>
    </row>
    <row r="736" spans="1:5" ht="15" customHeight="1" x14ac:dyDescent="0.35">
      <c r="A736" s="73"/>
      <c r="B736" s="74"/>
      <c r="C736" s="75"/>
      <c r="D736" s="76"/>
      <c r="E736" s="69">
        <f t="shared" si="11"/>
        <v>0</v>
      </c>
    </row>
    <row r="737" spans="1:5" ht="15" customHeight="1" x14ac:dyDescent="0.35">
      <c r="A737" s="73"/>
      <c r="B737" s="74"/>
      <c r="C737" s="75"/>
      <c r="D737" s="76"/>
      <c r="E737" s="69">
        <f t="shared" si="11"/>
        <v>0</v>
      </c>
    </row>
    <row r="738" spans="1:5" ht="15" customHeight="1" x14ac:dyDescent="0.35">
      <c r="A738" s="73"/>
      <c r="B738" s="74"/>
      <c r="C738" s="75"/>
      <c r="D738" s="76"/>
      <c r="E738" s="69">
        <f t="shared" si="11"/>
        <v>0</v>
      </c>
    </row>
    <row r="739" spans="1:5" ht="15" customHeight="1" x14ac:dyDescent="0.35">
      <c r="A739" s="73"/>
      <c r="B739" s="74"/>
      <c r="C739" s="75"/>
      <c r="D739" s="76"/>
      <c r="E739" s="69">
        <f t="shared" si="11"/>
        <v>0</v>
      </c>
    </row>
    <row r="740" spans="1:5" ht="15" customHeight="1" x14ac:dyDescent="0.35">
      <c r="A740" s="73"/>
      <c r="B740" s="74"/>
      <c r="C740" s="75"/>
      <c r="D740" s="76"/>
      <c r="E740" s="69">
        <f t="shared" si="11"/>
        <v>0</v>
      </c>
    </row>
    <row r="741" spans="1:5" ht="15" customHeight="1" x14ac:dyDescent="0.35">
      <c r="A741" s="73"/>
      <c r="B741" s="74"/>
      <c r="C741" s="75"/>
      <c r="D741" s="76"/>
      <c r="E741" s="69">
        <f t="shared" si="11"/>
        <v>0</v>
      </c>
    </row>
    <row r="742" spans="1:5" ht="15" customHeight="1" x14ac:dyDescent="0.35">
      <c r="A742" s="73"/>
      <c r="B742" s="74"/>
      <c r="C742" s="75"/>
      <c r="D742" s="76"/>
      <c r="E742" s="69">
        <f t="shared" si="11"/>
        <v>0</v>
      </c>
    </row>
    <row r="743" spans="1:5" ht="15" customHeight="1" x14ac:dyDescent="0.35">
      <c r="A743" s="73"/>
      <c r="B743" s="74"/>
      <c r="C743" s="75"/>
      <c r="D743" s="76"/>
      <c r="E743" s="69">
        <f t="shared" si="11"/>
        <v>0</v>
      </c>
    </row>
    <row r="744" spans="1:5" ht="15" customHeight="1" x14ac:dyDescent="0.35">
      <c r="A744" s="73"/>
      <c r="B744" s="74"/>
      <c r="C744" s="75"/>
      <c r="D744" s="76"/>
      <c r="E744" s="69">
        <f t="shared" si="11"/>
        <v>0</v>
      </c>
    </row>
    <row r="745" spans="1:5" ht="15" customHeight="1" x14ac:dyDescent="0.35">
      <c r="A745" s="73"/>
      <c r="B745" s="74"/>
      <c r="C745" s="75"/>
      <c r="D745" s="76"/>
      <c r="E745" s="69">
        <f t="shared" si="11"/>
        <v>0</v>
      </c>
    </row>
    <row r="746" spans="1:5" ht="15" customHeight="1" x14ac:dyDescent="0.35">
      <c r="A746" s="73"/>
      <c r="B746" s="74"/>
      <c r="C746" s="75"/>
      <c r="D746" s="76"/>
      <c r="E746" s="69">
        <f t="shared" si="11"/>
        <v>0</v>
      </c>
    </row>
    <row r="747" spans="1:5" ht="15" customHeight="1" x14ac:dyDescent="0.35">
      <c r="A747" s="73"/>
      <c r="B747" s="74"/>
      <c r="C747" s="75"/>
      <c r="D747" s="76"/>
      <c r="E747" s="69">
        <f t="shared" si="11"/>
        <v>0</v>
      </c>
    </row>
    <row r="748" spans="1:5" ht="15" customHeight="1" x14ac:dyDescent="0.35">
      <c r="A748" s="73"/>
      <c r="B748" s="74"/>
      <c r="C748" s="75"/>
      <c r="D748" s="76"/>
      <c r="E748" s="69">
        <f t="shared" si="11"/>
        <v>0</v>
      </c>
    </row>
    <row r="749" spans="1:5" ht="15" customHeight="1" x14ac:dyDescent="0.35">
      <c r="A749" s="73"/>
      <c r="B749" s="74"/>
      <c r="C749" s="75"/>
      <c r="D749" s="76"/>
      <c r="E749" s="69">
        <f t="shared" si="11"/>
        <v>0</v>
      </c>
    </row>
    <row r="750" spans="1:5" ht="15" customHeight="1" x14ac:dyDescent="0.35">
      <c r="A750" s="73"/>
      <c r="B750" s="74"/>
      <c r="C750" s="75"/>
      <c r="D750" s="76"/>
      <c r="E750" s="69">
        <f t="shared" si="11"/>
        <v>0</v>
      </c>
    </row>
    <row r="751" spans="1:5" ht="15" customHeight="1" x14ac:dyDescent="0.35">
      <c r="A751" s="73"/>
      <c r="B751" s="74"/>
      <c r="C751" s="75"/>
      <c r="D751" s="76"/>
      <c r="E751" s="69">
        <f t="shared" si="11"/>
        <v>0</v>
      </c>
    </row>
    <row r="752" spans="1:5" ht="15" customHeight="1" x14ac:dyDescent="0.35">
      <c r="A752" s="73"/>
      <c r="B752" s="74"/>
      <c r="C752" s="75"/>
      <c r="D752" s="76"/>
      <c r="E752" s="69">
        <f t="shared" si="11"/>
        <v>0</v>
      </c>
    </row>
    <row r="753" spans="1:5" ht="15" customHeight="1" x14ac:dyDescent="0.35">
      <c r="A753" s="73"/>
      <c r="B753" s="74"/>
      <c r="C753" s="75"/>
      <c r="D753" s="76"/>
      <c r="E753" s="69">
        <f t="shared" si="11"/>
        <v>0</v>
      </c>
    </row>
    <row r="754" spans="1:5" ht="15" customHeight="1" x14ac:dyDescent="0.35">
      <c r="A754" s="73"/>
      <c r="B754" s="74"/>
      <c r="C754" s="75"/>
      <c r="D754" s="76"/>
      <c r="E754" s="69">
        <f t="shared" si="11"/>
        <v>0</v>
      </c>
    </row>
    <row r="755" spans="1:5" ht="15" customHeight="1" x14ac:dyDescent="0.35">
      <c r="A755" s="73"/>
      <c r="B755" s="74"/>
      <c r="C755" s="75"/>
      <c r="D755" s="76"/>
      <c r="E755" s="69">
        <f t="shared" si="11"/>
        <v>0</v>
      </c>
    </row>
    <row r="756" spans="1:5" ht="15" customHeight="1" x14ac:dyDescent="0.35">
      <c r="A756" s="73"/>
      <c r="B756" s="74"/>
      <c r="C756" s="75"/>
      <c r="D756" s="76"/>
      <c r="E756" s="69">
        <f t="shared" si="11"/>
        <v>0</v>
      </c>
    </row>
    <row r="757" spans="1:5" ht="15" customHeight="1" x14ac:dyDescent="0.35">
      <c r="A757" s="73"/>
      <c r="B757" s="74"/>
      <c r="C757" s="75"/>
      <c r="D757" s="76"/>
      <c r="E757" s="69">
        <f t="shared" si="11"/>
        <v>0</v>
      </c>
    </row>
    <row r="758" spans="1:5" ht="15" customHeight="1" x14ac:dyDescent="0.35">
      <c r="A758" s="73"/>
      <c r="B758" s="74"/>
      <c r="C758" s="75"/>
      <c r="D758" s="76"/>
      <c r="E758" s="69">
        <f t="shared" si="11"/>
        <v>0</v>
      </c>
    </row>
    <row r="759" spans="1:5" ht="15" customHeight="1" x14ac:dyDescent="0.35">
      <c r="A759" s="73"/>
      <c r="B759" s="74"/>
      <c r="C759" s="75"/>
      <c r="D759" s="76"/>
      <c r="E759" s="69">
        <f t="shared" si="11"/>
        <v>0</v>
      </c>
    </row>
    <row r="760" spans="1:5" ht="15" customHeight="1" x14ac:dyDescent="0.35">
      <c r="A760" s="73"/>
      <c r="B760" s="74"/>
      <c r="C760" s="75"/>
      <c r="D760" s="76"/>
      <c r="E760" s="69">
        <f t="shared" si="11"/>
        <v>0</v>
      </c>
    </row>
    <row r="761" spans="1:5" ht="15" customHeight="1" x14ac:dyDescent="0.35">
      <c r="A761" s="73"/>
      <c r="B761" s="74"/>
      <c r="C761" s="75"/>
      <c r="D761" s="76"/>
      <c r="E761" s="69">
        <f t="shared" si="11"/>
        <v>0</v>
      </c>
    </row>
    <row r="762" spans="1:5" ht="15" customHeight="1" x14ac:dyDescent="0.35">
      <c r="A762" s="73"/>
      <c r="B762" s="74"/>
      <c r="C762" s="75"/>
      <c r="D762" s="76"/>
      <c r="E762" s="69">
        <f t="shared" si="11"/>
        <v>0</v>
      </c>
    </row>
    <row r="763" spans="1:5" ht="15" customHeight="1" x14ac:dyDescent="0.35">
      <c r="A763" s="73"/>
      <c r="B763" s="74"/>
      <c r="C763" s="75"/>
      <c r="D763" s="76"/>
      <c r="E763" s="69">
        <f t="shared" si="11"/>
        <v>0</v>
      </c>
    </row>
    <row r="764" spans="1:5" ht="15" customHeight="1" x14ac:dyDescent="0.35">
      <c r="A764" s="73"/>
      <c r="B764" s="74"/>
      <c r="C764" s="75"/>
      <c r="D764" s="76"/>
      <c r="E764" s="69">
        <f t="shared" si="11"/>
        <v>0</v>
      </c>
    </row>
    <row r="765" spans="1:5" ht="15" customHeight="1" x14ac:dyDescent="0.35">
      <c r="A765" s="73"/>
      <c r="B765" s="74"/>
      <c r="C765" s="75"/>
      <c r="D765" s="76"/>
      <c r="E765" s="69">
        <f t="shared" si="11"/>
        <v>0</v>
      </c>
    </row>
    <row r="766" spans="1:5" ht="15" customHeight="1" x14ac:dyDescent="0.35">
      <c r="A766" s="73"/>
      <c r="B766" s="74"/>
      <c r="C766" s="75"/>
      <c r="D766" s="76"/>
      <c r="E766" s="69">
        <f t="shared" si="11"/>
        <v>0</v>
      </c>
    </row>
    <row r="767" spans="1:5" ht="15" customHeight="1" x14ac:dyDescent="0.35">
      <c r="A767" s="73"/>
      <c r="B767" s="74"/>
      <c r="C767" s="75"/>
      <c r="D767" s="76"/>
      <c r="E767" s="69">
        <f t="shared" si="11"/>
        <v>0</v>
      </c>
    </row>
    <row r="768" spans="1:5" ht="15" customHeight="1" x14ac:dyDescent="0.35">
      <c r="A768" s="73"/>
      <c r="B768" s="74"/>
      <c r="C768" s="75"/>
      <c r="D768" s="76"/>
      <c r="E768" s="69">
        <f t="shared" si="11"/>
        <v>0</v>
      </c>
    </row>
    <row r="769" spans="1:5" ht="15" customHeight="1" x14ac:dyDescent="0.35">
      <c r="A769" s="73"/>
      <c r="B769" s="74"/>
      <c r="C769" s="75"/>
      <c r="D769" s="76"/>
      <c r="E769" s="69">
        <f t="shared" si="11"/>
        <v>0</v>
      </c>
    </row>
    <row r="770" spans="1:5" ht="15" customHeight="1" x14ac:dyDescent="0.35">
      <c r="A770" s="73"/>
      <c r="B770" s="74"/>
      <c r="C770" s="75"/>
      <c r="D770" s="76"/>
      <c r="E770" s="69">
        <f t="shared" ref="E770:E833" si="12">A770*B770</f>
        <v>0</v>
      </c>
    </row>
    <row r="771" spans="1:5" ht="15" customHeight="1" x14ac:dyDescent="0.35">
      <c r="A771" s="73"/>
      <c r="B771" s="74"/>
      <c r="C771" s="75"/>
      <c r="D771" s="76"/>
      <c r="E771" s="69">
        <f t="shared" si="12"/>
        <v>0</v>
      </c>
    </row>
    <row r="772" spans="1:5" ht="15" customHeight="1" x14ac:dyDescent="0.35">
      <c r="A772" s="73"/>
      <c r="B772" s="74"/>
      <c r="C772" s="75"/>
      <c r="D772" s="76"/>
      <c r="E772" s="69">
        <f t="shared" si="12"/>
        <v>0</v>
      </c>
    </row>
    <row r="773" spans="1:5" ht="15" customHeight="1" x14ac:dyDescent="0.35">
      <c r="A773" s="73"/>
      <c r="B773" s="74"/>
      <c r="C773" s="75"/>
      <c r="D773" s="76"/>
      <c r="E773" s="69">
        <f t="shared" si="12"/>
        <v>0</v>
      </c>
    </row>
    <row r="774" spans="1:5" ht="15" customHeight="1" x14ac:dyDescent="0.35">
      <c r="A774" s="73"/>
      <c r="B774" s="74"/>
      <c r="C774" s="75"/>
      <c r="D774" s="76"/>
      <c r="E774" s="69">
        <f t="shared" si="12"/>
        <v>0</v>
      </c>
    </row>
    <row r="775" spans="1:5" ht="15" customHeight="1" x14ac:dyDescent="0.35">
      <c r="A775" s="73"/>
      <c r="B775" s="74"/>
      <c r="C775" s="75"/>
      <c r="D775" s="76"/>
      <c r="E775" s="69">
        <f t="shared" si="12"/>
        <v>0</v>
      </c>
    </row>
    <row r="776" spans="1:5" ht="15" customHeight="1" x14ac:dyDescent="0.35">
      <c r="A776" s="73"/>
      <c r="B776" s="74"/>
      <c r="C776" s="75"/>
      <c r="D776" s="76"/>
      <c r="E776" s="69">
        <f t="shared" si="12"/>
        <v>0</v>
      </c>
    </row>
    <row r="777" spans="1:5" ht="15" customHeight="1" x14ac:dyDescent="0.35">
      <c r="A777" s="73"/>
      <c r="B777" s="74"/>
      <c r="C777" s="75"/>
      <c r="D777" s="76"/>
      <c r="E777" s="69">
        <f t="shared" si="12"/>
        <v>0</v>
      </c>
    </row>
    <row r="778" spans="1:5" ht="15" customHeight="1" x14ac:dyDescent="0.35">
      <c r="A778" s="73"/>
      <c r="B778" s="74"/>
      <c r="C778" s="75"/>
      <c r="D778" s="76"/>
      <c r="E778" s="69">
        <f t="shared" si="12"/>
        <v>0</v>
      </c>
    </row>
    <row r="779" spans="1:5" ht="15" customHeight="1" x14ac:dyDescent="0.35">
      <c r="A779" s="73"/>
      <c r="B779" s="74"/>
      <c r="C779" s="75"/>
      <c r="D779" s="76"/>
      <c r="E779" s="69">
        <f t="shared" si="12"/>
        <v>0</v>
      </c>
    </row>
    <row r="780" spans="1:5" ht="15" customHeight="1" x14ac:dyDescent="0.35">
      <c r="A780" s="73"/>
      <c r="B780" s="74"/>
      <c r="C780" s="75"/>
      <c r="D780" s="76"/>
      <c r="E780" s="69">
        <f t="shared" si="12"/>
        <v>0</v>
      </c>
    </row>
    <row r="781" spans="1:5" ht="15" customHeight="1" x14ac:dyDescent="0.35">
      <c r="A781" s="73"/>
      <c r="B781" s="74"/>
      <c r="C781" s="75"/>
      <c r="D781" s="76"/>
      <c r="E781" s="69">
        <f t="shared" si="12"/>
        <v>0</v>
      </c>
    </row>
    <row r="782" spans="1:5" ht="15" customHeight="1" x14ac:dyDescent="0.35">
      <c r="A782" s="73"/>
      <c r="B782" s="74"/>
      <c r="C782" s="75"/>
      <c r="D782" s="76"/>
      <c r="E782" s="69">
        <f t="shared" si="12"/>
        <v>0</v>
      </c>
    </row>
    <row r="783" spans="1:5" ht="15" customHeight="1" x14ac:dyDescent="0.35">
      <c r="A783" s="73"/>
      <c r="B783" s="74"/>
      <c r="C783" s="75"/>
      <c r="D783" s="76"/>
      <c r="E783" s="69">
        <f t="shared" si="12"/>
        <v>0</v>
      </c>
    </row>
    <row r="784" spans="1:5" ht="15" customHeight="1" x14ac:dyDescent="0.35">
      <c r="A784" s="73"/>
      <c r="B784" s="74"/>
      <c r="C784" s="75"/>
      <c r="D784" s="76"/>
      <c r="E784" s="69">
        <f t="shared" si="12"/>
        <v>0</v>
      </c>
    </row>
    <row r="785" spans="1:5" ht="15" customHeight="1" x14ac:dyDescent="0.35">
      <c r="A785" s="73"/>
      <c r="B785" s="74"/>
      <c r="C785" s="75"/>
      <c r="D785" s="76"/>
      <c r="E785" s="69">
        <f t="shared" si="12"/>
        <v>0</v>
      </c>
    </row>
    <row r="786" spans="1:5" ht="15" customHeight="1" x14ac:dyDescent="0.35">
      <c r="A786" s="73"/>
      <c r="B786" s="74"/>
      <c r="C786" s="75"/>
      <c r="D786" s="76"/>
      <c r="E786" s="69">
        <f t="shared" si="12"/>
        <v>0</v>
      </c>
    </row>
    <row r="787" spans="1:5" ht="15" customHeight="1" x14ac:dyDescent="0.35">
      <c r="A787" s="73"/>
      <c r="B787" s="74"/>
      <c r="C787" s="75"/>
      <c r="D787" s="76"/>
      <c r="E787" s="69">
        <f t="shared" si="12"/>
        <v>0</v>
      </c>
    </row>
    <row r="788" spans="1:5" ht="15" customHeight="1" x14ac:dyDescent="0.35">
      <c r="A788" s="73"/>
      <c r="B788" s="74"/>
      <c r="C788" s="75"/>
      <c r="D788" s="76"/>
      <c r="E788" s="69">
        <f t="shared" si="12"/>
        <v>0</v>
      </c>
    </row>
    <row r="789" spans="1:5" ht="15" customHeight="1" x14ac:dyDescent="0.35">
      <c r="A789" s="73"/>
      <c r="B789" s="74"/>
      <c r="C789" s="75"/>
      <c r="D789" s="76"/>
      <c r="E789" s="69">
        <f t="shared" si="12"/>
        <v>0</v>
      </c>
    </row>
    <row r="790" spans="1:5" ht="15" customHeight="1" x14ac:dyDescent="0.35">
      <c r="A790" s="73"/>
      <c r="B790" s="74"/>
      <c r="C790" s="75"/>
      <c r="D790" s="76"/>
      <c r="E790" s="69">
        <f t="shared" si="12"/>
        <v>0</v>
      </c>
    </row>
    <row r="791" spans="1:5" ht="15" customHeight="1" x14ac:dyDescent="0.35">
      <c r="A791" s="73"/>
      <c r="B791" s="74"/>
      <c r="C791" s="75"/>
      <c r="D791" s="76"/>
      <c r="E791" s="69">
        <f t="shared" si="12"/>
        <v>0</v>
      </c>
    </row>
    <row r="792" spans="1:5" ht="15" customHeight="1" x14ac:dyDescent="0.35">
      <c r="A792" s="73"/>
      <c r="B792" s="74"/>
      <c r="C792" s="75"/>
      <c r="D792" s="76"/>
      <c r="E792" s="69">
        <f t="shared" si="12"/>
        <v>0</v>
      </c>
    </row>
    <row r="793" spans="1:5" ht="15" customHeight="1" x14ac:dyDescent="0.35">
      <c r="A793" s="73"/>
      <c r="B793" s="74"/>
      <c r="C793" s="75"/>
      <c r="D793" s="76"/>
      <c r="E793" s="69">
        <f t="shared" si="12"/>
        <v>0</v>
      </c>
    </row>
    <row r="794" spans="1:5" ht="15" customHeight="1" x14ac:dyDescent="0.35">
      <c r="A794" s="73"/>
      <c r="B794" s="74"/>
      <c r="C794" s="75"/>
      <c r="D794" s="76"/>
      <c r="E794" s="69">
        <f t="shared" si="12"/>
        <v>0</v>
      </c>
    </row>
    <row r="795" spans="1:5" ht="15" customHeight="1" x14ac:dyDescent="0.35">
      <c r="A795" s="73"/>
      <c r="B795" s="74"/>
      <c r="C795" s="75"/>
      <c r="D795" s="76"/>
      <c r="E795" s="69">
        <f t="shared" si="12"/>
        <v>0</v>
      </c>
    </row>
    <row r="796" spans="1:5" ht="15" customHeight="1" x14ac:dyDescent="0.35">
      <c r="A796" s="73"/>
      <c r="B796" s="74"/>
      <c r="C796" s="75"/>
      <c r="D796" s="76"/>
      <c r="E796" s="69">
        <f t="shared" si="12"/>
        <v>0</v>
      </c>
    </row>
    <row r="797" spans="1:5" ht="15" customHeight="1" x14ac:dyDescent="0.35">
      <c r="A797" s="73"/>
      <c r="B797" s="74"/>
      <c r="C797" s="75"/>
      <c r="D797" s="76"/>
      <c r="E797" s="69">
        <f t="shared" si="12"/>
        <v>0</v>
      </c>
    </row>
    <row r="798" spans="1:5" ht="15" customHeight="1" x14ac:dyDescent="0.35">
      <c r="A798" s="73"/>
      <c r="B798" s="74"/>
      <c r="C798" s="75"/>
      <c r="D798" s="76"/>
      <c r="E798" s="69">
        <f t="shared" si="12"/>
        <v>0</v>
      </c>
    </row>
    <row r="799" spans="1:5" ht="15" customHeight="1" x14ac:dyDescent="0.35">
      <c r="A799" s="73"/>
      <c r="B799" s="74"/>
      <c r="C799" s="75"/>
      <c r="D799" s="76"/>
      <c r="E799" s="69">
        <f t="shared" si="12"/>
        <v>0</v>
      </c>
    </row>
    <row r="800" spans="1:5" ht="15" customHeight="1" x14ac:dyDescent="0.35">
      <c r="A800" s="73"/>
      <c r="B800" s="74"/>
      <c r="C800" s="75"/>
      <c r="D800" s="76"/>
      <c r="E800" s="69">
        <f t="shared" si="12"/>
        <v>0</v>
      </c>
    </row>
    <row r="801" spans="1:5" ht="15" customHeight="1" x14ac:dyDescent="0.35">
      <c r="A801" s="73"/>
      <c r="B801" s="74"/>
      <c r="C801" s="75"/>
      <c r="D801" s="76"/>
      <c r="E801" s="69">
        <f t="shared" si="12"/>
        <v>0</v>
      </c>
    </row>
    <row r="802" spans="1:5" ht="15" customHeight="1" x14ac:dyDescent="0.35">
      <c r="A802" s="73"/>
      <c r="B802" s="74"/>
      <c r="C802" s="75"/>
      <c r="D802" s="76"/>
      <c r="E802" s="69">
        <f t="shared" si="12"/>
        <v>0</v>
      </c>
    </row>
    <row r="803" spans="1:5" ht="15" customHeight="1" x14ac:dyDescent="0.35">
      <c r="A803" s="73"/>
      <c r="B803" s="74"/>
      <c r="C803" s="75"/>
      <c r="D803" s="76"/>
      <c r="E803" s="69">
        <f t="shared" si="12"/>
        <v>0</v>
      </c>
    </row>
    <row r="804" spans="1:5" ht="15" customHeight="1" x14ac:dyDescent="0.35">
      <c r="A804" s="73"/>
      <c r="B804" s="74"/>
      <c r="C804" s="75"/>
      <c r="D804" s="76"/>
      <c r="E804" s="69">
        <f t="shared" si="12"/>
        <v>0</v>
      </c>
    </row>
    <row r="805" spans="1:5" ht="15" customHeight="1" x14ac:dyDescent="0.35">
      <c r="A805" s="73"/>
      <c r="B805" s="74"/>
      <c r="C805" s="75"/>
      <c r="D805" s="76"/>
      <c r="E805" s="69">
        <f t="shared" si="12"/>
        <v>0</v>
      </c>
    </row>
    <row r="806" spans="1:5" ht="15" customHeight="1" x14ac:dyDescent="0.35">
      <c r="A806" s="73"/>
      <c r="B806" s="74"/>
      <c r="C806" s="75"/>
      <c r="D806" s="76"/>
      <c r="E806" s="69">
        <f t="shared" si="12"/>
        <v>0</v>
      </c>
    </row>
    <row r="807" spans="1:5" ht="15" customHeight="1" x14ac:dyDescent="0.35">
      <c r="A807" s="73"/>
      <c r="B807" s="74"/>
      <c r="C807" s="75"/>
      <c r="D807" s="76"/>
      <c r="E807" s="69">
        <f t="shared" si="12"/>
        <v>0</v>
      </c>
    </row>
    <row r="808" spans="1:5" ht="15" customHeight="1" x14ac:dyDescent="0.35">
      <c r="A808" s="73"/>
      <c r="B808" s="74"/>
      <c r="C808" s="75"/>
      <c r="D808" s="76"/>
      <c r="E808" s="69">
        <f t="shared" si="12"/>
        <v>0</v>
      </c>
    </row>
    <row r="809" spans="1:5" ht="15" customHeight="1" x14ac:dyDescent="0.35">
      <c r="A809" s="73"/>
      <c r="B809" s="74"/>
      <c r="C809" s="75"/>
      <c r="D809" s="76"/>
      <c r="E809" s="69">
        <f t="shared" si="12"/>
        <v>0</v>
      </c>
    </row>
    <row r="810" spans="1:5" ht="15" customHeight="1" x14ac:dyDescent="0.35">
      <c r="A810" s="73"/>
      <c r="B810" s="74"/>
      <c r="C810" s="75"/>
      <c r="D810" s="76"/>
      <c r="E810" s="69">
        <f t="shared" si="12"/>
        <v>0</v>
      </c>
    </row>
    <row r="811" spans="1:5" ht="15" customHeight="1" x14ac:dyDescent="0.35">
      <c r="A811" s="73"/>
      <c r="B811" s="74"/>
      <c r="C811" s="75"/>
      <c r="D811" s="76"/>
      <c r="E811" s="69">
        <f t="shared" si="12"/>
        <v>0</v>
      </c>
    </row>
    <row r="812" spans="1:5" ht="15" customHeight="1" x14ac:dyDescent="0.35">
      <c r="A812" s="73"/>
      <c r="B812" s="74"/>
      <c r="C812" s="75"/>
      <c r="D812" s="76"/>
      <c r="E812" s="69">
        <f t="shared" si="12"/>
        <v>0</v>
      </c>
    </row>
    <row r="813" spans="1:5" ht="15" customHeight="1" x14ac:dyDescent="0.35">
      <c r="A813" s="73"/>
      <c r="B813" s="74"/>
      <c r="C813" s="75"/>
      <c r="D813" s="76"/>
      <c r="E813" s="69">
        <f t="shared" si="12"/>
        <v>0</v>
      </c>
    </row>
    <row r="814" spans="1:5" ht="15" customHeight="1" x14ac:dyDescent="0.35">
      <c r="A814" s="73"/>
      <c r="B814" s="74"/>
      <c r="C814" s="75"/>
      <c r="D814" s="76"/>
      <c r="E814" s="69">
        <f t="shared" si="12"/>
        <v>0</v>
      </c>
    </row>
    <row r="815" spans="1:5" ht="15" customHeight="1" x14ac:dyDescent="0.35">
      <c r="A815" s="73"/>
      <c r="B815" s="74"/>
      <c r="C815" s="75"/>
      <c r="D815" s="76"/>
      <c r="E815" s="69">
        <f t="shared" si="12"/>
        <v>0</v>
      </c>
    </row>
    <row r="816" spans="1:5" ht="15" customHeight="1" x14ac:dyDescent="0.35">
      <c r="A816" s="73"/>
      <c r="B816" s="74"/>
      <c r="C816" s="75"/>
      <c r="D816" s="76"/>
      <c r="E816" s="69">
        <f t="shared" si="12"/>
        <v>0</v>
      </c>
    </row>
    <row r="817" spans="1:5" ht="15" customHeight="1" x14ac:dyDescent="0.35">
      <c r="A817" s="73"/>
      <c r="B817" s="74"/>
      <c r="C817" s="75"/>
      <c r="D817" s="76"/>
      <c r="E817" s="69">
        <f t="shared" si="12"/>
        <v>0</v>
      </c>
    </row>
    <row r="818" spans="1:5" ht="15" customHeight="1" x14ac:dyDescent="0.35">
      <c r="A818" s="73"/>
      <c r="B818" s="74"/>
      <c r="C818" s="75"/>
      <c r="D818" s="76"/>
      <c r="E818" s="69">
        <f t="shared" si="12"/>
        <v>0</v>
      </c>
    </row>
    <row r="819" spans="1:5" ht="15" customHeight="1" x14ac:dyDescent="0.35">
      <c r="A819" s="73"/>
      <c r="B819" s="74"/>
      <c r="C819" s="75"/>
      <c r="D819" s="76"/>
      <c r="E819" s="69">
        <f t="shared" si="12"/>
        <v>0</v>
      </c>
    </row>
    <row r="820" spans="1:5" ht="15" customHeight="1" x14ac:dyDescent="0.35">
      <c r="A820" s="73"/>
      <c r="B820" s="74"/>
      <c r="C820" s="75"/>
      <c r="D820" s="76"/>
      <c r="E820" s="69">
        <f t="shared" si="12"/>
        <v>0</v>
      </c>
    </row>
    <row r="821" spans="1:5" ht="15" customHeight="1" x14ac:dyDescent="0.35">
      <c r="A821" s="73"/>
      <c r="B821" s="74"/>
      <c r="C821" s="75"/>
      <c r="D821" s="76"/>
      <c r="E821" s="69">
        <f t="shared" si="12"/>
        <v>0</v>
      </c>
    </row>
    <row r="822" spans="1:5" ht="15" customHeight="1" x14ac:dyDescent="0.35">
      <c r="A822" s="73"/>
      <c r="B822" s="74"/>
      <c r="C822" s="75"/>
      <c r="D822" s="76"/>
      <c r="E822" s="69">
        <f t="shared" si="12"/>
        <v>0</v>
      </c>
    </row>
    <row r="823" spans="1:5" ht="15" customHeight="1" x14ac:dyDescent="0.35">
      <c r="A823" s="73"/>
      <c r="B823" s="74"/>
      <c r="C823" s="75"/>
      <c r="D823" s="76"/>
      <c r="E823" s="69">
        <f t="shared" si="12"/>
        <v>0</v>
      </c>
    </row>
    <row r="824" spans="1:5" ht="15" customHeight="1" x14ac:dyDescent="0.35">
      <c r="A824" s="73"/>
      <c r="B824" s="74"/>
      <c r="C824" s="75"/>
      <c r="D824" s="76"/>
      <c r="E824" s="69">
        <f t="shared" si="12"/>
        <v>0</v>
      </c>
    </row>
    <row r="825" spans="1:5" ht="15" customHeight="1" x14ac:dyDescent="0.35">
      <c r="A825" s="73"/>
      <c r="B825" s="74"/>
      <c r="C825" s="75"/>
      <c r="D825" s="76"/>
      <c r="E825" s="69">
        <f t="shared" si="12"/>
        <v>0</v>
      </c>
    </row>
    <row r="826" spans="1:5" ht="15" customHeight="1" x14ac:dyDescent="0.35">
      <c r="A826" s="73"/>
      <c r="B826" s="74"/>
      <c r="C826" s="75"/>
      <c r="D826" s="76"/>
      <c r="E826" s="69">
        <f t="shared" si="12"/>
        <v>0</v>
      </c>
    </row>
    <row r="827" spans="1:5" ht="15" customHeight="1" x14ac:dyDescent="0.35">
      <c r="A827" s="73"/>
      <c r="B827" s="74"/>
      <c r="C827" s="75"/>
      <c r="D827" s="76"/>
      <c r="E827" s="69">
        <f t="shared" si="12"/>
        <v>0</v>
      </c>
    </row>
    <row r="828" spans="1:5" ht="15" customHeight="1" x14ac:dyDescent="0.35">
      <c r="A828" s="73"/>
      <c r="B828" s="74"/>
      <c r="C828" s="75"/>
      <c r="D828" s="76"/>
      <c r="E828" s="69">
        <f t="shared" si="12"/>
        <v>0</v>
      </c>
    </row>
    <row r="829" spans="1:5" ht="15" customHeight="1" x14ac:dyDescent="0.35">
      <c r="A829" s="73"/>
      <c r="B829" s="74"/>
      <c r="C829" s="75"/>
      <c r="D829" s="76"/>
      <c r="E829" s="69">
        <f t="shared" si="12"/>
        <v>0</v>
      </c>
    </row>
    <row r="830" spans="1:5" ht="15" customHeight="1" x14ac:dyDescent="0.35">
      <c r="A830" s="73"/>
      <c r="B830" s="74"/>
      <c r="C830" s="75"/>
      <c r="D830" s="76"/>
      <c r="E830" s="69">
        <f t="shared" si="12"/>
        <v>0</v>
      </c>
    </row>
    <row r="831" spans="1:5" ht="15" customHeight="1" x14ac:dyDescent="0.35">
      <c r="A831" s="73"/>
      <c r="B831" s="74"/>
      <c r="C831" s="75"/>
      <c r="D831" s="76"/>
      <c r="E831" s="69">
        <f t="shared" si="12"/>
        <v>0</v>
      </c>
    </row>
    <row r="832" spans="1:5" ht="15" customHeight="1" x14ac:dyDescent="0.35">
      <c r="A832" s="73"/>
      <c r="B832" s="74"/>
      <c r="C832" s="75"/>
      <c r="D832" s="76"/>
      <c r="E832" s="69">
        <f t="shared" si="12"/>
        <v>0</v>
      </c>
    </row>
    <row r="833" spans="1:5" ht="15" customHeight="1" x14ac:dyDescent="0.35">
      <c r="A833" s="73"/>
      <c r="B833" s="74"/>
      <c r="C833" s="75"/>
      <c r="D833" s="76"/>
      <c r="E833" s="69">
        <f t="shared" si="12"/>
        <v>0</v>
      </c>
    </row>
    <row r="834" spans="1:5" ht="15" customHeight="1" x14ac:dyDescent="0.35">
      <c r="A834" s="73"/>
      <c r="B834" s="74"/>
      <c r="C834" s="75"/>
      <c r="D834" s="76"/>
      <c r="E834" s="69">
        <f t="shared" ref="E834:E897" si="13">A834*B834</f>
        <v>0</v>
      </c>
    </row>
    <row r="835" spans="1:5" ht="15" customHeight="1" x14ac:dyDescent="0.35">
      <c r="A835" s="73"/>
      <c r="B835" s="74"/>
      <c r="C835" s="75"/>
      <c r="D835" s="76"/>
      <c r="E835" s="69">
        <f t="shared" si="13"/>
        <v>0</v>
      </c>
    </row>
    <row r="836" spans="1:5" ht="15" customHeight="1" x14ac:dyDescent="0.35">
      <c r="A836" s="73"/>
      <c r="B836" s="74"/>
      <c r="C836" s="75"/>
      <c r="D836" s="76"/>
      <c r="E836" s="69">
        <f t="shared" si="13"/>
        <v>0</v>
      </c>
    </row>
    <row r="837" spans="1:5" ht="15" customHeight="1" x14ac:dyDescent="0.35">
      <c r="A837" s="73"/>
      <c r="B837" s="74"/>
      <c r="C837" s="75"/>
      <c r="D837" s="76"/>
      <c r="E837" s="69">
        <f t="shared" si="13"/>
        <v>0</v>
      </c>
    </row>
    <row r="838" spans="1:5" ht="15" customHeight="1" x14ac:dyDescent="0.35">
      <c r="A838" s="73"/>
      <c r="B838" s="74"/>
      <c r="C838" s="75"/>
      <c r="D838" s="76"/>
      <c r="E838" s="69">
        <f t="shared" si="13"/>
        <v>0</v>
      </c>
    </row>
    <row r="839" spans="1:5" ht="15" customHeight="1" x14ac:dyDescent="0.35">
      <c r="A839" s="73"/>
      <c r="B839" s="74"/>
      <c r="C839" s="75"/>
      <c r="D839" s="76"/>
      <c r="E839" s="69">
        <f t="shared" si="13"/>
        <v>0</v>
      </c>
    </row>
    <row r="840" spans="1:5" ht="15" customHeight="1" x14ac:dyDescent="0.35">
      <c r="A840" s="73"/>
      <c r="B840" s="74"/>
      <c r="C840" s="75"/>
      <c r="D840" s="76"/>
      <c r="E840" s="69">
        <f t="shared" si="13"/>
        <v>0</v>
      </c>
    </row>
    <row r="841" spans="1:5" ht="15" customHeight="1" x14ac:dyDescent="0.35">
      <c r="A841" s="73"/>
      <c r="B841" s="74"/>
      <c r="C841" s="75"/>
      <c r="D841" s="76"/>
      <c r="E841" s="69">
        <f t="shared" si="13"/>
        <v>0</v>
      </c>
    </row>
    <row r="842" spans="1:5" ht="15" customHeight="1" x14ac:dyDescent="0.35">
      <c r="A842" s="73"/>
      <c r="B842" s="74"/>
      <c r="C842" s="75"/>
      <c r="D842" s="76"/>
      <c r="E842" s="69">
        <f t="shared" si="13"/>
        <v>0</v>
      </c>
    </row>
    <row r="843" spans="1:5" ht="15" customHeight="1" x14ac:dyDescent="0.35">
      <c r="A843" s="73"/>
      <c r="B843" s="74"/>
      <c r="C843" s="75"/>
      <c r="D843" s="76"/>
      <c r="E843" s="69">
        <f t="shared" si="13"/>
        <v>0</v>
      </c>
    </row>
    <row r="844" spans="1:5" ht="15" customHeight="1" x14ac:dyDescent="0.35">
      <c r="A844" s="73"/>
      <c r="B844" s="74"/>
      <c r="C844" s="75"/>
      <c r="D844" s="76"/>
      <c r="E844" s="69">
        <f t="shared" si="13"/>
        <v>0</v>
      </c>
    </row>
    <row r="845" spans="1:5" ht="15" customHeight="1" x14ac:dyDescent="0.35">
      <c r="A845" s="73"/>
      <c r="B845" s="74"/>
      <c r="C845" s="75"/>
      <c r="D845" s="76"/>
      <c r="E845" s="69">
        <f t="shared" si="13"/>
        <v>0</v>
      </c>
    </row>
    <row r="846" spans="1:5" ht="15" customHeight="1" x14ac:dyDescent="0.35">
      <c r="A846" s="73"/>
      <c r="B846" s="74"/>
      <c r="C846" s="75"/>
      <c r="D846" s="76"/>
      <c r="E846" s="69">
        <f t="shared" si="13"/>
        <v>0</v>
      </c>
    </row>
    <row r="847" spans="1:5" ht="15" customHeight="1" x14ac:dyDescent="0.35">
      <c r="A847" s="73"/>
      <c r="B847" s="74"/>
      <c r="C847" s="75"/>
      <c r="D847" s="76"/>
      <c r="E847" s="69">
        <f t="shared" si="13"/>
        <v>0</v>
      </c>
    </row>
    <row r="848" spans="1:5" ht="15" customHeight="1" x14ac:dyDescent="0.35">
      <c r="A848" s="73"/>
      <c r="B848" s="74"/>
      <c r="C848" s="75"/>
      <c r="D848" s="76"/>
      <c r="E848" s="69">
        <f t="shared" si="13"/>
        <v>0</v>
      </c>
    </row>
    <row r="849" spans="1:5" ht="15" customHeight="1" x14ac:dyDescent="0.35">
      <c r="A849" s="73"/>
      <c r="B849" s="74"/>
      <c r="C849" s="75"/>
      <c r="D849" s="76"/>
      <c r="E849" s="69">
        <f t="shared" si="13"/>
        <v>0</v>
      </c>
    </row>
    <row r="850" spans="1:5" ht="15" customHeight="1" x14ac:dyDescent="0.35">
      <c r="A850" s="73"/>
      <c r="B850" s="74"/>
      <c r="C850" s="75"/>
      <c r="D850" s="76"/>
      <c r="E850" s="69">
        <f t="shared" si="13"/>
        <v>0</v>
      </c>
    </row>
    <row r="851" spans="1:5" ht="15" customHeight="1" x14ac:dyDescent="0.35">
      <c r="A851" s="73"/>
      <c r="B851" s="74"/>
      <c r="C851" s="75"/>
      <c r="D851" s="76"/>
      <c r="E851" s="69">
        <f t="shared" si="13"/>
        <v>0</v>
      </c>
    </row>
    <row r="852" spans="1:5" ht="15" customHeight="1" x14ac:dyDescent="0.35">
      <c r="A852" s="73"/>
      <c r="B852" s="74"/>
      <c r="C852" s="75"/>
      <c r="D852" s="76"/>
      <c r="E852" s="69">
        <f t="shared" si="13"/>
        <v>0</v>
      </c>
    </row>
    <row r="853" spans="1:5" ht="15" customHeight="1" x14ac:dyDescent="0.35">
      <c r="A853" s="73"/>
      <c r="B853" s="74"/>
      <c r="C853" s="75"/>
      <c r="D853" s="76"/>
      <c r="E853" s="69">
        <f t="shared" si="13"/>
        <v>0</v>
      </c>
    </row>
    <row r="854" spans="1:5" ht="15" customHeight="1" x14ac:dyDescent="0.35">
      <c r="A854" s="73"/>
      <c r="B854" s="74"/>
      <c r="C854" s="75"/>
      <c r="D854" s="76"/>
      <c r="E854" s="69">
        <f t="shared" si="13"/>
        <v>0</v>
      </c>
    </row>
    <row r="855" spans="1:5" ht="15" customHeight="1" x14ac:dyDescent="0.35">
      <c r="A855" s="73"/>
      <c r="B855" s="74"/>
      <c r="C855" s="75"/>
      <c r="D855" s="76"/>
      <c r="E855" s="69">
        <f t="shared" si="13"/>
        <v>0</v>
      </c>
    </row>
    <row r="856" spans="1:5" ht="15" customHeight="1" x14ac:dyDescent="0.35">
      <c r="A856" s="73"/>
      <c r="B856" s="74"/>
      <c r="C856" s="75"/>
      <c r="D856" s="76"/>
      <c r="E856" s="69">
        <f t="shared" si="13"/>
        <v>0</v>
      </c>
    </row>
    <row r="857" spans="1:5" ht="15" customHeight="1" x14ac:dyDescent="0.35">
      <c r="A857" s="73"/>
      <c r="B857" s="74"/>
      <c r="C857" s="75"/>
      <c r="D857" s="76"/>
      <c r="E857" s="69">
        <f t="shared" si="13"/>
        <v>0</v>
      </c>
    </row>
    <row r="858" spans="1:5" ht="15" customHeight="1" x14ac:dyDescent="0.35">
      <c r="A858" s="73"/>
      <c r="B858" s="74"/>
      <c r="C858" s="75"/>
      <c r="D858" s="76"/>
      <c r="E858" s="69">
        <f t="shared" si="13"/>
        <v>0</v>
      </c>
    </row>
    <row r="859" spans="1:5" ht="15" customHeight="1" x14ac:dyDescent="0.35">
      <c r="A859" s="73"/>
      <c r="B859" s="74"/>
      <c r="C859" s="75"/>
      <c r="D859" s="76"/>
      <c r="E859" s="69">
        <f t="shared" si="13"/>
        <v>0</v>
      </c>
    </row>
    <row r="860" spans="1:5" ht="15" customHeight="1" x14ac:dyDescent="0.35">
      <c r="A860" s="73"/>
      <c r="B860" s="74"/>
      <c r="C860" s="75"/>
      <c r="D860" s="76"/>
      <c r="E860" s="69">
        <f t="shared" si="13"/>
        <v>0</v>
      </c>
    </row>
    <row r="861" spans="1:5" ht="15" customHeight="1" x14ac:dyDescent="0.35">
      <c r="A861" s="73"/>
      <c r="B861" s="74"/>
      <c r="C861" s="75"/>
      <c r="D861" s="76"/>
      <c r="E861" s="69">
        <f t="shared" si="13"/>
        <v>0</v>
      </c>
    </row>
    <row r="862" spans="1:5" ht="15" customHeight="1" x14ac:dyDescent="0.35">
      <c r="A862" s="73"/>
      <c r="B862" s="74"/>
      <c r="C862" s="75"/>
      <c r="D862" s="76"/>
      <c r="E862" s="69">
        <f t="shared" si="13"/>
        <v>0</v>
      </c>
    </row>
    <row r="863" spans="1:5" ht="15" customHeight="1" x14ac:dyDescent="0.35">
      <c r="A863" s="73"/>
      <c r="B863" s="74"/>
      <c r="C863" s="75"/>
      <c r="D863" s="76"/>
      <c r="E863" s="69">
        <f t="shared" si="13"/>
        <v>0</v>
      </c>
    </row>
    <row r="864" spans="1:5" ht="15" customHeight="1" x14ac:dyDescent="0.35">
      <c r="A864" s="73"/>
      <c r="B864" s="74"/>
      <c r="C864" s="75"/>
      <c r="D864" s="76"/>
      <c r="E864" s="69">
        <f t="shared" si="13"/>
        <v>0</v>
      </c>
    </row>
    <row r="865" spans="1:5" ht="15" customHeight="1" x14ac:dyDescent="0.35">
      <c r="A865" s="73"/>
      <c r="B865" s="74"/>
      <c r="C865" s="75"/>
      <c r="D865" s="76"/>
      <c r="E865" s="69">
        <f t="shared" si="13"/>
        <v>0</v>
      </c>
    </row>
    <row r="866" spans="1:5" ht="15" customHeight="1" x14ac:dyDescent="0.35">
      <c r="A866" s="73"/>
      <c r="B866" s="74"/>
      <c r="C866" s="75"/>
      <c r="D866" s="76"/>
      <c r="E866" s="69">
        <f t="shared" si="13"/>
        <v>0</v>
      </c>
    </row>
    <row r="867" spans="1:5" ht="15" customHeight="1" x14ac:dyDescent="0.35">
      <c r="A867" s="73"/>
      <c r="B867" s="74"/>
      <c r="C867" s="75"/>
      <c r="D867" s="76"/>
      <c r="E867" s="69">
        <f t="shared" si="13"/>
        <v>0</v>
      </c>
    </row>
    <row r="868" spans="1:5" ht="15" customHeight="1" x14ac:dyDescent="0.35">
      <c r="A868" s="73"/>
      <c r="B868" s="74"/>
      <c r="C868" s="75"/>
      <c r="D868" s="76"/>
      <c r="E868" s="69">
        <f t="shared" si="13"/>
        <v>0</v>
      </c>
    </row>
    <row r="869" spans="1:5" ht="15" customHeight="1" x14ac:dyDescent="0.35">
      <c r="A869" s="73"/>
      <c r="B869" s="74"/>
      <c r="C869" s="75"/>
      <c r="D869" s="76"/>
      <c r="E869" s="69">
        <f t="shared" si="13"/>
        <v>0</v>
      </c>
    </row>
    <row r="870" spans="1:5" ht="15" customHeight="1" x14ac:dyDescent="0.35">
      <c r="A870" s="73"/>
      <c r="B870" s="74"/>
      <c r="C870" s="75"/>
      <c r="D870" s="76"/>
      <c r="E870" s="69">
        <f t="shared" si="13"/>
        <v>0</v>
      </c>
    </row>
    <row r="871" spans="1:5" ht="15" customHeight="1" x14ac:dyDescent="0.35">
      <c r="A871" s="73"/>
      <c r="B871" s="74"/>
      <c r="C871" s="75"/>
      <c r="D871" s="76"/>
      <c r="E871" s="69">
        <f t="shared" si="13"/>
        <v>0</v>
      </c>
    </row>
    <row r="872" spans="1:5" ht="15" customHeight="1" x14ac:dyDescent="0.35">
      <c r="A872" s="73"/>
      <c r="B872" s="74"/>
      <c r="C872" s="75"/>
      <c r="D872" s="76"/>
      <c r="E872" s="69">
        <f t="shared" si="13"/>
        <v>0</v>
      </c>
    </row>
    <row r="873" spans="1:5" ht="15" customHeight="1" x14ac:dyDescent="0.35">
      <c r="A873" s="73"/>
      <c r="B873" s="74"/>
      <c r="C873" s="75"/>
      <c r="D873" s="76"/>
      <c r="E873" s="69">
        <f t="shared" si="13"/>
        <v>0</v>
      </c>
    </row>
    <row r="874" spans="1:5" ht="15" customHeight="1" x14ac:dyDescent="0.35">
      <c r="A874" s="73"/>
      <c r="B874" s="74"/>
      <c r="C874" s="75"/>
      <c r="D874" s="76"/>
      <c r="E874" s="69">
        <f t="shared" si="13"/>
        <v>0</v>
      </c>
    </row>
    <row r="875" spans="1:5" ht="15" customHeight="1" x14ac:dyDescent="0.35">
      <c r="A875" s="73"/>
      <c r="B875" s="74"/>
      <c r="C875" s="75"/>
      <c r="D875" s="76"/>
      <c r="E875" s="69">
        <f t="shared" si="13"/>
        <v>0</v>
      </c>
    </row>
    <row r="876" spans="1:5" ht="15" customHeight="1" x14ac:dyDescent="0.35">
      <c r="A876" s="73"/>
      <c r="B876" s="74"/>
      <c r="C876" s="75"/>
      <c r="D876" s="76"/>
      <c r="E876" s="69">
        <f t="shared" si="13"/>
        <v>0</v>
      </c>
    </row>
    <row r="877" spans="1:5" ht="15" customHeight="1" x14ac:dyDescent="0.35">
      <c r="A877" s="73"/>
      <c r="B877" s="74"/>
      <c r="C877" s="75"/>
      <c r="D877" s="76"/>
      <c r="E877" s="69">
        <f t="shared" si="13"/>
        <v>0</v>
      </c>
    </row>
    <row r="878" spans="1:5" ht="15" customHeight="1" x14ac:dyDescent="0.35">
      <c r="A878" s="73"/>
      <c r="B878" s="74"/>
      <c r="C878" s="75"/>
      <c r="D878" s="76"/>
      <c r="E878" s="69">
        <f t="shared" si="13"/>
        <v>0</v>
      </c>
    </row>
    <row r="879" spans="1:5" ht="15" customHeight="1" x14ac:dyDescent="0.35">
      <c r="A879" s="73"/>
      <c r="B879" s="74"/>
      <c r="C879" s="75"/>
      <c r="D879" s="76"/>
      <c r="E879" s="69">
        <f t="shared" si="13"/>
        <v>0</v>
      </c>
    </row>
    <row r="880" spans="1:5" ht="15" customHeight="1" x14ac:dyDescent="0.35">
      <c r="A880" s="73"/>
      <c r="B880" s="74"/>
      <c r="C880" s="75"/>
      <c r="D880" s="76"/>
      <c r="E880" s="69">
        <f t="shared" si="13"/>
        <v>0</v>
      </c>
    </row>
    <row r="881" spans="1:5" ht="15" customHeight="1" x14ac:dyDescent="0.35">
      <c r="A881" s="73"/>
      <c r="B881" s="74"/>
      <c r="C881" s="75"/>
      <c r="D881" s="76"/>
      <c r="E881" s="69">
        <f t="shared" si="13"/>
        <v>0</v>
      </c>
    </row>
    <row r="882" spans="1:5" ht="15" customHeight="1" x14ac:dyDescent="0.35">
      <c r="A882" s="73"/>
      <c r="B882" s="74"/>
      <c r="C882" s="75"/>
      <c r="D882" s="76"/>
      <c r="E882" s="69">
        <f t="shared" si="13"/>
        <v>0</v>
      </c>
    </row>
    <row r="883" spans="1:5" ht="15" customHeight="1" x14ac:dyDescent="0.35">
      <c r="A883" s="73"/>
      <c r="B883" s="74"/>
      <c r="C883" s="75"/>
      <c r="D883" s="76"/>
      <c r="E883" s="69">
        <f t="shared" si="13"/>
        <v>0</v>
      </c>
    </row>
    <row r="884" spans="1:5" ht="15" customHeight="1" x14ac:dyDescent="0.35">
      <c r="A884" s="73"/>
      <c r="B884" s="74"/>
      <c r="C884" s="75"/>
      <c r="D884" s="76"/>
      <c r="E884" s="69">
        <f t="shared" si="13"/>
        <v>0</v>
      </c>
    </row>
    <row r="885" spans="1:5" ht="15" customHeight="1" x14ac:dyDescent="0.35">
      <c r="A885" s="73"/>
      <c r="B885" s="74"/>
      <c r="C885" s="75"/>
      <c r="D885" s="76"/>
      <c r="E885" s="69">
        <f t="shared" si="13"/>
        <v>0</v>
      </c>
    </row>
    <row r="886" spans="1:5" ht="15" customHeight="1" x14ac:dyDescent="0.35">
      <c r="A886" s="73"/>
      <c r="B886" s="74"/>
      <c r="C886" s="75"/>
      <c r="D886" s="76"/>
      <c r="E886" s="69">
        <f t="shared" si="13"/>
        <v>0</v>
      </c>
    </row>
    <row r="887" spans="1:5" ht="15" customHeight="1" x14ac:dyDescent="0.35">
      <c r="A887" s="73"/>
      <c r="B887" s="74"/>
      <c r="C887" s="75"/>
      <c r="D887" s="76"/>
      <c r="E887" s="69">
        <f t="shared" si="13"/>
        <v>0</v>
      </c>
    </row>
    <row r="888" spans="1:5" ht="15" customHeight="1" x14ac:dyDescent="0.35">
      <c r="A888" s="73"/>
      <c r="B888" s="74"/>
      <c r="C888" s="75"/>
      <c r="D888" s="76"/>
      <c r="E888" s="69">
        <f t="shared" si="13"/>
        <v>0</v>
      </c>
    </row>
    <row r="889" spans="1:5" ht="15" customHeight="1" x14ac:dyDescent="0.35">
      <c r="A889" s="73"/>
      <c r="B889" s="74"/>
      <c r="C889" s="75"/>
      <c r="D889" s="76"/>
      <c r="E889" s="69">
        <f t="shared" si="13"/>
        <v>0</v>
      </c>
    </row>
    <row r="890" spans="1:5" ht="15" customHeight="1" x14ac:dyDescent="0.35">
      <c r="A890" s="73"/>
      <c r="B890" s="74"/>
      <c r="C890" s="75"/>
      <c r="D890" s="76"/>
      <c r="E890" s="69">
        <f t="shared" si="13"/>
        <v>0</v>
      </c>
    </row>
    <row r="891" spans="1:5" ht="15" customHeight="1" x14ac:dyDescent="0.35">
      <c r="A891" s="73"/>
      <c r="B891" s="74"/>
      <c r="C891" s="75"/>
      <c r="D891" s="76"/>
      <c r="E891" s="69">
        <f t="shared" si="13"/>
        <v>0</v>
      </c>
    </row>
    <row r="892" spans="1:5" ht="15" customHeight="1" x14ac:dyDescent="0.35">
      <c r="A892" s="73"/>
      <c r="B892" s="74"/>
      <c r="C892" s="75"/>
      <c r="D892" s="76"/>
      <c r="E892" s="69">
        <f t="shared" si="13"/>
        <v>0</v>
      </c>
    </row>
    <row r="893" spans="1:5" ht="15" customHeight="1" x14ac:dyDescent="0.35">
      <c r="A893" s="73"/>
      <c r="B893" s="74"/>
      <c r="C893" s="75"/>
      <c r="D893" s="76"/>
      <c r="E893" s="69">
        <f t="shared" si="13"/>
        <v>0</v>
      </c>
    </row>
    <row r="894" spans="1:5" ht="15" customHeight="1" x14ac:dyDescent="0.35">
      <c r="A894" s="73"/>
      <c r="B894" s="74"/>
      <c r="C894" s="75"/>
      <c r="D894" s="76"/>
      <c r="E894" s="69">
        <f t="shared" si="13"/>
        <v>0</v>
      </c>
    </row>
    <row r="895" spans="1:5" ht="15" customHeight="1" x14ac:dyDescent="0.35">
      <c r="A895" s="73"/>
      <c r="B895" s="74"/>
      <c r="C895" s="75"/>
      <c r="D895" s="76"/>
      <c r="E895" s="69">
        <f t="shared" si="13"/>
        <v>0</v>
      </c>
    </row>
    <row r="896" spans="1:5" ht="15" customHeight="1" x14ac:dyDescent="0.35">
      <c r="A896" s="73"/>
      <c r="B896" s="74"/>
      <c r="C896" s="75"/>
      <c r="D896" s="76"/>
      <c r="E896" s="69">
        <f t="shared" si="13"/>
        <v>0</v>
      </c>
    </row>
    <row r="897" spans="1:5" ht="15" customHeight="1" x14ac:dyDescent="0.35">
      <c r="A897" s="73"/>
      <c r="B897" s="74"/>
      <c r="C897" s="75"/>
      <c r="D897" s="76"/>
      <c r="E897" s="69">
        <f t="shared" si="13"/>
        <v>0</v>
      </c>
    </row>
    <row r="898" spans="1:5" ht="15" customHeight="1" x14ac:dyDescent="0.35">
      <c r="A898" s="73"/>
      <c r="B898" s="74"/>
      <c r="C898" s="75"/>
      <c r="D898" s="76"/>
      <c r="E898" s="69">
        <f t="shared" ref="E898:E961" si="14">A898*B898</f>
        <v>0</v>
      </c>
    </row>
    <row r="899" spans="1:5" ht="15" customHeight="1" x14ac:dyDescent="0.35">
      <c r="A899" s="73"/>
      <c r="B899" s="74"/>
      <c r="C899" s="75"/>
      <c r="D899" s="76"/>
      <c r="E899" s="69">
        <f t="shared" si="14"/>
        <v>0</v>
      </c>
    </row>
    <row r="900" spans="1:5" ht="15" customHeight="1" x14ac:dyDescent="0.35">
      <c r="A900" s="73"/>
      <c r="B900" s="74"/>
      <c r="C900" s="75"/>
      <c r="D900" s="76"/>
      <c r="E900" s="69">
        <f t="shared" si="14"/>
        <v>0</v>
      </c>
    </row>
    <row r="901" spans="1:5" ht="15" customHeight="1" x14ac:dyDescent="0.35">
      <c r="A901" s="73"/>
      <c r="B901" s="74"/>
      <c r="C901" s="75"/>
      <c r="D901" s="76"/>
      <c r="E901" s="69">
        <f t="shared" si="14"/>
        <v>0</v>
      </c>
    </row>
    <row r="902" spans="1:5" ht="15" customHeight="1" x14ac:dyDescent="0.35">
      <c r="A902" s="73"/>
      <c r="B902" s="74"/>
      <c r="C902" s="75"/>
      <c r="D902" s="76"/>
      <c r="E902" s="69">
        <f t="shared" si="14"/>
        <v>0</v>
      </c>
    </row>
    <row r="903" spans="1:5" ht="15" customHeight="1" x14ac:dyDescent="0.35">
      <c r="A903" s="73"/>
      <c r="B903" s="74"/>
      <c r="C903" s="75"/>
      <c r="D903" s="76"/>
      <c r="E903" s="69">
        <f t="shared" si="14"/>
        <v>0</v>
      </c>
    </row>
    <row r="904" spans="1:5" ht="15" customHeight="1" x14ac:dyDescent="0.35">
      <c r="A904" s="73"/>
      <c r="B904" s="74"/>
      <c r="C904" s="75"/>
      <c r="D904" s="76"/>
      <c r="E904" s="69">
        <f t="shared" si="14"/>
        <v>0</v>
      </c>
    </row>
    <row r="905" spans="1:5" ht="15" customHeight="1" x14ac:dyDescent="0.35">
      <c r="A905" s="73"/>
      <c r="B905" s="74"/>
      <c r="C905" s="75"/>
      <c r="D905" s="76"/>
      <c r="E905" s="69">
        <f t="shared" si="14"/>
        <v>0</v>
      </c>
    </row>
    <row r="906" spans="1:5" ht="15" customHeight="1" x14ac:dyDescent="0.35">
      <c r="A906" s="73"/>
      <c r="B906" s="74"/>
      <c r="C906" s="75"/>
      <c r="D906" s="76"/>
      <c r="E906" s="69">
        <f t="shared" si="14"/>
        <v>0</v>
      </c>
    </row>
    <row r="907" spans="1:5" ht="15" customHeight="1" x14ac:dyDescent="0.35">
      <c r="A907" s="73"/>
      <c r="B907" s="74"/>
      <c r="C907" s="75"/>
      <c r="D907" s="76"/>
      <c r="E907" s="69">
        <f t="shared" si="14"/>
        <v>0</v>
      </c>
    </row>
    <row r="908" spans="1:5" ht="15" customHeight="1" x14ac:dyDescent="0.35">
      <c r="A908" s="73"/>
      <c r="B908" s="74"/>
      <c r="C908" s="75"/>
      <c r="D908" s="76"/>
      <c r="E908" s="69">
        <f t="shared" si="14"/>
        <v>0</v>
      </c>
    </row>
    <row r="909" spans="1:5" ht="15" customHeight="1" x14ac:dyDescent="0.35">
      <c r="A909" s="73"/>
      <c r="B909" s="74"/>
      <c r="C909" s="75"/>
      <c r="D909" s="76"/>
      <c r="E909" s="69">
        <f t="shared" si="14"/>
        <v>0</v>
      </c>
    </row>
    <row r="910" spans="1:5" ht="15" customHeight="1" x14ac:dyDescent="0.35">
      <c r="A910" s="73"/>
      <c r="B910" s="74"/>
      <c r="C910" s="75"/>
      <c r="D910" s="76"/>
      <c r="E910" s="69">
        <f t="shared" si="14"/>
        <v>0</v>
      </c>
    </row>
    <row r="911" spans="1:5" ht="15" customHeight="1" x14ac:dyDescent="0.35">
      <c r="A911" s="73"/>
      <c r="B911" s="74"/>
      <c r="C911" s="75"/>
      <c r="D911" s="76"/>
      <c r="E911" s="69">
        <f t="shared" si="14"/>
        <v>0</v>
      </c>
    </row>
    <row r="912" spans="1:5" ht="15" customHeight="1" x14ac:dyDescent="0.35">
      <c r="A912" s="73"/>
      <c r="B912" s="74"/>
      <c r="C912" s="75"/>
      <c r="D912" s="76"/>
      <c r="E912" s="69">
        <f t="shared" si="14"/>
        <v>0</v>
      </c>
    </row>
    <row r="913" spans="1:5" ht="15" customHeight="1" x14ac:dyDescent="0.35">
      <c r="A913" s="73"/>
      <c r="B913" s="74"/>
      <c r="C913" s="75"/>
      <c r="D913" s="76"/>
      <c r="E913" s="69">
        <f t="shared" si="14"/>
        <v>0</v>
      </c>
    </row>
    <row r="914" spans="1:5" ht="15" customHeight="1" x14ac:dyDescent="0.35">
      <c r="A914" s="73"/>
      <c r="B914" s="74"/>
      <c r="C914" s="75"/>
      <c r="D914" s="76"/>
      <c r="E914" s="69">
        <f t="shared" si="14"/>
        <v>0</v>
      </c>
    </row>
    <row r="915" spans="1:5" ht="15" customHeight="1" x14ac:dyDescent="0.35">
      <c r="A915" s="73"/>
      <c r="B915" s="74"/>
      <c r="C915" s="75"/>
      <c r="D915" s="76"/>
      <c r="E915" s="69">
        <f t="shared" si="14"/>
        <v>0</v>
      </c>
    </row>
    <row r="916" spans="1:5" ht="15" customHeight="1" x14ac:dyDescent="0.35">
      <c r="A916" s="73"/>
      <c r="B916" s="74"/>
      <c r="C916" s="75"/>
      <c r="D916" s="76"/>
      <c r="E916" s="69">
        <f t="shared" si="14"/>
        <v>0</v>
      </c>
    </row>
    <row r="917" spans="1:5" ht="15" customHeight="1" x14ac:dyDescent="0.35">
      <c r="A917" s="73"/>
      <c r="B917" s="74"/>
      <c r="C917" s="75"/>
      <c r="D917" s="76"/>
      <c r="E917" s="69">
        <f t="shared" si="14"/>
        <v>0</v>
      </c>
    </row>
    <row r="918" spans="1:5" ht="15" customHeight="1" x14ac:dyDescent="0.35">
      <c r="A918" s="73"/>
      <c r="B918" s="74"/>
      <c r="C918" s="75"/>
      <c r="D918" s="76"/>
      <c r="E918" s="69">
        <f t="shared" si="14"/>
        <v>0</v>
      </c>
    </row>
    <row r="919" spans="1:5" ht="15" customHeight="1" x14ac:dyDescent="0.35">
      <c r="A919" s="73"/>
      <c r="B919" s="74"/>
      <c r="C919" s="75"/>
      <c r="D919" s="76"/>
      <c r="E919" s="69">
        <f t="shared" si="14"/>
        <v>0</v>
      </c>
    </row>
    <row r="920" spans="1:5" ht="15" customHeight="1" x14ac:dyDescent="0.35">
      <c r="A920" s="73"/>
      <c r="B920" s="74"/>
      <c r="C920" s="75"/>
      <c r="D920" s="76"/>
      <c r="E920" s="69">
        <f t="shared" si="14"/>
        <v>0</v>
      </c>
    </row>
    <row r="921" spans="1:5" ht="15" customHeight="1" x14ac:dyDescent="0.35">
      <c r="A921" s="73"/>
      <c r="B921" s="74"/>
      <c r="C921" s="75"/>
      <c r="D921" s="76"/>
      <c r="E921" s="69">
        <f t="shared" si="14"/>
        <v>0</v>
      </c>
    </row>
    <row r="922" spans="1:5" ht="15" customHeight="1" x14ac:dyDescent="0.35">
      <c r="A922" s="73"/>
      <c r="B922" s="74"/>
      <c r="C922" s="75"/>
      <c r="D922" s="76"/>
      <c r="E922" s="69">
        <f t="shared" si="14"/>
        <v>0</v>
      </c>
    </row>
    <row r="923" spans="1:5" ht="15" customHeight="1" x14ac:dyDescent="0.35">
      <c r="A923" s="73"/>
      <c r="B923" s="74"/>
      <c r="C923" s="75"/>
      <c r="D923" s="76"/>
      <c r="E923" s="69">
        <f t="shared" si="14"/>
        <v>0</v>
      </c>
    </row>
    <row r="924" spans="1:5" ht="15" customHeight="1" x14ac:dyDescent="0.35">
      <c r="A924" s="73"/>
      <c r="B924" s="74"/>
      <c r="C924" s="75"/>
      <c r="D924" s="76"/>
      <c r="E924" s="69">
        <f t="shared" si="14"/>
        <v>0</v>
      </c>
    </row>
    <row r="925" spans="1:5" ht="15" customHeight="1" x14ac:dyDescent="0.35">
      <c r="A925" s="73"/>
      <c r="B925" s="74"/>
      <c r="C925" s="75"/>
      <c r="D925" s="76"/>
      <c r="E925" s="69">
        <f t="shared" si="14"/>
        <v>0</v>
      </c>
    </row>
    <row r="926" spans="1:5" ht="15" customHeight="1" x14ac:dyDescent="0.35">
      <c r="A926" s="73"/>
      <c r="B926" s="74"/>
      <c r="C926" s="75"/>
      <c r="D926" s="76"/>
      <c r="E926" s="69">
        <f t="shared" si="14"/>
        <v>0</v>
      </c>
    </row>
    <row r="927" spans="1:5" ht="15" customHeight="1" x14ac:dyDescent="0.35">
      <c r="A927" s="73"/>
      <c r="B927" s="74"/>
      <c r="C927" s="75"/>
      <c r="D927" s="76"/>
      <c r="E927" s="69">
        <f t="shared" si="14"/>
        <v>0</v>
      </c>
    </row>
    <row r="928" spans="1:5" ht="15" customHeight="1" x14ac:dyDescent="0.35">
      <c r="A928" s="73"/>
      <c r="B928" s="74"/>
      <c r="C928" s="75"/>
      <c r="D928" s="76"/>
      <c r="E928" s="69">
        <f t="shared" si="14"/>
        <v>0</v>
      </c>
    </row>
    <row r="929" spans="1:5" ht="15" customHeight="1" x14ac:dyDescent="0.35">
      <c r="A929" s="73"/>
      <c r="B929" s="74"/>
      <c r="C929" s="75"/>
      <c r="D929" s="76"/>
      <c r="E929" s="69">
        <f t="shared" si="14"/>
        <v>0</v>
      </c>
    </row>
    <row r="930" spans="1:5" ht="15" customHeight="1" x14ac:dyDescent="0.35">
      <c r="A930" s="73"/>
      <c r="B930" s="74"/>
      <c r="C930" s="75"/>
      <c r="D930" s="76"/>
      <c r="E930" s="69">
        <f t="shared" si="14"/>
        <v>0</v>
      </c>
    </row>
    <row r="931" spans="1:5" ht="15" customHeight="1" x14ac:dyDescent="0.35">
      <c r="A931" s="73"/>
      <c r="B931" s="74"/>
      <c r="C931" s="75"/>
      <c r="D931" s="76"/>
      <c r="E931" s="69">
        <f t="shared" si="14"/>
        <v>0</v>
      </c>
    </row>
    <row r="932" spans="1:5" ht="15" customHeight="1" x14ac:dyDescent="0.35">
      <c r="A932" s="73"/>
      <c r="B932" s="74"/>
      <c r="C932" s="75"/>
      <c r="D932" s="76"/>
      <c r="E932" s="69">
        <f t="shared" si="14"/>
        <v>0</v>
      </c>
    </row>
    <row r="933" spans="1:5" ht="15" customHeight="1" x14ac:dyDescent="0.35">
      <c r="A933" s="73"/>
      <c r="B933" s="74"/>
      <c r="C933" s="75"/>
      <c r="D933" s="76"/>
      <c r="E933" s="69">
        <f t="shared" si="14"/>
        <v>0</v>
      </c>
    </row>
    <row r="934" spans="1:5" ht="15" customHeight="1" x14ac:dyDescent="0.35">
      <c r="A934" s="73"/>
      <c r="B934" s="74"/>
      <c r="C934" s="75"/>
      <c r="D934" s="76"/>
      <c r="E934" s="69">
        <f t="shared" si="14"/>
        <v>0</v>
      </c>
    </row>
    <row r="935" spans="1:5" ht="15" customHeight="1" x14ac:dyDescent="0.35">
      <c r="A935" s="73"/>
      <c r="B935" s="74"/>
      <c r="C935" s="75"/>
      <c r="D935" s="76"/>
      <c r="E935" s="69">
        <f t="shared" si="14"/>
        <v>0</v>
      </c>
    </row>
    <row r="936" spans="1:5" ht="15" customHeight="1" x14ac:dyDescent="0.35">
      <c r="A936" s="73"/>
      <c r="B936" s="74"/>
      <c r="C936" s="75"/>
      <c r="D936" s="76"/>
      <c r="E936" s="69">
        <f t="shared" si="14"/>
        <v>0</v>
      </c>
    </row>
    <row r="937" spans="1:5" ht="15" customHeight="1" x14ac:dyDescent="0.35">
      <c r="A937" s="73"/>
      <c r="B937" s="74"/>
      <c r="C937" s="75"/>
      <c r="D937" s="76"/>
      <c r="E937" s="69">
        <f t="shared" si="14"/>
        <v>0</v>
      </c>
    </row>
    <row r="938" spans="1:5" ht="15" customHeight="1" x14ac:dyDescent="0.35">
      <c r="A938" s="73"/>
      <c r="B938" s="74"/>
      <c r="C938" s="75"/>
      <c r="D938" s="76"/>
      <c r="E938" s="69">
        <f t="shared" si="14"/>
        <v>0</v>
      </c>
    </row>
    <row r="939" spans="1:5" ht="15" customHeight="1" x14ac:dyDescent="0.35">
      <c r="A939" s="73"/>
      <c r="B939" s="74"/>
      <c r="C939" s="75"/>
      <c r="D939" s="76"/>
      <c r="E939" s="69">
        <f t="shared" si="14"/>
        <v>0</v>
      </c>
    </row>
    <row r="940" spans="1:5" ht="15" customHeight="1" x14ac:dyDescent="0.35">
      <c r="A940" s="73"/>
      <c r="B940" s="74"/>
      <c r="C940" s="75"/>
      <c r="D940" s="76"/>
      <c r="E940" s="69">
        <f t="shared" si="14"/>
        <v>0</v>
      </c>
    </row>
    <row r="941" spans="1:5" ht="15" customHeight="1" x14ac:dyDescent="0.35">
      <c r="A941" s="73"/>
      <c r="B941" s="74"/>
      <c r="C941" s="75"/>
      <c r="D941" s="76"/>
      <c r="E941" s="69">
        <f t="shared" si="14"/>
        <v>0</v>
      </c>
    </row>
    <row r="942" spans="1:5" ht="15" customHeight="1" x14ac:dyDescent="0.35">
      <c r="A942" s="73"/>
      <c r="B942" s="74"/>
      <c r="C942" s="75"/>
      <c r="D942" s="76"/>
      <c r="E942" s="69">
        <f t="shared" si="14"/>
        <v>0</v>
      </c>
    </row>
    <row r="943" spans="1:5" ht="15" customHeight="1" x14ac:dyDescent="0.35">
      <c r="A943" s="73"/>
      <c r="B943" s="74"/>
      <c r="C943" s="75"/>
      <c r="D943" s="76"/>
      <c r="E943" s="69">
        <f t="shared" si="14"/>
        <v>0</v>
      </c>
    </row>
    <row r="944" spans="1:5" ht="15" customHeight="1" x14ac:dyDescent="0.35">
      <c r="A944" s="73"/>
      <c r="B944" s="74"/>
      <c r="C944" s="75"/>
      <c r="D944" s="76"/>
      <c r="E944" s="69">
        <f t="shared" si="14"/>
        <v>0</v>
      </c>
    </row>
    <row r="945" spans="1:5" ht="15" customHeight="1" x14ac:dyDescent="0.35">
      <c r="A945" s="73"/>
      <c r="B945" s="74"/>
      <c r="C945" s="75"/>
      <c r="D945" s="76"/>
      <c r="E945" s="69">
        <f t="shared" si="14"/>
        <v>0</v>
      </c>
    </row>
    <row r="946" spans="1:5" ht="15" customHeight="1" x14ac:dyDescent="0.35">
      <c r="A946" s="73"/>
      <c r="B946" s="74"/>
      <c r="C946" s="75"/>
      <c r="D946" s="76"/>
      <c r="E946" s="69">
        <f t="shared" si="14"/>
        <v>0</v>
      </c>
    </row>
    <row r="947" spans="1:5" ht="15" customHeight="1" x14ac:dyDescent="0.35">
      <c r="A947" s="73"/>
      <c r="B947" s="74"/>
      <c r="C947" s="75"/>
      <c r="D947" s="76"/>
      <c r="E947" s="69">
        <f t="shared" si="14"/>
        <v>0</v>
      </c>
    </row>
    <row r="948" spans="1:5" ht="15" customHeight="1" x14ac:dyDescent="0.35">
      <c r="A948" s="73"/>
      <c r="B948" s="74"/>
      <c r="C948" s="75"/>
      <c r="D948" s="76"/>
      <c r="E948" s="69">
        <f t="shared" si="14"/>
        <v>0</v>
      </c>
    </row>
    <row r="949" spans="1:5" ht="15" customHeight="1" x14ac:dyDescent="0.35">
      <c r="A949" s="73"/>
      <c r="B949" s="74"/>
      <c r="C949" s="75"/>
      <c r="D949" s="76"/>
      <c r="E949" s="69">
        <f t="shared" si="14"/>
        <v>0</v>
      </c>
    </row>
    <row r="950" spans="1:5" ht="15" customHeight="1" x14ac:dyDescent="0.35">
      <c r="A950" s="73"/>
      <c r="B950" s="74"/>
      <c r="C950" s="75"/>
      <c r="D950" s="76"/>
      <c r="E950" s="69">
        <f t="shared" si="14"/>
        <v>0</v>
      </c>
    </row>
    <row r="951" spans="1:5" ht="15" customHeight="1" x14ac:dyDescent="0.35">
      <c r="A951" s="73"/>
      <c r="B951" s="74"/>
      <c r="C951" s="75"/>
      <c r="D951" s="76"/>
      <c r="E951" s="69">
        <f t="shared" si="14"/>
        <v>0</v>
      </c>
    </row>
    <row r="952" spans="1:5" ht="15" customHeight="1" x14ac:dyDescent="0.35">
      <c r="A952" s="73"/>
      <c r="B952" s="74"/>
      <c r="C952" s="75"/>
      <c r="D952" s="76"/>
      <c r="E952" s="69">
        <f t="shared" si="14"/>
        <v>0</v>
      </c>
    </row>
    <row r="953" spans="1:5" ht="15" customHeight="1" x14ac:dyDescent="0.35">
      <c r="A953" s="73"/>
      <c r="B953" s="74"/>
      <c r="C953" s="75"/>
      <c r="D953" s="76"/>
      <c r="E953" s="69">
        <f t="shared" si="14"/>
        <v>0</v>
      </c>
    </row>
    <row r="954" spans="1:5" ht="15" customHeight="1" x14ac:dyDescent="0.35">
      <c r="A954" s="73"/>
      <c r="B954" s="74"/>
      <c r="C954" s="75"/>
      <c r="D954" s="76"/>
      <c r="E954" s="69">
        <f t="shared" si="14"/>
        <v>0</v>
      </c>
    </row>
    <row r="955" spans="1:5" ht="15" customHeight="1" x14ac:dyDescent="0.35">
      <c r="A955" s="73"/>
      <c r="B955" s="74"/>
      <c r="C955" s="75"/>
      <c r="D955" s="76"/>
      <c r="E955" s="69">
        <f t="shared" si="14"/>
        <v>0</v>
      </c>
    </row>
    <row r="956" spans="1:5" ht="15" customHeight="1" x14ac:dyDescent="0.35">
      <c r="A956" s="73"/>
      <c r="B956" s="74"/>
      <c r="C956" s="75"/>
      <c r="D956" s="76"/>
      <c r="E956" s="69">
        <f t="shared" si="14"/>
        <v>0</v>
      </c>
    </row>
    <row r="957" spans="1:5" ht="15" customHeight="1" x14ac:dyDescent="0.35">
      <c r="A957" s="73"/>
      <c r="B957" s="74"/>
      <c r="C957" s="75"/>
      <c r="D957" s="76"/>
      <c r="E957" s="69">
        <f t="shared" si="14"/>
        <v>0</v>
      </c>
    </row>
    <row r="958" spans="1:5" ht="15" customHeight="1" x14ac:dyDescent="0.35">
      <c r="A958" s="73"/>
      <c r="B958" s="74"/>
      <c r="C958" s="75"/>
      <c r="D958" s="76"/>
      <c r="E958" s="69">
        <f t="shared" si="14"/>
        <v>0</v>
      </c>
    </row>
    <row r="959" spans="1:5" ht="15" customHeight="1" x14ac:dyDescent="0.35">
      <c r="A959" s="73"/>
      <c r="B959" s="74"/>
      <c r="C959" s="75"/>
      <c r="D959" s="76"/>
      <c r="E959" s="69">
        <f t="shared" si="14"/>
        <v>0</v>
      </c>
    </row>
    <row r="960" spans="1:5" ht="15" customHeight="1" x14ac:dyDescent="0.35">
      <c r="A960" s="73"/>
      <c r="B960" s="74"/>
      <c r="C960" s="75"/>
      <c r="D960" s="76"/>
      <c r="E960" s="69">
        <f t="shared" si="14"/>
        <v>0</v>
      </c>
    </row>
    <row r="961" spans="1:5" ht="15" customHeight="1" x14ac:dyDescent="0.35">
      <c r="A961" s="73"/>
      <c r="B961" s="74"/>
      <c r="C961" s="75"/>
      <c r="D961" s="76"/>
      <c r="E961" s="69">
        <f t="shared" si="14"/>
        <v>0</v>
      </c>
    </row>
    <row r="962" spans="1:5" ht="15" customHeight="1" x14ac:dyDescent="0.35">
      <c r="A962" s="73"/>
      <c r="B962" s="74"/>
      <c r="C962" s="75"/>
      <c r="D962" s="76"/>
      <c r="E962" s="69">
        <f t="shared" ref="E962:E1025" si="15">A962*B962</f>
        <v>0</v>
      </c>
    </row>
    <row r="963" spans="1:5" ht="15" customHeight="1" x14ac:dyDescent="0.35">
      <c r="A963" s="73"/>
      <c r="B963" s="74"/>
      <c r="C963" s="75"/>
      <c r="D963" s="76"/>
      <c r="E963" s="69">
        <f t="shared" si="15"/>
        <v>0</v>
      </c>
    </row>
    <row r="964" spans="1:5" ht="15" customHeight="1" x14ac:dyDescent="0.35">
      <c r="A964" s="73"/>
      <c r="B964" s="74"/>
      <c r="C964" s="75"/>
      <c r="D964" s="76"/>
      <c r="E964" s="69">
        <f t="shared" si="15"/>
        <v>0</v>
      </c>
    </row>
    <row r="965" spans="1:5" ht="15" customHeight="1" x14ac:dyDescent="0.35">
      <c r="A965" s="73"/>
      <c r="B965" s="74"/>
      <c r="C965" s="75"/>
      <c r="D965" s="76"/>
      <c r="E965" s="69">
        <f t="shared" si="15"/>
        <v>0</v>
      </c>
    </row>
    <row r="966" spans="1:5" ht="15" customHeight="1" x14ac:dyDescent="0.35">
      <c r="A966" s="73"/>
      <c r="B966" s="74"/>
      <c r="C966" s="75"/>
      <c r="D966" s="76"/>
      <c r="E966" s="69">
        <f t="shared" si="15"/>
        <v>0</v>
      </c>
    </row>
    <row r="967" spans="1:5" ht="15" customHeight="1" x14ac:dyDescent="0.35">
      <c r="A967" s="73"/>
      <c r="B967" s="74"/>
      <c r="C967" s="75"/>
      <c r="D967" s="76"/>
      <c r="E967" s="69">
        <f t="shared" si="15"/>
        <v>0</v>
      </c>
    </row>
    <row r="968" spans="1:5" ht="15" customHeight="1" x14ac:dyDescent="0.35">
      <c r="A968" s="73"/>
      <c r="B968" s="74"/>
      <c r="C968" s="75"/>
      <c r="D968" s="76"/>
      <c r="E968" s="69">
        <f t="shared" si="15"/>
        <v>0</v>
      </c>
    </row>
    <row r="969" spans="1:5" ht="15" customHeight="1" x14ac:dyDescent="0.35">
      <c r="A969" s="73"/>
      <c r="B969" s="74"/>
      <c r="C969" s="75"/>
      <c r="D969" s="76"/>
      <c r="E969" s="69">
        <f t="shared" si="15"/>
        <v>0</v>
      </c>
    </row>
    <row r="970" spans="1:5" ht="15" customHeight="1" x14ac:dyDescent="0.35">
      <c r="A970" s="73"/>
      <c r="B970" s="74"/>
      <c r="C970" s="75"/>
      <c r="D970" s="76"/>
      <c r="E970" s="69">
        <f t="shared" si="15"/>
        <v>0</v>
      </c>
    </row>
    <row r="971" spans="1:5" ht="15" customHeight="1" x14ac:dyDescent="0.35">
      <c r="A971" s="73"/>
      <c r="B971" s="74"/>
      <c r="C971" s="75"/>
      <c r="D971" s="76"/>
      <c r="E971" s="69">
        <f t="shared" si="15"/>
        <v>0</v>
      </c>
    </row>
    <row r="972" spans="1:5" ht="15" customHeight="1" x14ac:dyDescent="0.35">
      <c r="A972" s="73"/>
      <c r="B972" s="74"/>
      <c r="C972" s="75"/>
      <c r="D972" s="76"/>
      <c r="E972" s="69">
        <f t="shared" si="15"/>
        <v>0</v>
      </c>
    </row>
    <row r="973" spans="1:5" ht="15" customHeight="1" x14ac:dyDescent="0.35">
      <c r="A973" s="73"/>
      <c r="B973" s="74"/>
      <c r="C973" s="75"/>
      <c r="D973" s="76"/>
      <c r="E973" s="69">
        <f t="shared" si="15"/>
        <v>0</v>
      </c>
    </row>
    <row r="974" spans="1:5" ht="15" customHeight="1" x14ac:dyDescent="0.35">
      <c r="A974" s="73"/>
      <c r="B974" s="74"/>
      <c r="C974" s="75"/>
      <c r="D974" s="76"/>
      <c r="E974" s="69">
        <f t="shared" si="15"/>
        <v>0</v>
      </c>
    </row>
    <row r="975" spans="1:5" ht="15" customHeight="1" x14ac:dyDescent="0.35">
      <c r="A975" s="73"/>
      <c r="B975" s="74"/>
      <c r="C975" s="75"/>
      <c r="D975" s="76"/>
      <c r="E975" s="69">
        <f t="shared" si="15"/>
        <v>0</v>
      </c>
    </row>
    <row r="976" spans="1:5" ht="15" customHeight="1" x14ac:dyDescent="0.35">
      <c r="A976" s="73"/>
      <c r="B976" s="74"/>
      <c r="C976" s="75"/>
      <c r="D976" s="76"/>
      <c r="E976" s="69">
        <f t="shared" si="15"/>
        <v>0</v>
      </c>
    </row>
    <row r="977" spans="1:5" ht="15" customHeight="1" x14ac:dyDescent="0.35">
      <c r="A977" s="73"/>
      <c r="B977" s="74"/>
      <c r="C977" s="75"/>
      <c r="D977" s="76"/>
      <c r="E977" s="69">
        <f t="shared" si="15"/>
        <v>0</v>
      </c>
    </row>
    <row r="978" spans="1:5" ht="15" customHeight="1" x14ac:dyDescent="0.35">
      <c r="A978" s="73"/>
      <c r="B978" s="74"/>
      <c r="C978" s="75"/>
      <c r="D978" s="76"/>
      <c r="E978" s="69">
        <f t="shared" si="15"/>
        <v>0</v>
      </c>
    </row>
    <row r="979" spans="1:5" ht="15" customHeight="1" x14ac:dyDescent="0.35">
      <c r="A979" s="73"/>
      <c r="B979" s="74"/>
      <c r="C979" s="75"/>
      <c r="D979" s="76"/>
      <c r="E979" s="69">
        <f t="shared" si="15"/>
        <v>0</v>
      </c>
    </row>
    <row r="980" spans="1:5" ht="15" customHeight="1" x14ac:dyDescent="0.35">
      <c r="A980" s="73"/>
      <c r="B980" s="74"/>
      <c r="C980" s="75"/>
      <c r="D980" s="76"/>
      <c r="E980" s="69">
        <f t="shared" si="15"/>
        <v>0</v>
      </c>
    </row>
    <row r="981" spans="1:5" ht="15" customHeight="1" x14ac:dyDescent="0.35">
      <c r="A981" s="73"/>
      <c r="B981" s="74"/>
      <c r="C981" s="75"/>
      <c r="D981" s="76"/>
      <c r="E981" s="69">
        <f t="shared" si="15"/>
        <v>0</v>
      </c>
    </row>
    <row r="982" spans="1:5" ht="15" customHeight="1" x14ac:dyDescent="0.35">
      <c r="A982" s="73"/>
      <c r="B982" s="74"/>
      <c r="C982" s="75"/>
      <c r="D982" s="76"/>
      <c r="E982" s="69">
        <f t="shared" si="15"/>
        <v>0</v>
      </c>
    </row>
    <row r="983" spans="1:5" ht="15" customHeight="1" x14ac:dyDescent="0.35">
      <c r="A983" s="73"/>
      <c r="B983" s="74"/>
      <c r="C983" s="75"/>
      <c r="D983" s="76"/>
      <c r="E983" s="69">
        <f t="shared" si="15"/>
        <v>0</v>
      </c>
    </row>
    <row r="984" spans="1:5" ht="15" customHeight="1" x14ac:dyDescent="0.35">
      <c r="A984" s="73"/>
      <c r="B984" s="74"/>
      <c r="C984" s="75"/>
      <c r="D984" s="76"/>
      <c r="E984" s="69">
        <f t="shared" si="15"/>
        <v>0</v>
      </c>
    </row>
    <row r="985" spans="1:5" ht="15" customHeight="1" x14ac:dyDescent="0.35">
      <c r="A985" s="73"/>
      <c r="B985" s="74"/>
      <c r="C985" s="75"/>
      <c r="D985" s="76"/>
      <c r="E985" s="69">
        <f t="shared" si="15"/>
        <v>0</v>
      </c>
    </row>
    <row r="986" spans="1:5" ht="15" customHeight="1" x14ac:dyDescent="0.35">
      <c r="A986" s="73"/>
      <c r="B986" s="74"/>
      <c r="C986" s="75"/>
      <c r="D986" s="76"/>
      <c r="E986" s="69">
        <f t="shared" si="15"/>
        <v>0</v>
      </c>
    </row>
    <row r="987" spans="1:5" ht="15" customHeight="1" x14ac:dyDescent="0.35">
      <c r="A987" s="73"/>
      <c r="B987" s="74"/>
      <c r="C987" s="75"/>
      <c r="D987" s="76"/>
      <c r="E987" s="69">
        <f t="shared" si="15"/>
        <v>0</v>
      </c>
    </row>
    <row r="988" spans="1:5" ht="15" customHeight="1" x14ac:dyDescent="0.35">
      <c r="A988" s="73"/>
      <c r="B988" s="74"/>
      <c r="C988" s="75"/>
      <c r="D988" s="76"/>
      <c r="E988" s="69">
        <f t="shared" si="15"/>
        <v>0</v>
      </c>
    </row>
    <row r="989" spans="1:5" ht="15" customHeight="1" x14ac:dyDescent="0.35">
      <c r="A989" s="73"/>
      <c r="B989" s="74"/>
      <c r="C989" s="75"/>
      <c r="D989" s="76"/>
      <c r="E989" s="69">
        <f t="shared" si="15"/>
        <v>0</v>
      </c>
    </row>
    <row r="990" spans="1:5" ht="15" customHeight="1" x14ac:dyDescent="0.35">
      <c r="A990" s="73"/>
      <c r="B990" s="74"/>
      <c r="C990" s="75"/>
      <c r="D990" s="76"/>
      <c r="E990" s="69">
        <f t="shared" si="15"/>
        <v>0</v>
      </c>
    </row>
    <row r="991" spans="1:5" ht="15" customHeight="1" x14ac:dyDescent="0.35">
      <c r="A991" s="73"/>
      <c r="B991" s="74"/>
      <c r="C991" s="75"/>
      <c r="D991" s="76"/>
      <c r="E991" s="69">
        <f t="shared" si="15"/>
        <v>0</v>
      </c>
    </row>
    <row r="992" spans="1:5" ht="15" customHeight="1" x14ac:dyDescent="0.35">
      <c r="A992" s="73"/>
      <c r="B992" s="74"/>
      <c r="C992" s="75"/>
      <c r="D992" s="76"/>
      <c r="E992" s="69">
        <f t="shared" si="15"/>
        <v>0</v>
      </c>
    </row>
    <row r="993" spans="1:5" ht="15" customHeight="1" x14ac:dyDescent="0.35">
      <c r="A993" s="73"/>
      <c r="B993" s="74"/>
      <c r="C993" s="75"/>
      <c r="D993" s="76"/>
      <c r="E993" s="69">
        <f t="shared" si="15"/>
        <v>0</v>
      </c>
    </row>
    <row r="994" spans="1:5" ht="15" customHeight="1" x14ac:dyDescent="0.35">
      <c r="A994" s="73"/>
      <c r="B994" s="74"/>
      <c r="C994" s="75"/>
      <c r="D994" s="76"/>
      <c r="E994" s="69">
        <f t="shared" si="15"/>
        <v>0</v>
      </c>
    </row>
    <row r="995" spans="1:5" ht="15" customHeight="1" x14ac:dyDescent="0.35">
      <c r="A995" s="73"/>
      <c r="B995" s="74"/>
      <c r="C995" s="75"/>
      <c r="D995" s="76"/>
      <c r="E995" s="69">
        <f t="shared" si="15"/>
        <v>0</v>
      </c>
    </row>
    <row r="996" spans="1:5" ht="15" customHeight="1" x14ac:dyDescent="0.35">
      <c r="A996" s="73"/>
      <c r="B996" s="74"/>
      <c r="C996" s="75"/>
      <c r="D996" s="76"/>
      <c r="E996" s="69">
        <f t="shared" si="15"/>
        <v>0</v>
      </c>
    </row>
    <row r="997" spans="1:5" ht="15" customHeight="1" x14ac:dyDescent="0.35">
      <c r="A997" s="73"/>
      <c r="B997" s="74"/>
      <c r="C997" s="75"/>
      <c r="D997" s="76"/>
      <c r="E997" s="69">
        <f t="shared" si="15"/>
        <v>0</v>
      </c>
    </row>
    <row r="998" spans="1:5" ht="15" customHeight="1" x14ac:dyDescent="0.35">
      <c r="A998" s="73"/>
      <c r="B998" s="74"/>
      <c r="C998" s="75"/>
      <c r="D998" s="76"/>
      <c r="E998" s="69">
        <f t="shared" si="15"/>
        <v>0</v>
      </c>
    </row>
    <row r="999" spans="1:5" ht="15" customHeight="1" x14ac:dyDescent="0.35">
      <c r="A999" s="73"/>
      <c r="B999" s="74"/>
      <c r="C999" s="75"/>
      <c r="D999" s="76"/>
      <c r="E999" s="69">
        <f t="shared" si="15"/>
        <v>0</v>
      </c>
    </row>
    <row r="1000" spans="1:5" ht="15" customHeight="1" x14ac:dyDescent="0.35">
      <c r="A1000" s="73"/>
      <c r="B1000" s="74"/>
      <c r="C1000" s="75"/>
      <c r="D1000" s="76"/>
      <c r="E1000" s="69">
        <f t="shared" si="15"/>
        <v>0</v>
      </c>
    </row>
    <row r="1001" spans="1:5" ht="15" customHeight="1" x14ac:dyDescent="0.35">
      <c r="A1001" s="73"/>
      <c r="B1001" s="74"/>
      <c r="C1001" s="75"/>
      <c r="D1001" s="76"/>
      <c r="E1001" s="69">
        <f t="shared" si="15"/>
        <v>0</v>
      </c>
    </row>
    <row r="1002" spans="1:5" ht="15" customHeight="1" x14ac:dyDescent="0.35">
      <c r="A1002" s="73"/>
      <c r="B1002" s="74"/>
      <c r="C1002" s="75"/>
      <c r="D1002" s="76"/>
      <c r="E1002" s="69">
        <f t="shared" si="15"/>
        <v>0</v>
      </c>
    </row>
    <row r="1003" spans="1:5" ht="15" customHeight="1" x14ac:dyDescent="0.35">
      <c r="A1003" s="73"/>
      <c r="B1003" s="74"/>
      <c r="C1003" s="75"/>
      <c r="D1003" s="76"/>
      <c r="E1003" s="69">
        <f t="shared" si="15"/>
        <v>0</v>
      </c>
    </row>
    <row r="1004" spans="1:5" ht="15" customHeight="1" x14ac:dyDescent="0.35">
      <c r="A1004" s="73"/>
      <c r="B1004" s="74"/>
      <c r="C1004" s="75"/>
      <c r="D1004" s="76"/>
      <c r="E1004" s="69">
        <f t="shared" si="15"/>
        <v>0</v>
      </c>
    </row>
    <row r="1005" spans="1:5" ht="15" customHeight="1" x14ac:dyDescent="0.35">
      <c r="A1005" s="73"/>
      <c r="B1005" s="74"/>
      <c r="C1005" s="75"/>
      <c r="D1005" s="76"/>
      <c r="E1005" s="69">
        <f t="shared" si="15"/>
        <v>0</v>
      </c>
    </row>
    <row r="1006" spans="1:5" ht="15" customHeight="1" x14ac:dyDescent="0.35">
      <c r="A1006" s="73"/>
      <c r="B1006" s="74"/>
      <c r="C1006" s="75"/>
      <c r="D1006" s="76"/>
      <c r="E1006" s="69">
        <f t="shared" si="15"/>
        <v>0</v>
      </c>
    </row>
    <row r="1007" spans="1:5" ht="15" customHeight="1" x14ac:dyDescent="0.35">
      <c r="A1007" s="73"/>
      <c r="B1007" s="74"/>
      <c r="C1007" s="75"/>
      <c r="D1007" s="76"/>
      <c r="E1007" s="69">
        <f t="shared" si="15"/>
        <v>0</v>
      </c>
    </row>
    <row r="1008" spans="1:5" ht="15" customHeight="1" x14ac:dyDescent="0.35">
      <c r="A1008" s="73"/>
      <c r="B1008" s="74"/>
      <c r="C1008" s="75"/>
      <c r="D1008" s="76"/>
      <c r="E1008" s="69">
        <f t="shared" si="15"/>
        <v>0</v>
      </c>
    </row>
    <row r="1009" spans="1:5" ht="15" customHeight="1" x14ac:dyDescent="0.35">
      <c r="A1009" s="73"/>
      <c r="B1009" s="74"/>
      <c r="C1009" s="75"/>
      <c r="D1009" s="76"/>
      <c r="E1009" s="69">
        <f t="shared" si="15"/>
        <v>0</v>
      </c>
    </row>
    <row r="1010" spans="1:5" ht="15" customHeight="1" x14ac:dyDescent="0.35">
      <c r="A1010" s="73"/>
      <c r="B1010" s="74"/>
      <c r="C1010" s="75"/>
      <c r="D1010" s="76"/>
      <c r="E1010" s="69">
        <f t="shared" si="15"/>
        <v>0</v>
      </c>
    </row>
    <row r="1011" spans="1:5" ht="15" customHeight="1" x14ac:dyDescent="0.35">
      <c r="A1011" s="73"/>
      <c r="B1011" s="74"/>
      <c r="C1011" s="75"/>
      <c r="D1011" s="76"/>
      <c r="E1011" s="69">
        <f t="shared" si="15"/>
        <v>0</v>
      </c>
    </row>
    <row r="1012" spans="1:5" ht="15" customHeight="1" x14ac:dyDescent="0.35">
      <c r="A1012" s="73"/>
      <c r="B1012" s="74"/>
      <c r="C1012" s="75"/>
      <c r="D1012" s="76"/>
      <c r="E1012" s="69">
        <f t="shared" si="15"/>
        <v>0</v>
      </c>
    </row>
    <row r="1013" spans="1:5" ht="15" customHeight="1" x14ac:dyDescent="0.35">
      <c r="A1013" s="73"/>
      <c r="B1013" s="74"/>
      <c r="C1013" s="75"/>
      <c r="D1013" s="76"/>
      <c r="E1013" s="69">
        <f t="shared" si="15"/>
        <v>0</v>
      </c>
    </row>
    <row r="1014" spans="1:5" ht="15" customHeight="1" x14ac:dyDescent="0.35">
      <c r="A1014" s="73"/>
      <c r="B1014" s="74"/>
      <c r="C1014" s="75"/>
      <c r="D1014" s="76"/>
      <c r="E1014" s="69">
        <f t="shared" si="15"/>
        <v>0</v>
      </c>
    </row>
    <row r="1015" spans="1:5" ht="15" customHeight="1" x14ac:dyDescent="0.35">
      <c r="A1015" s="73"/>
      <c r="B1015" s="74"/>
      <c r="C1015" s="75"/>
      <c r="D1015" s="76"/>
      <c r="E1015" s="69">
        <f t="shared" si="15"/>
        <v>0</v>
      </c>
    </row>
    <row r="1016" spans="1:5" ht="15" customHeight="1" x14ac:dyDescent="0.35">
      <c r="A1016" s="73"/>
      <c r="B1016" s="74"/>
      <c r="C1016" s="75"/>
      <c r="D1016" s="76"/>
      <c r="E1016" s="69">
        <f t="shared" si="15"/>
        <v>0</v>
      </c>
    </row>
    <row r="1017" spans="1:5" ht="15" customHeight="1" x14ac:dyDescent="0.35">
      <c r="A1017" s="73"/>
      <c r="B1017" s="74"/>
      <c r="C1017" s="75"/>
      <c r="D1017" s="76"/>
      <c r="E1017" s="69">
        <f t="shared" si="15"/>
        <v>0</v>
      </c>
    </row>
    <row r="1018" spans="1:5" ht="15" customHeight="1" x14ac:dyDescent="0.35">
      <c r="A1018" s="73"/>
      <c r="B1018" s="74"/>
      <c r="C1018" s="75"/>
      <c r="D1018" s="76"/>
      <c r="E1018" s="69">
        <f t="shared" si="15"/>
        <v>0</v>
      </c>
    </row>
    <row r="1019" spans="1:5" ht="15" customHeight="1" x14ac:dyDescent="0.35">
      <c r="A1019" s="73"/>
      <c r="B1019" s="74"/>
      <c r="C1019" s="75"/>
      <c r="D1019" s="76"/>
      <c r="E1019" s="69">
        <f t="shared" si="15"/>
        <v>0</v>
      </c>
    </row>
    <row r="1020" spans="1:5" ht="15" customHeight="1" x14ac:dyDescent="0.35">
      <c r="A1020" s="73"/>
      <c r="B1020" s="74"/>
      <c r="C1020" s="75"/>
      <c r="D1020" s="76"/>
      <c r="E1020" s="69">
        <f t="shared" si="15"/>
        <v>0</v>
      </c>
    </row>
    <row r="1021" spans="1:5" ht="15" customHeight="1" x14ac:dyDescent="0.35">
      <c r="A1021" s="73"/>
      <c r="B1021" s="74"/>
      <c r="C1021" s="75"/>
      <c r="D1021" s="76"/>
      <c r="E1021" s="69">
        <f t="shared" si="15"/>
        <v>0</v>
      </c>
    </row>
    <row r="1022" spans="1:5" ht="15" customHeight="1" x14ac:dyDescent="0.35">
      <c r="A1022" s="73"/>
      <c r="B1022" s="74"/>
      <c r="C1022" s="75"/>
      <c r="D1022" s="76"/>
      <c r="E1022" s="69">
        <f t="shared" si="15"/>
        <v>0</v>
      </c>
    </row>
    <row r="1023" spans="1:5" ht="15" customHeight="1" x14ac:dyDescent="0.35">
      <c r="A1023" s="73"/>
      <c r="B1023" s="74"/>
      <c r="C1023" s="75"/>
      <c r="D1023" s="76"/>
      <c r="E1023" s="69">
        <f t="shared" si="15"/>
        <v>0</v>
      </c>
    </row>
    <row r="1024" spans="1:5" ht="15" customHeight="1" x14ac:dyDescent="0.35">
      <c r="A1024" s="73"/>
      <c r="B1024" s="74"/>
      <c r="C1024" s="75"/>
      <c r="D1024" s="76"/>
      <c r="E1024" s="69">
        <f t="shared" si="15"/>
        <v>0</v>
      </c>
    </row>
    <row r="1025" spans="1:5" ht="15" customHeight="1" x14ac:dyDescent="0.35">
      <c r="A1025" s="73"/>
      <c r="B1025" s="74"/>
      <c r="C1025" s="75"/>
      <c r="D1025" s="76"/>
      <c r="E1025" s="69">
        <f t="shared" si="15"/>
        <v>0</v>
      </c>
    </row>
    <row r="1026" spans="1:5" ht="15" customHeight="1" x14ac:dyDescent="0.35">
      <c r="A1026" s="73"/>
      <c r="B1026" s="74"/>
      <c r="C1026" s="75"/>
      <c r="D1026" s="76"/>
      <c r="E1026" s="69">
        <f t="shared" ref="E1026:E1089" si="16">A1026*B1026</f>
        <v>0</v>
      </c>
    </row>
    <row r="1027" spans="1:5" ht="15" customHeight="1" x14ac:dyDescent="0.35">
      <c r="A1027" s="73"/>
      <c r="B1027" s="74"/>
      <c r="C1027" s="75"/>
      <c r="D1027" s="76"/>
      <c r="E1027" s="69">
        <f t="shared" si="16"/>
        <v>0</v>
      </c>
    </row>
    <row r="1028" spans="1:5" ht="15" customHeight="1" x14ac:dyDescent="0.35">
      <c r="A1028" s="73"/>
      <c r="B1028" s="74"/>
      <c r="C1028" s="75"/>
      <c r="D1028" s="76"/>
      <c r="E1028" s="69">
        <f t="shared" si="16"/>
        <v>0</v>
      </c>
    </row>
    <row r="1029" spans="1:5" ht="15" customHeight="1" x14ac:dyDescent="0.35">
      <c r="A1029" s="73"/>
      <c r="B1029" s="74"/>
      <c r="C1029" s="75"/>
      <c r="D1029" s="76"/>
      <c r="E1029" s="69">
        <f t="shared" si="16"/>
        <v>0</v>
      </c>
    </row>
    <row r="1030" spans="1:5" ht="15" customHeight="1" x14ac:dyDescent="0.35">
      <c r="A1030" s="73"/>
      <c r="B1030" s="74"/>
      <c r="C1030" s="75"/>
      <c r="D1030" s="76"/>
      <c r="E1030" s="69">
        <f t="shared" si="16"/>
        <v>0</v>
      </c>
    </row>
    <row r="1031" spans="1:5" ht="15" customHeight="1" x14ac:dyDescent="0.35">
      <c r="A1031" s="73"/>
      <c r="B1031" s="74"/>
      <c r="C1031" s="75"/>
      <c r="D1031" s="76"/>
      <c r="E1031" s="69">
        <f t="shared" si="16"/>
        <v>0</v>
      </c>
    </row>
    <row r="1032" spans="1:5" ht="15" customHeight="1" x14ac:dyDescent="0.35">
      <c r="A1032" s="73"/>
      <c r="B1032" s="74"/>
      <c r="C1032" s="75"/>
      <c r="D1032" s="76"/>
      <c r="E1032" s="69">
        <f t="shared" si="16"/>
        <v>0</v>
      </c>
    </row>
    <row r="1033" spans="1:5" ht="15" customHeight="1" x14ac:dyDescent="0.35">
      <c r="A1033" s="73"/>
      <c r="B1033" s="74"/>
      <c r="C1033" s="75"/>
      <c r="D1033" s="76"/>
      <c r="E1033" s="69">
        <f t="shared" si="16"/>
        <v>0</v>
      </c>
    </row>
    <row r="1034" spans="1:5" ht="15" customHeight="1" x14ac:dyDescent="0.35">
      <c r="A1034" s="73"/>
      <c r="B1034" s="74"/>
      <c r="C1034" s="75"/>
      <c r="D1034" s="76"/>
      <c r="E1034" s="69">
        <f t="shared" si="16"/>
        <v>0</v>
      </c>
    </row>
    <row r="1035" spans="1:5" ht="15" customHeight="1" x14ac:dyDescent="0.35">
      <c r="A1035" s="73"/>
      <c r="B1035" s="74"/>
      <c r="C1035" s="75"/>
      <c r="D1035" s="76"/>
      <c r="E1035" s="69">
        <f t="shared" si="16"/>
        <v>0</v>
      </c>
    </row>
    <row r="1036" spans="1:5" ht="15" customHeight="1" x14ac:dyDescent="0.35">
      <c r="A1036" s="73"/>
      <c r="B1036" s="74"/>
      <c r="C1036" s="75"/>
      <c r="D1036" s="76"/>
      <c r="E1036" s="69">
        <f t="shared" si="16"/>
        <v>0</v>
      </c>
    </row>
    <row r="1037" spans="1:5" ht="15" customHeight="1" x14ac:dyDescent="0.35">
      <c r="A1037" s="73"/>
      <c r="B1037" s="74"/>
      <c r="C1037" s="75"/>
      <c r="D1037" s="76"/>
      <c r="E1037" s="69">
        <f t="shared" si="16"/>
        <v>0</v>
      </c>
    </row>
    <row r="1038" spans="1:5" ht="15" customHeight="1" x14ac:dyDescent="0.35">
      <c r="A1038" s="73"/>
      <c r="B1038" s="74"/>
      <c r="C1038" s="75"/>
      <c r="D1038" s="76"/>
      <c r="E1038" s="69">
        <f t="shared" si="16"/>
        <v>0</v>
      </c>
    </row>
    <row r="1039" spans="1:5" ht="15" customHeight="1" x14ac:dyDescent="0.35">
      <c r="A1039" s="73"/>
      <c r="B1039" s="74"/>
      <c r="C1039" s="75"/>
      <c r="D1039" s="76"/>
      <c r="E1039" s="69">
        <f t="shared" si="16"/>
        <v>0</v>
      </c>
    </row>
    <row r="1040" spans="1:5" ht="15" customHeight="1" x14ac:dyDescent="0.35">
      <c r="A1040" s="73"/>
      <c r="B1040" s="74"/>
      <c r="C1040" s="75"/>
      <c r="D1040" s="76"/>
      <c r="E1040" s="69">
        <f t="shared" si="16"/>
        <v>0</v>
      </c>
    </row>
    <row r="1041" spans="1:5" ht="15" customHeight="1" x14ac:dyDescent="0.35">
      <c r="A1041" s="73"/>
      <c r="B1041" s="74"/>
      <c r="C1041" s="75"/>
      <c r="D1041" s="76"/>
      <c r="E1041" s="69">
        <f t="shared" si="16"/>
        <v>0</v>
      </c>
    </row>
    <row r="1042" spans="1:5" ht="15" customHeight="1" x14ac:dyDescent="0.35">
      <c r="A1042" s="73"/>
      <c r="B1042" s="74"/>
      <c r="C1042" s="75"/>
      <c r="D1042" s="76"/>
      <c r="E1042" s="69">
        <f t="shared" si="16"/>
        <v>0</v>
      </c>
    </row>
    <row r="1043" spans="1:5" ht="15" customHeight="1" x14ac:dyDescent="0.35">
      <c r="A1043" s="73"/>
      <c r="B1043" s="74"/>
      <c r="C1043" s="75"/>
      <c r="D1043" s="76"/>
      <c r="E1043" s="69">
        <f t="shared" si="16"/>
        <v>0</v>
      </c>
    </row>
    <row r="1044" spans="1:5" ht="15" customHeight="1" x14ac:dyDescent="0.35">
      <c r="A1044" s="73"/>
      <c r="B1044" s="74"/>
      <c r="C1044" s="75"/>
      <c r="D1044" s="76"/>
      <c r="E1044" s="69">
        <f t="shared" si="16"/>
        <v>0</v>
      </c>
    </row>
    <row r="1045" spans="1:5" ht="15" customHeight="1" x14ac:dyDescent="0.35">
      <c r="A1045" s="73"/>
      <c r="B1045" s="74"/>
      <c r="C1045" s="75"/>
      <c r="D1045" s="76"/>
      <c r="E1045" s="69">
        <f t="shared" si="16"/>
        <v>0</v>
      </c>
    </row>
    <row r="1046" spans="1:5" ht="15" customHeight="1" x14ac:dyDescent="0.35">
      <c r="A1046" s="73"/>
      <c r="B1046" s="74"/>
      <c r="C1046" s="75"/>
      <c r="D1046" s="76"/>
      <c r="E1046" s="69">
        <f t="shared" si="16"/>
        <v>0</v>
      </c>
    </row>
    <row r="1047" spans="1:5" ht="15" customHeight="1" x14ac:dyDescent="0.35">
      <c r="A1047" s="73"/>
      <c r="B1047" s="74"/>
      <c r="C1047" s="75"/>
      <c r="D1047" s="76"/>
      <c r="E1047" s="69">
        <f t="shared" si="16"/>
        <v>0</v>
      </c>
    </row>
    <row r="1048" spans="1:5" ht="15" customHeight="1" x14ac:dyDescent="0.35">
      <c r="A1048" s="73"/>
      <c r="B1048" s="74"/>
      <c r="C1048" s="75"/>
      <c r="D1048" s="76"/>
      <c r="E1048" s="69">
        <f t="shared" si="16"/>
        <v>0</v>
      </c>
    </row>
    <row r="1049" spans="1:5" ht="15" customHeight="1" x14ac:dyDescent="0.35">
      <c r="A1049" s="73"/>
      <c r="B1049" s="74"/>
      <c r="C1049" s="75"/>
      <c r="D1049" s="76"/>
      <c r="E1049" s="69">
        <f t="shared" si="16"/>
        <v>0</v>
      </c>
    </row>
    <row r="1050" spans="1:5" ht="15" customHeight="1" x14ac:dyDescent="0.35">
      <c r="A1050" s="73"/>
      <c r="B1050" s="74"/>
      <c r="C1050" s="75"/>
      <c r="D1050" s="76"/>
      <c r="E1050" s="69">
        <f t="shared" si="16"/>
        <v>0</v>
      </c>
    </row>
    <row r="1051" spans="1:5" ht="15" customHeight="1" x14ac:dyDescent="0.35">
      <c r="A1051" s="73"/>
      <c r="B1051" s="74"/>
      <c r="C1051" s="75"/>
      <c r="D1051" s="76"/>
      <c r="E1051" s="69">
        <f t="shared" si="16"/>
        <v>0</v>
      </c>
    </row>
    <row r="1052" spans="1:5" ht="15" customHeight="1" x14ac:dyDescent="0.35">
      <c r="A1052" s="73"/>
      <c r="B1052" s="74"/>
      <c r="C1052" s="75"/>
      <c r="D1052" s="76"/>
      <c r="E1052" s="69">
        <f t="shared" si="16"/>
        <v>0</v>
      </c>
    </row>
    <row r="1053" spans="1:5" ht="15" customHeight="1" x14ac:dyDescent="0.35">
      <c r="A1053" s="73"/>
      <c r="B1053" s="74"/>
      <c r="C1053" s="75"/>
      <c r="D1053" s="76"/>
      <c r="E1053" s="69">
        <f t="shared" si="16"/>
        <v>0</v>
      </c>
    </row>
    <row r="1054" spans="1:5" ht="15" customHeight="1" x14ac:dyDescent="0.35">
      <c r="A1054" s="73"/>
      <c r="B1054" s="74"/>
      <c r="C1054" s="75"/>
      <c r="D1054" s="76"/>
      <c r="E1054" s="69">
        <f t="shared" si="16"/>
        <v>0</v>
      </c>
    </row>
    <row r="1055" spans="1:5" ht="15" customHeight="1" x14ac:dyDescent="0.35">
      <c r="A1055" s="73"/>
      <c r="B1055" s="74"/>
      <c r="C1055" s="75"/>
      <c r="D1055" s="76"/>
      <c r="E1055" s="69">
        <f t="shared" si="16"/>
        <v>0</v>
      </c>
    </row>
    <row r="1056" spans="1:5" ht="15" customHeight="1" x14ac:dyDescent="0.35">
      <c r="A1056" s="73"/>
      <c r="B1056" s="74"/>
      <c r="C1056" s="75"/>
      <c r="D1056" s="76"/>
      <c r="E1056" s="69">
        <f t="shared" si="16"/>
        <v>0</v>
      </c>
    </row>
    <row r="1057" spans="1:5" ht="15" customHeight="1" x14ac:dyDescent="0.35">
      <c r="A1057" s="73"/>
      <c r="B1057" s="74"/>
      <c r="C1057" s="75"/>
      <c r="D1057" s="76"/>
      <c r="E1057" s="69">
        <f t="shared" si="16"/>
        <v>0</v>
      </c>
    </row>
    <row r="1058" spans="1:5" ht="15" customHeight="1" x14ac:dyDescent="0.35">
      <c r="A1058" s="73"/>
      <c r="B1058" s="74"/>
      <c r="C1058" s="75"/>
      <c r="D1058" s="76"/>
      <c r="E1058" s="69">
        <f t="shared" si="16"/>
        <v>0</v>
      </c>
    </row>
    <row r="1059" spans="1:5" ht="15" customHeight="1" x14ac:dyDescent="0.35">
      <c r="A1059" s="73"/>
      <c r="B1059" s="74"/>
      <c r="C1059" s="75"/>
      <c r="D1059" s="76"/>
      <c r="E1059" s="69">
        <f t="shared" si="16"/>
        <v>0</v>
      </c>
    </row>
    <row r="1060" spans="1:5" ht="15" customHeight="1" x14ac:dyDescent="0.35">
      <c r="A1060" s="73"/>
      <c r="B1060" s="74"/>
      <c r="C1060" s="75"/>
      <c r="D1060" s="76"/>
      <c r="E1060" s="69">
        <f t="shared" si="16"/>
        <v>0</v>
      </c>
    </row>
    <row r="1061" spans="1:5" ht="15" customHeight="1" x14ac:dyDescent="0.35">
      <c r="A1061" s="73"/>
      <c r="B1061" s="74"/>
      <c r="C1061" s="75"/>
      <c r="D1061" s="76"/>
      <c r="E1061" s="69">
        <f t="shared" si="16"/>
        <v>0</v>
      </c>
    </row>
    <row r="1062" spans="1:5" ht="15" customHeight="1" x14ac:dyDescent="0.35">
      <c r="A1062" s="73"/>
      <c r="B1062" s="74"/>
      <c r="C1062" s="75"/>
      <c r="D1062" s="76"/>
      <c r="E1062" s="69">
        <f t="shared" si="16"/>
        <v>0</v>
      </c>
    </row>
    <row r="1063" spans="1:5" ht="15" customHeight="1" x14ac:dyDescent="0.35">
      <c r="A1063" s="73"/>
      <c r="B1063" s="74"/>
      <c r="C1063" s="75"/>
      <c r="D1063" s="76"/>
      <c r="E1063" s="69">
        <f t="shared" si="16"/>
        <v>0</v>
      </c>
    </row>
    <row r="1064" spans="1:5" ht="15" customHeight="1" x14ac:dyDescent="0.35">
      <c r="A1064" s="73"/>
      <c r="B1064" s="74"/>
      <c r="C1064" s="75"/>
      <c r="D1064" s="76"/>
      <c r="E1064" s="69">
        <f t="shared" si="16"/>
        <v>0</v>
      </c>
    </row>
    <row r="1065" spans="1:5" ht="15" customHeight="1" x14ac:dyDescent="0.35">
      <c r="A1065" s="73"/>
      <c r="B1065" s="74"/>
      <c r="C1065" s="75"/>
      <c r="D1065" s="76"/>
      <c r="E1065" s="69">
        <f t="shared" si="16"/>
        <v>0</v>
      </c>
    </row>
    <row r="1066" spans="1:5" ht="15" customHeight="1" x14ac:dyDescent="0.35">
      <c r="A1066" s="73"/>
      <c r="B1066" s="74"/>
      <c r="C1066" s="75"/>
      <c r="D1066" s="76"/>
      <c r="E1066" s="69">
        <f t="shared" si="16"/>
        <v>0</v>
      </c>
    </row>
    <row r="1067" spans="1:5" ht="15" customHeight="1" x14ac:dyDescent="0.35">
      <c r="A1067" s="73"/>
      <c r="B1067" s="74"/>
      <c r="C1067" s="75"/>
      <c r="D1067" s="76"/>
      <c r="E1067" s="69">
        <f t="shared" si="16"/>
        <v>0</v>
      </c>
    </row>
    <row r="1068" spans="1:5" ht="15" customHeight="1" x14ac:dyDescent="0.35">
      <c r="A1068" s="73"/>
      <c r="B1068" s="74"/>
      <c r="C1068" s="75"/>
      <c r="D1068" s="76"/>
      <c r="E1068" s="69">
        <f t="shared" si="16"/>
        <v>0</v>
      </c>
    </row>
    <row r="1069" spans="1:5" ht="15" customHeight="1" x14ac:dyDescent="0.35">
      <c r="A1069" s="73"/>
      <c r="B1069" s="74"/>
      <c r="C1069" s="75"/>
      <c r="D1069" s="76"/>
      <c r="E1069" s="69">
        <f t="shared" si="16"/>
        <v>0</v>
      </c>
    </row>
    <row r="1070" spans="1:5" ht="15" customHeight="1" x14ac:dyDescent="0.35">
      <c r="A1070" s="73"/>
      <c r="B1070" s="74"/>
      <c r="C1070" s="75"/>
      <c r="D1070" s="76"/>
      <c r="E1070" s="69">
        <f t="shared" si="16"/>
        <v>0</v>
      </c>
    </row>
    <row r="1071" spans="1:5" ht="15" customHeight="1" x14ac:dyDescent="0.35">
      <c r="A1071" s="73"/>
      <c r="B1071" s="74"/>
      <c r="C1071" s="75"/>
      <c r="D1071" s="76"/>
      <c r="E1071" s="69">
        <f t="shared" si="16"/>
        <v>0</v>
      </c>
    </row>
    <row r="1072" spans="1:5" ht="15" customHeight="1" x14ac:dyDescent="0.35">
      <c r="A1072" s="73"/>
      <c r="B1072" s="74"/>
      <c r="C1072" s="75"/>
      <c r="D1072" s="76"/>
      <c r="E1072" s="69">
        <f t="shared" si="16"/>
        <v>0</v>
      </c>
    </row>
    <row r="1073" spans="1:5" ht="15" customHeight="1" x14ac:dyDescent="0.35">
      <c r="A1073" s="73"/>
      <c r="B1073" s="74"/>
      <c r="C1073" s="75"/>
      <c r="D1073" s="76"/>
      <c r="E1073" s="69">
        <f t="shared" si="16"/>
        <v>0</v>
      </c>
    </row>
    <row r="1074" spans="1:5" ht="15" customHeight="1" x14ac:dyDescent="0.35">
      <c r="A1074" s="73"/>
      <c r="B1074" s="74"/>
      <c r="C1074" s="75"/>
      <c r="D1074" s="76"/>
      <c r="E1074" s="69">
        <f t="shared" si="16"/>
        <v>0</v>
      </c>
    </row>
    <row r="1075" spans="1:5" ht="15" customHeight="1" x14ac:dyDescent="0.35">
      <c r="A1075" s="73"/>
      <c r="B1075" s="74"/>
      <c r="C1075" s="75"/>
      <c r="D1075" s="76"/>
      <c r="E1075" s="69">
        <f t="shared" si="16"/>
        <v>0</v>
      </c>
    </row>
    <row r="1076" spans="1:5" ht="15" customHeight="1" x14ac:dyDescent="0.35">
      <c r="A1076" s="73"/>
      <c r="B1076" s="74"/>
      <c r="C1076" s="75"/>
      <c r="D1076" s="76"/>
      <c r="E1076" s="69">
        <f t="shared" si="16"/>
        <v>0</v>
      </c>
    </row>
    <row r="1077" spans="1:5" ht="15" customHeight="1" x14ac:dyDescent="0.35">
      <c r="A1077" s="73"/>
      <c r="B1077" s="74"/>
      <c r="C1077" s="75"/>
      <c r="D1077" s="76"/>
      <c r="E1077" s="69">
        <f t="shared" si="16"/>
        <v>0</v>
      </c>
    </row>
    <row r="1078" spans="1:5" ht="15" customHeight="1" x14ac:dyDescent="0.35">
      <c r="A1078" s="73"/>
      <c r="B1078" s="74"/>
      <c r="C1078" s="75"/>
      <c r="D1078" s="76"/>
      <c r="E1078" s="69">
        <f t="shared" si="16"/>
        <v>0</v>
      </c>
    </row>
    <row r="1079" spans="1:5" ht="15" customHeight="1" x14ac:dyDescent="0.35">
      <c r="A1079" s="73"/>
      <c r="B1079" s="74"/>
      <c r="C1079" s="75"/>
      <c r="D1079" s="76"/>
      <c r="E1079" s="69">
        <f t="shared" si="16"/>
        <v>0</v>
      </c>
    </row>
    <row r="1080" spans="1:5" ht="15" customHeight="1" x14ac:dyDescent="0.35">
      <c r="A1080" s="73"/>
      <c r="B1080" s="74"/>
      <c r="C1080" s="75"/>
      <c r="D1080" s="76"/>
      <c r="E1080" s="69">
        <f t="shared" si="16"/>
        <v>0</v>
      </c>
    </row>
    <row r="1081" spans="1:5" ht="15" customHeight="1" x14ac:dyDescent="0.35">
      <c r="A1081" s="73"/>
      <c r="B1081" s="74"/>
      <c r="C1081" s="75"/>
      <c r="D1081" s="76"/>
      <c r="E1081" s="69">
        <f t="shared" si="16"/>
        <v>0</v>
      </c>
    </row>
    <row r="1082" spans="1:5" ht="15" customHeight="1" x14ac:dyDescent="0.35">
      <c r="A1082" s="73"/>
      <c r="B1082" s="74"/>
      <c r="C1082" s="75"/>
      <c r="D1082" s="76"/>
      <c r="E1082" s="69">
        <f t="shared" si="16"/>
        <v>0</v>
      </c>
    </row>
    <row r="1083" spans="1:5" ht="15" customHeight="1" x14ac:dyDescent="0.35">
      <c r="A1083" s="73"/>
      <c r="B1083" s="74"/>
      <c r="C1083" s="75"/>
      <c r="D1083" s="76"/>
      <c r="E1083" s="69">
        <f t="shared" si="16"/>
        <v>0</v>
      </c>
    </row>
    <row r="1084" spans="1:5" ht="15" customHeight="1" x14ac:dyDescent="0.35">
      <c r="A1084" s="73"/>
      <c r="B1084" s="74"/>
      <c r="C1084" s="75"/>
      <c r="D1084" s="76"/>
      <c r="E1084" s="69">
        <f t="shared" si="16"/>
        <v>0</v>
      </c>
    </row>
    <row r="1085" spans="1:5" ht="15" customHeight="1" x14ac:dyDescent="0.35">
      <c r="A1085" s="73"/>
      <c r="B1085" s="74"/>
      <c r="C1085" s="75"/>
      <c r="D1085" s="76"/>
      <c r="E1085" s="69">
        <f t="shared" si="16"/>
        <v>0</v>
      </c>
    </row>
    <row r="1086" spans="1:5" ht="15" customHeight="1" x14ac:dyDescent="0.35">
      <c r="A1086" s="73"/>
      <c r="B1086" s="74"/>
      <c r="C1086" s="75"/>
      <c r="D1086" s="76"/>
      <c r="E1086" s="69">
        <f t="shared" si="16"/>
        <v>0</v>
      </c>
    </row>
    <row r="1087" spans="1:5" ht="15" customHeight="1" x14ac:dyDescent="0.35">
      <c r="A1087" s="73"/>
      <c r="B1087" s="74"/>
      <c r="C1087" s="75"/>
      <c r="D1087" s="76"/>
      <c r="E1087" s="69">
        <f t="shared" si="16"/>
        <v>0</v>
      </c>
    </row>
    <row r="1088" spans="1:5" ht="15" customHeight="1" x14ac:dyDescent="0.35">
      <c r="A1088" s="73"/>
      <c r="B1088" s="74"/>
      <c r="C1088" s="75"/>
      <c r="D1088" s="76"/>
      <c r="E1088" s="69">
        <f t="shared" si="16"/>
        <v>0</v>
      </c>
    </row>
    <row r="1089" spans="1:5" ht="15" customHeight="1" x14ac:dyDescent="0.35">
      <c r="A1089" s="73"/>
      <c r="B1089" s="74"/>
      <c r="C1089" s="75"/>
      <c r="D1089" s="76"/>
      <c r="E1089" s="69">
        <f t="shared" si="16"/>
        <v>0</v>
      </c>
    </row>
    <row r="1090" spans="1:5" ht="15" customHeight="1" x14ac:dyDescent="0.35">
      <c r="A1090" s="73"/>
      <c r="B1090" s="74"/>
      <c r="C1090" s="75"/>
      <c r="D1090" s="76"/>
      <c r="E1090" s="69">
        <f t="shared" ref="E1090:E1153" si="17">A1090*B1090</f>
        <v>0</v>
      </c>
    </row>
    <row r="1091" spans="1:5" ht="15" customHeight="1" x14ac:dyDescent="0.35">
      <c r="A1091" s="73"/>
      <c r="B1091" s="74"/>
      <c r="C1091" s="75"/>
      <c r="D1091" s="76"/>
      <c r="E1091" s="69">
        <f t="shared" si="17"/>
        <v>0</v>
      </c>
    </row>
    <row r="1092" spans="1:5" ht="15" customHeight="1" x14ac:dyDescent="0.35">
      <c r="A1092" s="73"/>
      <c r="B1092" s="74"/>
      <c r="C1092" s="75"/>
      <c r="D1092" s="76"/>
      <c r="E1092" s="69">
        <f t="shared" si="17"/>
        <v>0</v>
      </c>
    </row>
    <row r="1093" spans="1:5" ht="15" customHeight="1" x14ac:dyDescent="0.35">
      <c r="A1093" s="73"/>
      <c r="B1093" s="74"/>
      <c r="C1093" s="75"/>
      <c r="D1093" s="76"/>
      <c r="E1093" s="69">
        <f t="shared" si="17"/>
        <v>0</v>
      </c>
    </row>
    <row r="1094" spans="1:5" ht="15" customHeight="1" x14ac:dyDescent="0.35">
      <c r="A1094" s="73"/>
      <c r="B1094" s="74"/>
      <c r="C1094" s="75"/>
      <c r="D1094" s="76"/>
      <c r="E1094" s="69">
        <f t="shared" si="17"/>
        <v>0</v>
      </c>
    </row>
    <row r="1095" spans="1:5" ht="15" customHeight="1" x14ac:dyDescent="0.35">
      <c r="A1095" s="73"/>
      <c r="B1095" s="74"/>
      <c r="C1095" s="75"/>
      <c r="D1095" s="76"/>
      <c r="E1095" s="69">
        <f t="shared" si="17"/>
        <v>0</v>
      </c>
    </row>
    <row r="1096" spans="1:5" ht="15" customHeight="1" x14ac:dyDescent="0.35">
      <c r="A1096" s="73"/>
      <c r="B1096" s="74"/>
      <c r="C1096" s="75"/>
      <c r="D1096" s="76"/>
      <c r="E1096" s="69">
        <f t="shared" si="17"/>
        <v>0</v>
      </c>
    </row>
    <row r="1097" spans="1:5" ht="15" customHeight="1" x14ac:dyDescent="0.35">
      <c r="A1097" s="73"/>
      <c r="B1097" s="74"/>
      <c r="C1097" s="75"/>
      <c r="D1097" s="76"/>
      <c r="E1097" s="69">
        <f t="shared" si="17"/>
        <v>0</v>
      </c>
    </row>
    <row r="1098" spans="1:5" ht="15" customHeight="1" x14ac:dyDescent="0.35">
      <c r="A1098" s="73"/>
      <c r="B1098" s="74"/>
      <c r="C1098" s="75"/>
      <c r="D1098" s="76"/>
      <c r="E1098" s="69">
        <f t="shared" si="17"/>
        <v>0</v>
      </c>
    </row>
    <row r="1099" spans="1:5" ht="15" customHeight="1" x14ac:dyDescent="0.35">
      <c r="A1099" s="73"/>
      <c r="B1099" s="74"/>
      <c r="C1099" s="75"/>
      <c r="D1099" s="76"/>
      <c r="E1099" s="69">
        <f t="shared" si="17"/>
        <v>0</v>
      </c>
    </row>
    <row r="1100" spans="1:5" ht="15" customHeight="1" x14ac:dyDescent="0.35">
      <c r="A1100" s="73"/>
      <c r="B1100" s="74"/>
      <c r="C1100" s="75"/>
      <c r="D1100" s="76"/>
      <c r="E1100" s="69">
        <f t="shared" si="17"/>
        <v>0</v>
      </c>
    </row>
    <row r="1101" spans="1:5" ht="15" customHeight="1" x14ac:dyDescent="0.35">
      <c r="A1101" s="73"/>
      <c r="B1101" s="74"/>
      <c r="C1101" s="75"/>
      <c r="D1101" s="76"/>
      <c r="E1101" s="69">
        <f t="shared" si="17"/>
        <v>0</v>
      </c>
    </row>
    <row r="1102" spans="1:5" ht="15" customHeight="1" x14ac:dyDescent="0.35">
      <c r="A1102" s="73"/>
      <c r="B1102" s="74"/>
      <c r="C1102" s="75"/>
      <c r="D1102" s="76"/>
      <c r="E1102" s="69">
        <f t="shared" si="17"/>
        <v>0</v>
      </c>
    </row>
    <row r="1103" spans="1:5" ht="15" customHeight="1" x14ac:dyDescent="0.35">
      <c r="A1103" s="73"/>
      <c r="B1103" s="74"/>
      <c r="C1103" s="75"/>
      <c r="D1103" s="76"/>
      <c r="E1103" s="69">
        <f t="shared" si="17"/>
        <v>0</v>
      </c>
    </row>
    <row r="1104" spans="1:5" ht="15" customHeight="1" x14ac:dyDescent="0.35">
      <c r="A1104" s="73"/>
      <c r="B1104" s="74"/>
      <c r="C1104" s="75"/>
      <c r="D1104" s="76"/>
      <c r="E1104" s="69">
        <f t="shared" si="17"/>
        <v>0</v>
      </c>
    </row>
    <row r="1105" spans="1:5" ht="15" customHeight="1" x14ac:dyDescent="0.35">
      <c r="A1105" s="73"/>
      <c r="B1105" s="74"/>
      <c r="C1105" s="75"/>
      <c r="D1105" s="76"/>
      <c r="E1105" s="69">
        <f t="shared" si="17"/>
        <v>0</v>
      </c>
    </row>
    <row r="1106" spans="1:5" ht="15" customHeight="1" x14ac:dyDescent="0.35">
      <c r="A1106" s="73"/>
      <c r="B1106" s="74"/>
      <c r="C1106" s="75"/>
      <c r="D1106" s="76"/>
      <c r="E1106" s="69">
        <f t="shared" si="17"/>
        <v>0</v>
      </c>
    </row>
    <row r="1107" spans="1:5" ht="15" customHeight="1" x14ac:dyDescent="0.35">
      <c r="A1107" s="73"/>
      <c r="B1107" s="74"/>
      <c r="C1107" s="75"/>
      <c r="D1107" s="76"/>
      <c r="E1107" s="69">
        <f t="shared" si="17"/>
        <v>0</v>
      </c>
    </row>
    <row r="1108" spans="1:5" ht="15" customHeight="1" x14ac:dyDescent="0.35">
      <c r="A1108" s="73"/>
      <c r="B1108" s="74"/>
      <c r="C1108" s="75"/>
      <c r="D1108" s="76"/>
      <c r="E1108" s="69">
        <f t="shared" si="17"/>
        <v>0</v>
      </c>
    </row>
    <row r="1109" spans="1:5" ht="15" customHeight="1" x14ac:dyDescent="0.35">
      <c r="A1109" s="73"/>
      <c r="B1109" s="74"/>
      <c r="C1109" s="75"/>
      <c r="D1109" s="76"/>
      <c r="E1109" s="69">
        <f t="shared" si="17"/>
        <v>0</v>
      </c>
    </row>
    <row r="1110" spans="1:5" ht="15" customHeight="1" x14ac:dyDescent="0.35">
      <c r="A1110" s="73"/>
      <c r="B1110" s="74"/>
      <c r="C1110" s="75"/>
      <c r="D1110" s="76"/>
      <c r="E1110" s="69">
        <f t="shared" si="17"/>
        <v>0</v>
      </c>
    </row>
    <row r="1111" spans="1:5" ht="15" customHeight="1" x14ac:dyDescent="0.35">
      <c r="A1111" s="73"/>
      <c r="B1111" s="74"/>
      <c r="C1111" s="75"/>
      <c r="D1111" s="76"/>
      <c r="E1111" s="69">
        <f t="shared" si="17"/>
        <v>0</v>
      </c>
    </row>
    <row r="1112" spans="1:5" ht="15" customHeight="1" x14ac:dyDescent="0.35">
      <c r="A1112" s="73"/>
      <c r="B1112" s="74"/>
      <c r="C1112" s="75"/>
      <c r="D1112" s="76"/>
      <c r="E1112" s="69">
        <f t="shared" si="17"/>
        <v>0</v>
      </c>
    </row>
    <row r="1113" spans="1:5" ht="15" customHeight="1" x14ac:dyDescent="0.35">
      <c r="A1113" s="73"/>
      <c r="B1113" s="74"/>
      <c r="C1113" s="75"/>
      <c r="D1113" s="76"/>
      <c r="E1113" s="69">
        <f t="shared" si="17"/>
        <v>0</v>
      </c>
    </row>
    <row r="1114" spans="1:5" ht="15" customHeight="1" x14ac:dyDescent="0.35">
      <c r="A1114" s="73"/>
      <c r="B1114" s="74"/>
      <c r="C1114" s="75"/>
      <c r="D1114" s="76"/>
      <c r="E1114" s="69">
        <f t="shared" si="17"/>
        <v>0</v>
      </c>
    </row>
    <row r="1115" spans="1:5" ht="15" customHeight="1" x14ac:dyDescent="0.35">
      <c r="A1115" s="73"/>
      <c r="B1115" s="74"/>
      <c r="C1115" s="75"/>
      <c r="D1115" s="76"/>
      <c r="E1115" s="69">
        <f t="shared" si="17"/>
        <v>0</v>
      </c>
    </row>
    <row r="1116" spans="1:5" ht="15" customHeight="1" x14ac:dyDescent="0.35">
      <c r="A1116" s="73"/>
      <c r="B1116" s="74"/>
      <c r="C1116" s="75"/>
      <c r="D1116" s="76"/>
      <c r="E1116" s="69">
        <f t="shared" si="17"/>
        <v>0</v>
      </c>
    </row>
    <row r="1117" spans="1:5" ht="15" customHeight="1" x14ac:dyDescent="0.35">
      <c r="A1117" s="73"/>
      <c r="B1117" s="74"/>
      <c r="C1117" s="75"/>
      <c r="D1117" s="76"/>
      <c r="E1117" s="69">
        <f t="shared" si="17"/>
        <v>0</v>
      </c>
    </row>
    <row r="1118" spans="1:5" ht="15" customHeight="1" x14ac:dyDescent="0.35">
      <c r="A1118" s="73"/>
      <c r="B1118" s="74"/>
      <c r="C1118" s="75"/>
      <c r="D1118" s="76"/>
      <c r="E1118" s="69">
        <f t="shared" si="17"/>
        <v>0</v>
      </c>
    </row>
    <row r="1119" spans="1:5" ht="15" customHeight="1" x14ac:dyDescent="0.35">
      <c r="A1119" s="73"/>
      <c r="B1119" s="74"/>
      <c r="C1119" s="75"/>
      <c r="D1119" s="76"/>
      <c r="E1119" s="69">
        <f t="shared" si="17"/>
        <v>0</v>
      </c>
    </row>
    <row r="1120" spans="1:5" ht="15" customHeight="1" x14ac:dyDescent="0.35">
      <c r="A1120" s="73"/>
      <c r="B1120" s="74"/>
      <c r="C1120" s="75"/>
      <c r="D1120" s="76"/>
      <c r="E1120" s="69">
        <f t="shared" si="17"/>
        <v>0</v>
      </c>
    </row>
    <row r="1121" spans="1:5" ht="15" customHeight="1" x14ac:dyDescent="0.35">
      <c r="A1121" s="73"/>
      <c r="B1121" s="74"/>
      <c r="C1121" s="75"/>
      <c r="D1121" s="76"/>
      <c r="E1121" s="69">
        <f t="shared" si="17"/>
        <v>0</v>
      </c>
    </row>
    <row r="1122" spans="1:5" ht="15" customHeight="1" x14ac:dyDescent="0.35">
      <c r="A1122" s="73"/>
      <c r="B1122" s="74"/>
      <c r="C1122" s="75"/>
      <c r="D1122" s="76"/>
      <c r="E1122" s="69">
        <f t="shared" si="17"/>
        <v>0</v>
      </c>
    </row>
    <row r="1123" spans="1:5" ht="15" customHeight="1" x14ac:dyDescent="0.35">
      <c r="A1123" s="73"/>
      <c r="B1123" s="74"/>
      <c r="C1123" s="75"/>
      <c r="D1123" s="76"/>
      <c r="E1123" s="69">
        <f t="shared" si="17"/>
        <v>0</v>
      </c>
    </row>
    <row r="1124" spans="1:5" ht="15" customHeight="1" x14ac:dyDescent="0.35">
      <c r="A1124" s="73"/>
      <c r="B1124" s="74"/>
      <c r="C1124" s="75"/>
      <c r="D1124" s="76"/>
      <c r="E1124" s="69">
        <f t="shared" si="17"/>
        <v>0</v>
      </c>
    </row>
    <row r="1125" spans="1:5" ht="15" customHeight="1" x14ac:dyDescent="0.35">
      <c r="A1125" s="73"/>
      <c r="B1125" s="74"/>
      <c r="C1125" s="75"/>
      <c r="D1125" s="76"/>
      <c r="E1125" s="69">
        <f t="shared" si="17"/>
        <v>0</v>
      </c>
    </row>
    <row r="1126" spans="1:5" ht="15" customHeight="1" x14ac:dyDescent="0.35">
      <c r="A1126" s="73"/>
      <c r="B1126" s="74"/>
      <c r="C1126" s="75"/>
      <c r="D1126" s="76"/>
      <c r="E1126" s="69">
        <f t="shared" si="17"/>
        <v>0</v>
      </c>
    </row>
    <row r="1127" spans="1:5" ht="15" customHeight="1" x14ac:dyDescent="0.35">
      <c r="A1127" s="73"/>
      <c r="B1127" s="74"/>
      <c r="C1127" s="75"/>
      <c r="D1127" s="76"/>
      <c r="E1127" s="69">
        <f t="shared" si="17"/>
        <v>0</v>
      </c>
    </row>
    <row r="1128" spans="1:5" ht="15" customHeight="1" x14ac:dyDescent="0.35">
      <c r="A1128" s="73"/>
      <c r="B1128" s="74"/>
      <c r="C1128" s="75"/>
      <c r="D1128" s="76"/>
      <c r="E1128" s="69">
        <f t="shared" si="17"/>
        <v>0</v>
      </c>
    </row>
    <row r="1129" spans="1:5" ht="15" customHeight="1" x14ac:dyDescent="0.35">
      <c r="A1129" s="73"/>
      <c r="B1129" s="74"/>
      <c r="C1129" s="75"/>
      <c r="D1129" s="76"/>
      <c r="E1129" s="69">
        <f t="shared" si="17"/>
        <v>0</v>
      </c>
    </row>
    <row r="1130" spans="1:5" ht="15" customHeight="1" x14ac:dyDescent="0.35">
      <c r="A1130" s="73"/>
      <c r="B1130" s="74"/>
      <c r="C1130" s="75"/>
      <c r="D1130" s="76"/>
      <c r="E1130" s="69">
        <f t="shared" si="17"/>
        <v>0</v>
      </c>
    </row>
    <row r="1131" spans="1:5" ht="15" customHeight="1" x14ac:dyDescent="0.35">
      <c r="A1131" s="73"/>
      <c r="B1131" s="74"/>
      <c r="C1131" s="75"/>
      <c r="D1131" s="76"/>
      <c r="E1131" s="69">
        <f t="shared" si="17"/>
        <v>0</v>
      </c>
    </row>
    <row r="1132" spans="1:5" ht="15" customHeight="1" x14ac:dyDescent="0.35">
      <c r="A1132" s="73"/>
      <c r="B1132" s="74"/>
      <c r="C1132" s="75"/>
      <c r="D1132" s="76"/>
      <c r="E1132" s="69">
        <f t="shared" si="17"/>
        <v>0</v>
      </c>
    </row>
    <row r="1133" spans="1:5" ht="15" customHeight="1" x14ac:dyDescent="0.35">
      <c r="A1133" s="73"/>
      <c r="B1133" s="74"/>
      <c r="C1133" s="75"/>
      <c r="D1133" s="76"/>
      <c r="E1133" s="69">
        <f t="shared" si="17"/>
        <v>0</v>
      </c>
    </row>
    <row r="1134" spans="1:5" ht="15" customHeight="1" x14ac:dyDescent="0.35">
      <c r="A1134" s="73"/>
      <c r="B1134" s="74"/>
      <c r="C1134" s="75"/>
      <c r="D1134" s="76"/>
      <c r="E1134" s="69">
        <f t="shared" si="17"/>
        <v>0</v>
      </c>
    </row>
    <row r="1135" spans="1:5" ht="15" customHeight="1" x14ac:dyDescent="0.35">
      <c r="A1135" s="73"/>
      <c r="B1135" s="74"/>
      <c r="C1135" s="75"/>
      <c r="D1135" s="76"/>
      <c r="E1135" s="69">
        <f t="shared" si="17"/>
        <v>0</v>
      </c>
    </row>
    <row r="1136" spans="1:5" ht="15" customHeight="1" x14ac:dyDescent="0.35">
      <c r="A1136" s="73"/>
      <c r="B1136" s="74"/>
      <c r="C1136" s="75"/>
      <c r="D1136" s="76"/>
      <c r="E1136" s="69">
        <f t="shared" si="17"/>
        <v>0</v>
      </c>
    </row>
    <row r="1137" spans="1:5" ht="15" customHeight="1" x14ac:dyDescent="0.35">
      <c r="A1137" s="73"/>
      <c r="B1137" s="74"/>
      <c r="C1137" s="75"/>
      <c r="D1137" s="76"/>
      <c r="E1137" s="69">
        <f t="shared" si="17"/>
        <v>0</v>
      </c>
    </row>
    <row r="1138" spans="1:5" ht="15" customHeight="1" x14ac:dyDescent="0.35">
      <c r="A1138" s="73"/>
      <c r="B1138" s="74"/>
      <c r="C1138" s="75"/>
      <c r="D1138" s="76"/>
      <c r="E1138" s="69">
        <f t="shared" si="17"/>
        <v>0</v>
      </c>
    </row>
    <row r="1139" spans="1:5" ht="15" customHeight="1" x14ac:dyDescent="0.35">
      <c r="A1139" s="73"/>
      <c r="B1139" s="74"/>
      <c r="C1139" s="75"/>
      <c r="D1139" s="76"/>
      <c r="E1139" s="69">
        <f t="shared" si="17"/>
        <v>0</v>
      </c>
    </row>
    <row r="1140" spans="1:5" ht="15" customHeight="1" x14ac:dyDescent="0.35">
      <c r="A1140" s="73"/>
      <c r="B1140" s="74"/>
      <c r="C1140" s="75"/>
      <c r="D1140" s="76"/>
      <c r="E1140" s="69">
        <f t="shared" si="17"/>
        <v>0</v>
      </c>
    </row>
    <row r="1141" spans="1:5" ht="15" customHeight="1" x14ac:dyDescent="0.35">
      <c r="A1141" s="73"/>
      <c r="B1141" s="74"/>
      <c r="C1141" s="75"/>
      <c r="D1141" s="76"/>
      <c r="E1141" s="69">
        <f t="shared" si="17"/>
        <v>0</v>
      </c>
    </row>
    <row r="1142" spans="1:5" ht="15" customHeight="1" x14ac:dyDescent="0.35">
      <c r="A1142" s="73"/>
      <c r="B1142" s="74"/>
      <c r="C1142" s="75"/>
      <c r="D1142" s="76"/>
      <c r="E1142" s="69">
        <f t="shared" si="17"/>
        <v>0</v>
      </c>
    </row>
    <row r="1143" spans="1:5" ht="15" customHeight="1" x14ac:dyDescent="0.35">
      <c r="A1143" s="73"/>
      <c r="B1143" s="74"/>
      <c r="C1143" s="75"/>
      <c r="D1143" s="76"/>
      <c r="E1143" s="69">
        <f t="shared" si="17"/>
        <v>0</v>
      </c>
    </row>
    <row r="1144" spans="1:5" ht="15" customHeight="1" x14ac:dyDescent="0.35">
      <c r="A1144" s="73"/>
      <c r="B1144" s="74"/>
      <c r="C1144" s="75"/>
      <c r="D1144" s="76"/>
      <c r="E1144" s="69">
        <f t="shared" si="17"/>
        <v>0</v>
      </c>
    </row>
    <row r="1145" spans="1:5" ht="15" customHeight="1" x14ac:dyDescent="0.35">
      <c r="A1145" s="73"/>
      <c r="B1145" s="74"/>
      <c r="C1145" s="75"/>
      <c r="D1145" s="76"/>
      <c r="E1145" s="69">
        <f t="shared" si="17"/>
        <v>0</v>
      </c>
    </row>
    <row r="1146" spans="1:5" ht="15" customHeight="1" x14ac:dyDescent="0.35">
      <c r="A1146" s="73"/>
      <c r="B1146" s="74"/>
      <c r="C1146" s="75"/>
      <c r="D1146" s="76"/>
      <c r="E1146" s="69">
        <f t="shared" si="17"/>
        <v>0</v>
      </c>
    </row>
    <row r="1147" spans="1:5" ht="15" customHeight="1" x14ac:dyDescent="0.35">
      <c r="A1147" s="73"/>
      <c r="B1147" s="74"/>
      <c r="C1147" s="75"/>
      <c r="D1147" s="76"/>
      <c r="E1147" s="69">
        <f t="shared" si="17"/>
        <v>0</v>
      </c>
    </row>
    <row r="1148" spans="1:5" ht="15" customHeight="1" x14ac:dyDescent="0.35">
      <c r="A1148" s="73"/>
      <c r="B1148" s="74"/>
      <c r="C1148" s="75"/>
      <c r="D1148" s="76"/>
      <c r="E1148" s="69">
        <f t="shared" si="17"/>
        <v>0</v>
      </c>
    </row>
    <row r="1149" spans="1:5" ht="15" customHeight="1" x14ac:dyDescent="0.35">
      <c r="A1149" s="73"/>
      <c r="B1149" s="74"/>
      <c r="C1149" s="75"/>
      <c r="D1149" s="76"/>
      <c r="E1149" s="69">
        <f t="shared" si="17"/>
        <v>0</v>
      </c>
    </row>
    <row r="1150" spans="1:5" ht="15" customHeight="1" x14ac:dyDescent="0.35">
      <c r="A1150" s="73"/>
      <c r="B1150" s="74"/>
      <c r="C1150" s="75"/>
      <c r="D1150" s="76"/>
      <c r="E1150" s="69">
        <f t="shared" si="17"/>
        <v>0</v>
      </c>
    </row>
    <row r="1151" spans="1:5" ht="15" customHeight="1" x14ac:dyDescent="0.35">
      <c r="A1151" s="73"/>
      <c r="B1151" s="74"/>
      <c r="C1151" s="75"/>
      <c r="D1151" s="76"/>
      <c r="E1151" s="69">
        <f t="shared" si="17"/>
        <v>0</v>
      </c>
    </row>
    <row r="1152" spans="1:5" ht="15" customHeight="1" x14ac:dyDescent="0.35">
      <c r="A1152" s="73"/>
      <c r="B1152" s="74"/>
      <c r="C1152" s="75"/>
      <c r="D1152" s="76"/>
      <c r="E1152" s="69">
        <f t="shared" si="17"/>
        <v>0</v>
      </c>
    </row>
    <row r="1153" spans="1:5" ht="15" customHeight="1" x14ac:dyDescent="0.35">
      <c r="A1153" s="73"/>
      <c r="B1153" s="74"/>
      <c r="C1153" s="75"/>
      <c r="D1153" s="76"/>
      <c r="E1153" s="69">
        <f t="shared" si="17"/>
        <v>0</v>
      </c>
    </row>
    <row r="1154" spans="1:5" ht="15" customHeight="1" x14ac:dyDescent="0.35">
      <c r="A1154" s="73"/>
      <c r="B1154" s="74"/>
      <c r="C1154" s="75"/>
      <c r="D1154" s="76"/>
      <c r="E1154" s="69">
        <f t="shared" ref="E1154:E1217" si="18">A1154*B1154</f>
        <v>0</v>
      </c>
    </row>
    <row r="1155" spans="1:5" ht="15" customHeight="1" x14ac:dyDescent="0.35">
      <c r="A1155" s="73"/>
      <c r="B1155" s="74"/>
      <c r="C1155" s="75"/>
      <c r="D1155" s="76"/>
      <c r="E1155" s="69">
        <f t="shared" si="18"/>
        <v>0</v>
      </c>
    </row>
    <row r="1156" spans="1:5" ht="15" customHeight="1" x14ac:dyDescent="0.35">
      <c r="A1156" s="73"/>
      <c r="B1156" s="74"/>
      <c r="C1156" s="75"/>
      <c r="D1156" s="76"/>
      <c r="E1156" s="69">
        <f t="shared" si="18"/>
        <v>0</v>
      </c>
    </row>
    <row r="1157" spans="1:5" ht="15" customHeight="1" x14ac:dyDescent="0.35">
      <c r="A1157" s="73"/>
      <c r="B1157" s="74"/>
      <c r="C1157" s="75"/>
      <c r="D1157" s="76"/>
      <c r="E1157" s="69">
        <f t="shared" si="18"/>
        <v>0</v>
      </c>
    </row>
    <row r="1158" spans="1:5" ht="15" customHeight="1" x14ac:dyDescent="0.35">
      <c r="A1158" s="73"/>
      <c r="B1158" s="74"/>
      <c r="C1158" s="75"/>
      <c r="D1158" s="76"/>
      <c r="E1158" s="69">
        <f t="shared" si="18"/>
        <v>0</v>
      </c>
    </row>
    <row r="1159" spans="1:5" ht="15" customHeight="1" x14ac:dyDescent="0.35">
      <c r="A1159" s="73"/>
      <c r="B1159" s="74"/>
      <c r="C1159" s="75"/>
      <c r="D1159" s="76"/>
      <c r="E1159" s="69">
        <f t="shared" si="18"/>
        <v>0</v>
      </c>
    </row>
    <row r="1160" spans="1:5" ht="15" customHeight="1" x14ac:dyDescent="0.35">
      <c r="A1160" s="73"/>
      <c r="B1160" s="74"/>
      <c r="C1160" s="75"/>
      <c r="D1160" s="76"/>
      <c r="E1160" s="69">
        <f t="shared" si="18"/>
        <v>0</v>
      </c>
    </row>
    <row r="1161" spans="1:5" ht="15" customHeight="1" x14ac:dyDescent="0.35">
      <c r="A1161" s="73"/>
      <c r="B1161" s="74"/>
      <c r="C1161" s="75"/>
      <c r="D1161" s="76"/>
      <c r="E1161" s="69">
        <f t="shared" si="18"/>
        <v>0</v>
      </c>
    </row>
    <row r="1162" spans="1:5" ht="15" customHeight="1" x14ac:dyDescent="0.35">
      <c r="A1162" s="73"/>
      <c r="B1162" s="74"/>
      <c r="C1162" s="75"/>
      <c r="D1162" s="76"/>
      <c r="E1162" s="69">
        <f t="shared" si="18"/>
        <v>0</v>
      </c>
    </row>
    <row r="1163" spans="1:5" ht="15" customHeight="1" x14ac:dyDescent="0.35">
      <c r="A1163" s="73"/>
      <c r="B1163" s="74"/>
      <c r="C1163" s="75"/>
      <c r="D1163" s="76"/>
      <c r="E1163" s="69">
        <f t="shared" si="18"/>
        <v>0</v>
      </c>
    </row>
    <row r="1164" spans="1:5" ht="15" customHeight="1" x14ac:dyDescent="0.35">
      <c r="A1164" s="73"/>
      <c r="B1164" s="74"/>
      <c r="C1164" s="75"/>
      <c r="D1164" s="76"/>
      <c r="E1164" s="69">
        <f t="shared" si="18"/>
        <v>0</v>
      </c>
    </row>
    <row r="1165" spans="1:5" ht="15" customHeight="1" x14ac:dyDescent="0.35">
      <c r="A1165" s="73"/>
      <c r="B1165" s="74"/>
      <c r="C1165" s="75"/>
      <c r="D1165" s="76"/>
      <c r="E1165" s="69">
        <f t="shared" si="18"/>
        <v>0</v>
      </c>
    </row>
    <row r="1166" spans="1:5" ht="15" customHeight="1" x14ac:dyDescent="0.35">
      <c r="A1166" s="73"/>
      <c r="B1166" s="74"/>
      <c r="C1166" s="75"/>
      <c r="D1166" s="76"/>
      <c r="E1166" s="69">
        <f t="shared" si="18"/>
        <v>0</v>
      </c>
    </row>
    <row r="1167" spans="1:5" ht="15" customHeight="1" x14ac:dyDescent="0.35">
      <c r="A1167" s="73"/>
      <c r="B1167" s="74"/>
      <c r="C1167" s="75"/>
      <c r="D1167" s="76"/>
      <c r="E1167" s="69">
        <f t="shared" si="18"/>
        <v>0</v>
      </c>
    </row>
    <row r="1168" spans="1:5" ht="15" customHeight="1" x14ac:dyDescent="0.35">
      <c r="A1168" s="73"/>
      <c r="B1168" s="74"/>
      <c r="C1168" s="75"/>
      <c r="D1168" s="76"/>
      <c r="E1168" s="69">
        <f t="shared" si="18"/>
        <v>0</v>
      </c>
    </row>
    <row r="1169" spans="1:5" ht="15" customHeight="1" x14ac:dyDescent="0.35">
      <c r="A1169" s="73"/>
      <c r="B1169" s="74"/>
      <c r="C1169" s="75"/>
      <c r="D1169" s="76"/>
      <c r="E1169" s="69">
        <f t="shared" si="18"/>
        <v>0</v>
      </c>
    </row>
    <row r="1170" spans="1:5" ht="15" customHeight="1" x14ac:dyDescent="0.35">
      <c r="A1170" s="73"/>
      <c r="B1170" s="74"/>
      <c r="C1170" s="75"/>
      <c r="D1170" s="76"/>
      <c r="E1170" s="69">
        <f t="shared" si="18"/>
        <v>0</v>
      </c>
    </row>
    <row r="1171" spans="1:5" ht="15" customHeight="1" x14ac:dyDescent="0.35">
      <c r="A1171" s="73"/>
      <c r="B1171" s="74"/>
      <c r="C1171" s="75"/>
      <c r="D1171" s="76"/>
      <c r="E1171" s="69">
        <f t="shared" si="18"/>
        <v>0</v>
      </c>
    </row>
    <row r="1172" spans="1:5" ht="15" customHeight="1" x14ac:dyDescent="0.35">
      <c r="A1172" s="73"/>
      <c r="B1172" s="74"/>
      <c r="C1172" s="75"/>
      <c r="D1172" s="76"/>
      <c r="E1172" s="69">
        <f t="shared" si="18"/>
        <v>0</v>
      </c>
    </row>
    <row r="1173" spans="1:5" ht="15" customHeight="1" x14ac:dyDescent="0.35">
      <c r="A1173" s="73"/>
      <c r="B1173" s="74"/>
      <c r="C1173" s="75"/>
      <c r="D1173" s="76"/>
      <c r="E1173" s="69">
        <f t="shared" si="18"/>
        <v>0</v>
      </c>
    </row>
    <row r="1174" spans="1:5" ht="15" customHeight="1" x14ac:dyDescent="0.35">
      <c r="A1174" s="73"/>
      <c r="B1174" s="74"/>
      <c r="C1174" s="75"/>
      <c r="D1174" s="76"/>
      <c r="E1174" s="69">
        <f t="shared" si="18"/>
        <v>0</v>
      </c>
    </row>
    <row r="1175" spans="1:5" ht="15" customHeight="1" x14ac:dyDescent="0.35">
      <c r="A1175" s="73"/>
      <c r="B1175" s="74"/>
      <c r="C1175" s="75"/>
      <c r="D1175" s="76"/>
      <c r="E1175" s="69">
        <f t="shared" si="18"/>
        <v>0</v>
      </c>
    </row>
    <row r="1176" spans="1:5" ht="15" customHeight="1" x14ac:dyDescent="0.35">
      <c r="A1176" s="73"/>
      <c r="B1176" s="74"/>
      <c r="C1176" s="75"/>
      <c r="D1176" s="76"/>
      <c r="E1176" s="69">
        <f t="shared" si="18"/>
        <v>0</v>
      </c>
    </row>
    <row r="1177" spans="1:5" ht="15" customHeight="1" x14ac:dyDescent="0.35">
      <c r="A1177" s="73"/>
      <c r="B1177" s="74"/>
      <c r="C1177" s="75"/>
      <c r="D1177" s="76"/>
      <c r="E1177" s="69">
        <f t="shared" si="18"/>
        <v>0</v>
      </c>
    </row>
    <row r="1178" spans="1:5" ht="15" customHeight="1" x14ac:dyDescent="0.35">
      <c r="A1178" s="73"/>
      <c r="B1178" s="74"/>
      <c r="C1178" s="75"/>
      <c r="D1178" s="76"/>
      <c r="E1178" s="69">
        <f t="shared" si="18"/>
        <v>0</v>
      </c>
    </row>
    <row r="1179" spans="1:5" ht="15" customHeight="1" x14ac:dyDescent="0.35">
      <c r="A1179" s="73"/>
      <c r="B1179" s="74"/>
      <c r="C1179" s="75"/>
      <c r="D1179" s="76"/>
      <c r="E1179" s="69">
        <f t="shared" si="18"/>
        <v>0</v>
      </c>
    </row>
    <row r="1180" spans="1:5" ht="15" customHeight="1" x14ac:dyDescent="0.35">
      <c r="A1180" s="73"/>
      <c r="B1180" s="74"/>
      <c r="C1180" s="75"/>
      <c r="D1180" s="76"/>
      <c r="E1180" s="69">
        <f t="shared" si="18"/>
        <v>0</v>
      </c>
    </row>
    <row r="1181" spans="1:5" ht="15" customHeight="1" x14ac:dyDescent="0.35">
      <c r="A1181" s="73"/>
      <c r="B1181" s="74"/>
      <c r="C1181" s="75"/>
      <c r="D1181" s="76"/>
      <c r="E1181" s="69">
        <f t="shared" si="18"/>
        <v>0</v>
      </c>
    </row>
    <row r="1182" spans="1:5" ht="15" customHeight="1" x14ac:dyDescent="0.35">
      <c r="A1182" s="73"/>
      <c r="B1182" s="74"/>
      <c r="C1182" s="75"/>
      <c r="D1182" s="76"/>
      <c r="E1182" s="69">
        <f t="shared" si="18"/>
        <v>0</v>
      </c>
    </row>
    <row r="1183" spans="1:5" ht="15" customHeight="1" x14ac:dyDescent="0.35">
      <c r="A1183" s="73"/>
      <c r="B1183" s="74"/>
      <c r="C1183" s="75"/>
      <c r="D1183" s="76"/>
      <c r="E1183" s="69">
        <f t="shared" si="18"/>
        <v>0</v>
      </c>
    </row>
    <row r="1184" spans="1:5" ht="15" customHeight="1" x14ac:dyDescent="0.35">
      <c r="A1184" s="73"/>
      <c r="B1184" s="74"/>
      <c r="C1184" s="75"/>
      <c r="D1184" s="76"/>
      <c r="E1184" s="69">
        <f t="shared" si="18"/>
        <v>0</v>
      </c>
    </row>
    <row r="1185" spans="1:5" ht="15" customHeight="1" x14ac:dyDescent="0.35">
      <c r="A1185" s="73"/>
      <c r="B1185" s="74"/>
      <c r="C1185" s="75"/>
      <c r="D1185" s="76"/>
      <c r="E1185" s="69">
        <f t="shared" si="18"/>
        <v>0</v>
      </c>
    </row>
    <row r="1186" spans="1:5" ht="15" customHeight="1" x14ac:dyDescent="0.35">
      <c r="A1186" s="73"/>
      <c r="B1186" s="74"/>
      <c r="C1186" s="75"/>
      <c r="D1186" s="76"/>
      <c r="E1186" s="69">
        <f t="shared" si="18"/>
        <v>0</v>
      </c>
    </row>
    <row r="1187" spans="1:5" ht="15" customHeight="1" x14ac:dyDescent="0.35">
      <c r="A1187" s="73"/>
      <c r="B1187" s="74"/>
      <c r="C1187" s="75"/>
      <c r="D1187" s="76"/>
      <c r="E1187" s="69">
        <f t="shared" si="18"/>
        <v>0</v>
      </c>
    </row>
    <row r="1188" spans="1:5" ht="15" customHeight="1" x14ac:dyDescent="0.35">
      <c r="A1188" s="73"/>
      <c r="B1188" s="74"/>
      <c r="C1188" s="75"/>
      <c r="D1188" s="76"/>
      <c r="E1188" s="69">
        <f t="shared" si="18"/>
        <v>0</v>
      </c>
    </row>
    <row r="1189" spans="1:5" ht="15" customHeight="1" x14ac:dyDescent="0.35">
      <c r="A1189" s="73"/>
      <c r="B1189" s="74"/>
      <c r="C1189" s="75"/>
      <c r="D1189" s="76"/>
      <c r="E1189" s="69">
        <f t="shared" si="18"/>
        <v>0</v>
      </c>
    </row>
    <row r="1190" spans="1:5" ht="15" customHeight="1" x14ac:dyDescent="0.35">
      <c r="A1190" s="73"/>
      <c r="B1190" s="74"/>
      <c r="C1190" s="75"/>
      <c r="D1190" s="76"/>
      <c r="E1190" s="69">
        <f t="shared" si="18"/>
        <v>0</v>
      </c>
    </row>
    <row r="1191" spans="1:5" ht="15" customHeight="1" x14ac:dyDescent="0.35">
      <c r="A1191" s="73"/>
      <c r="B1191" s="74"/>
      <c r="C1191" s="75"/>
      <c r="D1191" s="76"/>
      <c r="E1191" s="69">
        <f t="shared" si="18"/>
        <v>0</v>
      </c>
    </row>
    <row r="1192" spans="1:5" ht="15" customHeight="1" x14ac:dyDescent="0.35">
      <c r="A1192" s="73"/>
      <c r="B1192" s="74"/>
      <c r="C1192" s="75"/>
      <c r="D1192" s="76"/>
      <c r="E1192" s="69">
        <f t="shared" si="18"/>
        <v>0</v>
      </c>
    </row>
    <row r="1193" spans="1:5" ht="15" customHeight="1" x14ac:dyDescent="0.35">
      <c r="A1193" s="73"/>
      <c r="B1193" s="74"/>
      <c r="C1193" s="75"/>
      <c r="D1193" s="76"/>
      <c r="E1193" s="69">
        <f t="shared" si="18"/>
        <v>0</v>
      </c>
    </row>
    <row r="1194" spans="1:5" ht="15" customHeight="1" x14ac:dyDescent="0.35">
      <c r="A1194" s="73"/>
      <c r="B1194" s="74"/>
      <c r="C1194" s="75"/>
      <c r="D1194" s="76"/>
      <c r="E1194" s="69">
        <f t="shared" si="18"/>
        <v>0</v>
      </c>
    </row>
    <row r="1195" spans="1:5" ht="15" customHeight="1" x14ac:dyDescent="0.35">
      <c r="A1195" s="73"/>
      <c r="B1195" s="74"/>
      <c r="C1195" s="75"/>
      <c r="D1195" s="76"/>
      <c r="E1195" s="69">
        <f t="shared" si="18"/>
        <v>0</v>
      </c>
    </row>
    <row r="1196" spans="1:5" ht="15" customHeight="1" x14ac:dyDescent="0.35">
      <c r="A1196" s="73"/>
      <c r="B1196" s="74"/>
      <c r="C1196" s="75"/>
      <c r="D1196" s="76"/>
      <c r="E1196" s="69">
        <f t="shared" si="18"/>
        <v>0</v>
      </c>
    </row>
    <row r="1197" spans="1:5" ht="15" customHeight="1" x14ac:dyDescent="0.35">
      <c r="A1197" s="73"/>
      <c r="B1197" s="74"/>
      <c r="C1197" s="75"/>
      <c r="D1197" s="76"/>
      <c r="E1197" s="69">
        <f t="shared" si="18"/>
        <v>0</v>
      </c>
    </row>
    <row r="1198" spans="1:5" ht="15" customHeight="1" x14ac:dyDescent="0.35">
      <c r="A1198" s="73"/>
      <c r="B1198" s="74"/>
      <c r="C1198" s="75"/>
      <c r="D1198" s="76"/>
      <c r="E1198" s="69">
        <f t="shared" si="18"/>
        <v>0</v>
      </c>
    </row>
    <row r="1199" spans="1:5" ht="15" customHeight="1" x14ac:dyDescent="0.35">
      <c r="A1199" s="73"/>
      <c r="B1199" s="74"/>
      <c r="C1199" s="75"/>
      <c r="D1199" s="76"/>
      <c r="E1199" s="69">
        <f t="shared" si="18"/>
        <v>0</v>
      </c>
    </row>
    <row r="1200" spans="1:5" ht="15" customHeight="1" x14ac:dyDescent="0.35">
      <c r="A1200" s="73"/>
      <c r="B1200" s="74"/>
      <c r="C1200" s="75"/>
      <c r="D1200" s="76"/>
      <c r="E1200" s="69">
        <f t="shared" si="18"/>
        <v>0</v>
      </c>
    </row>
    <row r="1201" spans="1:5" ht="15" customHeight="1" x14ac:dyDescent="0.35">
      <c r="A1201" s="73"/>
      <c r="B1201" s="74"/>
      <c r="C1201" s="75"/>
      <c r="D1201" s="76"/>
      <c r="E1201" s="69">
        <f t="shared" si="18"/>
        <v>0</v>
      </c>
    </row>
    <row r="1202" spans="1:5" ht="15" customHeight="1" x14ac:dyDescent="0.35">
      <c r="A1202" s="73"/>
      <c r="B1202" s="74"/>
      <c r="C1202" s="75"/>
      <c r="D1202" s="76"/>
      <c r="E1202" s="69">
        <f t="shared" si="18"/>
        <v>0</v>
      </c>
    </row>
    <row r="1203" spans="1:5" ht="15" customHeight="1" x14ac:dyDescent="0.35">
      <c r="A1203" s="73"/>
      <c r="B1203" s="74"/>
      <c r="C1203" s="75"/>
      <c r="D1203" s="76"/>
      <c r="E1203" s="69">
        <f t="shared" si="18"/>
        <v>0</v>
      </c>
    </row>
    <row r="1204" spans="1:5" ht="15" customHeight="1" x14ac:dyDescent="0.35">
      <c r="A1204" s="73"/>
      <c r="B1204" s="74"/>
      <c r="C1204" s="75"/>
      <c r="D1204" s="76"/>
      <c r="E1204" s="69">
        <f t="shared" si="18"/>
        <v>0</v>
      </c>
    </row>
    <row r="1205" spans="1:5" ht="15" customHeight="1" x14ac:dyDescent="0.35">
      <c r="A1205" s="73"/>
      <c r="B1205" s="74"/>
      <c r="C1205" s="75"/>
      <c r="D1205" s="76"/>
      <c r="E1205" s="69">
        <f t="shared" si="18"/>
        <v>0</v>
      </c>
    </row>
    <row r="1206" spans="1:5" ht="15" customHeight="1" x14ac:dyDescent="0.35">
      <c r="A1206" s="73"/>
      <c r="B1206" s="74"/>
      <c r="C1206" s="75"/>
      <c r="D1206" s="76"/>
      <c r="E1206" s="69">
        <f t="shared" si="18"/>
        <v>0</v>
      </c>
    </row>
    <row r="1207" spans="1:5" ht="15" customHeight="1" x14ac:dyDescent="0.35">
      <c r="A1207" s="73"/>
      <c r="B1207" s="74"/>
      <c r="C1207" s="75"/>
      <c r="D1207" s="76"/>
      <c r="E1207" s="69">
        <f t="shared" si="18"/>
        <v>0</v>
      </c>
    </row>
    <row r="1208" spans="1:5" ht="15" customHeight="1" x14ac:dyDescent="0.35">
      <c r="A1208" s="73"/>
      <c r="B1208" s="74"/>
      <c r="C1208" s="75"/>
      <c r="D1208" s="76"/>
      <c r="E1208" s="69">
        <f t="shared" si="18"/>
        <v>0</v>
      </c>
    </row>
    <row r="1209" spans="1:5" ht="15" customHeight="1" x14ac:dyDescent="0.35">
      <c r="A1209" s="73"/>
      <c r="B1209" s="74"/>
      <c r="C1209" s="75"/>
      <c r="D1209" s="76"/>
      <c r="E1209" s="69">
        <f t="shared" si="18"/>
        <v>0</v>
      </c>
    </row>
    <row r="1210" spans="1:5" ht="15" customHeight="1" x14ac:dyDescent="0.35">
      <c r="A1210" s="73"/>
      <c r="B1210" s="74"/>
      <c r="C1210" s="75"/>
      <c r="D1210" s="76"/>
      <c r="E1210" s="69">
        <f t="shared" si="18"/>
        <v>0</v>
      </c>
    </row>
    <row r="1211" spans="1:5" ht="15" customHeight="1" x14ac:dyDescent="0.35">
      <c r="A1211" s="73"/>
      <c r="B1211" s="74"/>
      <c r="C1211" s="75"/>
      <c r="D1211" s="76"/>
      <c r="E1211" s="69">
        <f t="shared" si="18"/>
        <v>0</v>
      </c>
    </row>
    <row r="1212" spans="1:5" ht="15" customHeight="1" x14ac:dyDescent="0.35">
      <c r="A1212" s="73"/>
      <c r="B1212" s="74"/>
      <c r="C1212" s="75"/>
      <c r="D1212" s="76"/>
      <c r="E1212" s="69">
        <f t="shared" si="18"/>
        <v>0</v>
      </c>
    </row>
    <row r="1213" spans="1:5" ht="15" customHeight="1" x14ac:dyDescent="0.35">
      <c r="A1213" s="73"/>
      <c r="B1213" s="74"/>
      <c r="C1213" s="75"/>
      <c r="D1213" s="76"/>
      <c r="E1213" s="69">
        <f t="shared" si="18"/>
        <v>0</v>
      </c>
    </row>
    <row r="1214" spans="1:5" ht="15" customHeight="1" x14ac:dyDescent="0.35">
      <c r="A1214" s="73"/>
      <c r="B1214" s="74"/>
      <c r="C1214" s="75"/>
      <c r="D1214" s="76"/>
      <c r="E1214" s="69">
        <f t="shared" si="18"/>
        <v>0</v>
      </c>
    </row>
    <row r="1215" spans="1:5" ht="15" customHeight="1" x14ac:dyDescent="0.35">
      <c r="A1215" s="73"/>
      <c r="B1215" s="74"/>
      <c r="C1215" s="75"/>
      <c r="D1215" s="76"/>
      <c r="E1215" s="69">
        <f t="shared" si="18"/>
        <v>0</v>
      </c>
    </row>
    <row r="1216" spans="1:5" ht="15" customHeight="1" x14ac:dyDescent="0.35">
      <c r="A1216" s="73"/>
      <c r="B1216" s="74"/>
      <c r="C1216" s="75"/>
      <c r="D1216" s="76"/>
      <c r="E1216" s="69">
        <f t="shared" si="18"/>
        <v>0</v>
      </c>
    </row>
    <row r="1217" spans="1:5" ht="15" customHeight="1" x14ac:dyDescent="0.35">
      <c r="A1217" s="73"/>
      <c r="B1217" s="74"/>
      <c r="C1217" s="75"/>
      <c r="D1217" s="76"/>
      <c r="E1217" s="69">
        <f t="shared" si="18"/>
        <v>0</v>
      </c>
    </row>
    <row r="1218" spans="1:5" ht="15" customHeight="1" x14ac:dyDescent="0.35">
      <c r="A1218" s="73"/>
      <c r="B1218" s="74"/>
      <c r="C1218" s="75"/>
      <c r="D1218" s="76"/>
      <c r="E1218" s="69">
        <f t="shared" ref="E1218:E1281" si="19">A1218*B1218</f>
        <v>0</v>
      </c>
    </row>
    <row r="1219" spans="1:5" ht="15" customHeight="1" x14ac:dyDescent="0.35">
      <c r="A1219" s="73"/>
      <c r="B1219" s="74"/>
      <c r="C1219" s="75"/>
      <c r="D1219" s="76"/>
      <c r="E1219" s="69">
        <f t="shared" si="19"/>
        <v>0</v>
      </c>
    </row>
    <row r="1220" spans="1:5" ht="15" customHeight="1" x14ac:dyDescent="0.35">
      <c r="A1220" s="73"/>
      <c r="B1220" s="74"/>
      <c r="C1220" s="75"/>
      <c r="D1220" s="76"/>
      <c r="E1220" s="69">
        <f t="shared" si="19"/>
        <v>0</v>
      </c>
    </row>
    <row r="1221" spans="1:5" ht="15" customHeight="1" x14ac:dyDescent="0.35">
      <c r="A1221" s="73"/>
      <c r="B1221" s="74"/>
      <c r="C1221" s="75"/>
      <c r="D1221" s="76"/>
      <c r="E1221" s="69">
        <f t="shared" si="19"/>
        <v>0</v>
      </c>
    </row>
    <row r="1222" spans="1:5" ht="15" customHeight="1" x14ac:dyDescent="0.35">
      <c r="A1222" s="73"/>
      <c r="B1222" s="74"/>
      <c r="C1222" s="75"/>
      <c r="D1222" s="76"/>
      <c r="E1222" s="69">
        <f t="shared" si="19"/>
        <v>0</v>
      </c>
    </row>
    <row r="1223" spans="1:5" ht="15" customHeight="1" x14ac:dyDescent="0.35">
      <c r="A1223" s="73"/>
      <c r="B1223" s="74"/>
      <c r="C1223" s="75"/>
      <c r="D1223" s="76"/>
      <c r="E1223" s="69">
        <f t="shared" si="19"/>
        <v>0</v>
      </c>
    </row>
    <row r="1224" spans="1:5" ht="15" customHeight="1" x14ac:dyDescent="0.35">
      <c r="A1224" s="73"/>
      <c r="B1224" s="74"/>
      <c r="C1224" s="75"/>
      <c r="D1224" s="76"/>
      <c r="E1224" s="69">
        <f t="shared" si="19"/>
        <v>0</v>
      </c>
    </row>
    <row r="1225" spans="1:5" ht="15" customHeight="1" x14ac:dyDescent="0.35">
      <c r="A1225" s="73"/>
      <c r="B1225" s="74"/>
      <c r="C1225" s="75"/>
      <c r="D1225" s="76"/>
      <c r="E1225" s="69">
        <f t="shared" si="19"/>
        <v>0</v>
      </c>
    </row>
    <row r="1226" spans="1:5" ht="15" customHeight="1" x14ac:dyDescent="0.35">
      <c r="A1226" s="73"/>
      <c r="B1226" s="74"/>
      <c r="C1226" s="75"/>
      <c r="D1226" s="76"/>
      <c r="E1226" s="69">
        <f t="shared" si="19"/>
        <v>0</v>
      </c>
    </row>
    <row r="1227" spans="1:5" ht="15" customHeight="1" x14ac:dyDescent="0.35">
      <c r="A1227" s="73"/>
      <c r="B1227" s="74"/>
      <c r="C1227" s="75"/>
      <c r="D1227" s="76"/>
      <c r="E1227" s="69">
        <f t="shared" si="19"/>
        <v>0</v>
      </c>
    </row>
    <row r="1228" spans="1:5" ht="15" customHeight="1" x14ac:dyDescent="0.35">
      <c r="A1228" s="73"/>
      <c r="B1228" s="74"/>
      <c r="C1228" s="75"/>
      <c r="D1228" s="76"/>
      <c r="E1228" s="69">
        <f t="shared" si="19"/>
        <v>0</v>
      </c>
    </row>
    <row r="1229" spans="1:5" ht="15" customHeight="1" x14ac:dyDescent="0.35">
      <c r="A1229" s="73"/>
      <c r="B1229" s="74"/>
      <c r="C1229" s="75"/>
      <c r="D1229" s="76"/>
      <c r="E1229" s="69">
        <f t="shared" si="19"/>
        <v>0</v>
      </c>
    </row>
    <row r="1230" spans="1:5" ht="15" customHeight="1" x14ac:dyDescent="0.35">
      <c r="A1230" s="73"/>
      <c r="B1230" s="74"/>
      <c r="C1230" s="75"/>
      <c r="D1230" s="76"/>
      <c r="E1230" s="69">
        <f t="shared" si="19"/>
        <v>0</v>
      </c>
    </row>
    <row r="1231" spans="1:5" ht="15" customHeight="1" x14ac:dyDescent="0.35">
      <c r="A1231" s="73"/>
      <c r="B1231" s="74"/>
      <c r="C1231" s="75"/>
      <c r="D1231" s="76"/>
      <c r="E1231" s="69">
        <f t="shared" si="19"/>
        <v>0</v>
      </c>
    </row>
    <row r="1232" spans="1:5" ht="15" customHeight="1" x14ac:dyDescent="0.35">
      <c r="A1232" s="73"/>
      <c r="B1232" s="74"/>
      <c r="C1232" s="75"/>
      <c r="D1232" s="76"/>
      <c r="E1232" s="69">
        <f t="shared" si="19"/>
        <v>0</v>
      </c>
    </row>
    <row r="1233" spans="1:5" ht="15" customHeight="1" x14ac:dyDescent="0.35">
      <c r="A1233" s="73"/>
      <c r="B1233" s="74"/>
      <c r="C1233" s="75"/>
      <c r="D1233" s="76"/>
      <c r="E1233" s="69">
        <f t="shared" si="19"/>
        <v>0</v>
      </c>
    </row>
    <row r="1234" spans="1:5" ht="15" customHeight="1" x14ac:dyDescent="0.35">
      <c r="A1234" s="73"/>
      <c r="B1234" s="74"/>
      <c r="C1234" s="75"/>
      <c r="D1234" s="76"/>
      <c r="E1234" s="69">
        <f t="shared" si="19"/>
        <v>0</v>
      </c>
    </row>
    <row r="1235" spans="1:5" ht="15" customHeight="1" x14ac:dyDescent="0.35">
      <c r="A1235" s="73"/>
      <c r="B1235" s="74"/>
      <c r="C1235" s="75"/>
      <c r="D1235" s="76"/>
      <c r="E1235" s="69">
        <f t="shared" si="19"/>
        <v>0</v>
      </c>
    </row>
    <row r="1236" spans="1:5" ht="15" customHeight="1" x14ac:dyDescent="0.35">
      <c r="A1236" s="73"/>
      <c r="B1236" s="74"/>
      <c r="C1236" s="75"/>
      <c r="D1236" s="76"/>
      <c r="E1236" s="69">
        <f t="shared" si="19"/>
        <v>0</v>
      </c>
    </row>
    <row r="1237" spans="1:5" ht="15" customHeight="1" x14ac:dyDescent="0.35">
      <c r="A1237" s="73"/>
      <c r="B1237" s="74"/>
      <c r="C1237" s="75"/>
      <c r="D1237" s="76"/>
      <c r="E1237" s="69">
        <f t="shared" si="19"/>
        <v>0</v>
      </c>
    </row>
    <row r="1238" spans="1:5" ht="15" customHeight="1" x14ac:dyDescent="0.35">
      <c r="A1238" s="73"/>
      <c r="B1238" s="74"/>
      <c r="C1238" s="75"/>
      <c r="D1238" s="76"/>
      <c r="E1238" s="69">
        <f t="shared" si="19"/>
        <v>0</v>
      </c>
    </row>
    <row r="1239" spans="1:5" ht="15" customHeight="1" x14ac:dyDescent="0.35">
      <c r="A1239" s="73"/>
      <c r="B1239" s="74"/>
      <c r="C1239" s="75"/>
      <c r="D1239" s="76"/>
      <c r="E1239" s="69">
        <f t="shared" si="19"/>
        <v>0</v>
      </c>
    </row>
    <row r="1240" spans="1:5" ht="15" customHeight="1" x14ac:dyDescent="0.35">
      <c r="A1240" s="73"/>
      <c r="B1240" s="74"/>
      <c r="C1240" s="75"/>
      <c r="D1240" s="76"/>
      <c r="E1240" s="69">
        <f t="shared" si="19"/>
        <v>0</v>
      </c>
    </row>
    <row r="1241" spans="1:5" ht="15" customHeight="1" x14ac:dyDescent="0.35">
      <c r="A1241" s="73"/>
      <c r="B1241" s="74"/>
      <c r="C1241" s="75"/>
      <c r="D1241" s="76"/>
      <c r="E1241" s="69">
        <f t="shared" si="19"/>
        <v>0</v>
      </c>
    </row>
    <row r="1242" spans="1:5" ht="15" customHeight="1" x14ac:dyDescent="0.35">
      <c r="A1242" s="73"/>
      <c r="B1242" s="74"/>
      <c r="C1242" s="75"/>
      <c r="D1242" s="76"/>
      <c r="E1242" s="69">
        <f t="shared" si="19"/>
        <v>0</v>
      </c>
    </row>
    <row r="1243" spans="1:5" ht="15" customHeight="1" x14ac:dyDescent="0.35">
      <c r="A1243" s="73"/>
      <c r="B1243" s="74"/>
      <c r="C1243" s="75"/>
      <c r="D1243" s="76"/>
      <c r="E1243" s="69">
        <f t="shared" si="19"/>
        <v>0</v>
      </c>
    </row>
    <row r="1244" spans="1:5" ht="15" customHeight="1" x14ac:dyDescent="0.35">
      <c r="A1244" s="73"/>
      <c r="B1244" s="74"/>
      <c r="C1244" s="75"/>
      <c r="D1244" s="76"/>
      <c r="E1244" s="69">
        <f t="shared" si="19"/>
        <v>0</v>
      </c>
    </row>
    <row r="1245" spans="1:5" ht="15" customHeight="1" x14ac:dyDescent="0.35">
      <c r="A1245" s="73"/>
      <c r="B1245" s="74"/>
      <c r="C1245" s="75"/>
      <c r="D1245" s="76"/>
      <c r="E1245" s="69">
        <f t="shared" si="19"/>
        <v>0</v>
      </c>
    </row>
    <row r="1246" spans="1:5" ht="15" customHeight="1" x14ac:dyDescent="0.35">
      <c r="A1246" s="73"/>
      <c r="B1246" s="74"/>
      <c r="C1246" s="75"/>
      <c r="D1246" s="76"/>
      <c r="E1246" s="69">
        <f t="shared" si="19"/>
        <v>0</v>
      </c>
    </row>
    <row r="1247" spans="1:5" ht="15" customHeight="1" x14ac:dyDescent="0.35">
      <c r="A1247" s="73"/>
      <c r="B1247" s="74"/>
      <c r="C1247" s="75"/>
      <c r="D1247" s="76"/>
      <c r="E1247" s="69">
        <f t="shared" si="19"/>
        <v>0</v>
      </c>
    </row>
    <row r="1248" spans="1:5" ht="15" customHeight="1" x14ac:dyDescent="0.35">
      <c r="A1248" s="73"/>
      <c r="B1248" s="74"/>
      <c r="C1248" s="75"/>
      <c r="D1248" s="76"/>
      <c r="E1248" s="69">
        <f t="shared" si="19"/>
        <v>0</v>
      </c>
    </row>
    <row r="1249" spans="1:5" ht="15" customHeight="1" x14ac:dyDescent="0.35">
      <c r="A1249" s="73"/>
      <c r="B1249" s="74"/>
      <c r="C1249" s="75"/>
      <c r="D1249" s="76"/>
      <c r="E1249" s="69">
        <f t="shared" si="19"/>
        <v>0</v>
      </c>
    </row>
    <row r="1250" spans="1:5" ht="15" customHeight="1" x14ac:dyDescent="0.35">
      <c r="A1250" s="73"/>
      <c r="B1250" s="74"/>
      <c r="C1250" s="75"/>
      <c r="D1250" s="76"/>
      <c r="E1250" s="69">
        <f t="shared" si="19"/>
        <v>0</v>
      </c>
    </row>
    <row r="1251" spans="1:5" ht="15" customHeight="1" x14ac:dyDescent="0.35">
      <c r="A1251" s="73"/>
      <c r="B1251" s="74"/>
      <c r="C1251" s="75"/>
      <c r="D1251" s="76"/>
      <c r="E1251" s="69">
        <f t="shared" si="19"/>
        <v>0</v>
      </c>
    </row>
    <row r="1252" spans="1:5" ht="15" customHeight="1" x14ac:dyDescent="0.35">
      <c r="A1252" s="73"/>
      <c r="B1252" s="74"/>
      <c r="C1252" s="75"/>
      <c r="D1252" s="76"/>
      <c r="E1252" s="69">
        <f t="shared" si="19"/>
        <v>0</v>
      </c>
    </row>
    <row r="1253" spans="1:5" ht="15" customHeight="1" x14ac:dyDescent="0.35">
      <c r="A1253" s="73"/>
      <c r="B1253" s="74"/>
      <c r="C1253" s="75"/>
      <c r="D1253" s="76"/>
      <c r="E1253" s="69">
        <f t="shared" si="19"/>
        <v>0</v>
      </c>
    </row>
    <row r="1254" spans="1:5" ht="15" customHeight="1" x14ac:dyDescent="0.35">
      <c r="A1254" s="73"/>
      <c r="B1254" s="74"/>
      <c r="C1254" s="75"/>
      <c r="D1254" s="76"/>
      <c r="E1254" s="69">
        <f t="shared" si="19"/>
        <v>0</v>
      </c>
    </row>
    <row r="1255" spans="1:5" ht="15" customHeight="1" x14ac:dyDescent="0.35">
      <c r="A1255" s="73"/>
      <c r="B1255" s="74"/>
      <c r="C1255" s="75"/>
      <c r="D1255" s="76"/>
      <c r="E1255" s="69">
        <f t="shared" si="19"/>
        <v>0</v>
      </c>
    </row>
    <row r="1256" spans="1:5" ht="15" customHeight="1" x14ac:dyDescent="0.35">
      <c r="A1256" s="73"/>
      <c r="B1256" s="74"/>
      <c r="C1256" s="75"/>
      <c r="D1256" s="76"/>
      <c r="E1256" s="69">
        <f t="shared" si="19"/>
        <v>0</v>
      </c>
    </row>
    <row r="1257" spans="1:5" ht="15" customHeight="1" x14ac:dyDescent="0.35">
      <c r="A1257" s="73"/>
      <c r="B1257" s="74"/>
      <c r="C1257" s="75"/>
      <c r="D1257" s="76"/>
      <c r="E1257" s="69">
        <f t="shared" si="19"/>
        <v>0</v>
      </c>
    </row>
    <row r="1258" spans="1:5" ht="15" customHeight="1" x14ac:dyDescent="0.35">
      <c r="A1258" s="73"/>
      <c r="B1258" s="74"/>
      <c r="C1258" s="75"/>
      <c r="D1258" s="76"/>
      <c r="E1258" s="69">
        <f t="shared" si="19"/>
        <v>0</v>
      </c>
    </row>
    <row r="1259" spans="1:5" ht="15" customHeight="1" x14ac:dyDescent="0.35">
      <c r="A1259" s="73"/>
      <c r="B1259" s="74"/>
      <c r="C1259" s="75"/>
      <c r="D1259" s="76"/>
      <c r="E1259" s="69">
        <f t="shared" si="19"/>
        <v>0</v>
      </c>
    </row>
    <row r="1260" spans="1:5" ht="15" customHeight="1" x14ac:dyDescent="0.35">
      <c r="A1260" s="73"/>
      <c r="B1260" s="74"/>
      <c r="C1260" s="75"/>
      <c r="D1260" s="76"/>
      <c r="E1260" s="69">
        <f t="shared" si="19"/>
        <v>0</v>
      </c>
    </row>
    <row r="1261" spans="1:5" ht="15" customHeight="1" x14ac:dyDescent="0.35">
      <c r="A1261" s="73"/>
      <c r="B1261" s="74"/>
      <c r="C1261" s="75"/>
      <c r="D1261" s="76"/>
      <c r="E1261" s="69">
        <f t="shared" si="19"/>
        <v>0</v>
      </c>
    </row>
    <row r="1262" spans="1:5" ht="15" customHeight="1" x14ac:dyDescent="0.35">
      <c r="A1262" s="73"/>
      <c r="B1262" s="74"/>
      <c r="C1262" s="75"/>
      <c r="D1262" s="76"/>
      <c r="E1262" s="69">
        <f t="shared" si="19"/>
        <v>0</v>
      </c>
    </row>
    <row r="1263" spans="1:5" ht="15" customHeight="1" x14ac:dyDescent="0.35">
      <c r="A1263" s="73"/>
      <c r="B1263" s="74"/>
      <c r="C1263" s="75"/>
      <c r="D1263" s="76"/>
      <c r="E1263" s="69">
        <f t="shared" si="19"/>
        <v>0</v>
      </c>
    </row>
    <row r="1264" spans="1:5" ht="15" customHeight="1" x14ac:dyDescent="0.35">
      <c r="A1264" s="73"/>
      <c r="B1264" s="74"/>
      <c r="C1264" s="75"/>
      <c r="D1264" s="76"/>
      <c r="E1264" s="69">
        <f t="shared" si="19"/>
        <v>0</v>
      </c>
    </row>
    <row r="1265" spans="1:5" ht="15" customHeight="1" x14ac:dyDescent="0.35">
      <c r="A1265" s="73"/>
      <c r="B1265" s="74"/>
      <c r="C1265" s="75"/>
      <c r="D1265" s="76"/>
      <c r="E1265" s="69">
        <f t="shared" si="19"/>
        <v>0</v>
      </c>
    </row>
    <row r="1266" spans="1:5" ht="15" customHeight="1" x14ac:dyDescent="0.35">
      <c r="A1266" s="73"/>
      <c r="B1266" s="74"/>
      <c r="C1266" s="75"/>
      <c r="D1266" s="76"/>
      <c r="E1266" s="69">
        <f t="shared" si="19"/>
        <v>0</v>
      </c>
    </row>
    <row r="1267" spans="1:5" ht="15" customHeight="1" x14ac:dyDescent="0.35">
      <c r="A1267" s="73"/>
      <c r="B1267" s="74"/>
      <c r="C1267" s="75"/>
      <c r="D1267" s="76"/>
      <c r="E1267" s="69">
        <f t="shared" si="19"/>
        <v>0</v>
      </c>
    </row>
    <row r="1268" spans="1:5" ht="15" customHeight="1" x14ac:dyDescent="0.35">
      <c r="A1268" s="73"/>
      <c r="B1268" s="74"/>
      <c r="C1268" s="75"/>
      <c r="D1268" s="76"/>
      <c r="E1268" s="69">
        <f t="shared" si="19"/>
        <v>0</v>
      </c>
    </row>
    <row r="1269" spans="1:5" ht="15" customHeight="1" x14ac:dyDescent="0.35">
      <c r="A1269" s="73"/>
      <c r="B1269" s="74"/>
      <c r="C1269" s="75"/>
      <c r="D1269" s="76"/>
      <c r="E1269" s="69">
        <f t="shared" si="19"/>
        <v>0</v>
      </c>
    </row>
    <row r="1270" spans="1:5" ht="15" customHeight="1" x14ac:dyDescent="0.35">
      <c r="A1270" s="73"/>
      <c r="B1270" s="74"/>
      <c r="C1270" s="75"/>
      <c r="D1270" s="76"/>
      <c r="E1270" s="69">
        <f t="shared" si="19"/>
        <v>0</v>
      </c>
    </row>
    <row r="1271" spans="1:5" ht="15" customHeight="1" x14ac:dyDescent="0.35">
      <c r="A1271" s="73"/>
      <c r="B1271" s="74"/>
      <c r="C1271" s="75"/>
      <c r="D1271" s="76"/>
      <c r="E1271" s="69">
        <f t="shared" si="19"/>
        <v>0</v>
      </c>
    </row>
    <row r="1272" spans="1:5" ht="15" customHeight="1" x14ac:dyDescent="0.35">
      <c r="A1272" s="73"/>
      <c r="B1272" s="74"/>
      <c r="C1272" s="75"/>
      <c r="D1272" s="76"/>
      <c r="E1272" s="69">
        <f t="shared" si="19"/>
        <v>0</v>
      </c>
    </row>
    <row r="1273" spans="1:5" ht="15" customHeight="1" x14ac:dyDescent="0.35">
      <c r="A1273" s="73"/>
      <c r="B1273" s="74"/>
      <c r="C1273" s="75"/>
      <c r="D1273" s="76"/>
      <c r="E1273" s="69">
        <f t="shared" si="19"/>
        <v>0</v>
      </c>
    </row>
    <row r="1274" spans="1:5" ht="15" customHeight="1" x14ac:dyDescent="0.35">
      <c r="A1274" s="73"/>
      <c r="B1274" s="74"/>
      <c r="C1274" s="75"/>
      <c r="D1274" s="76"/>
      <c r="E1274" s="69">
        <f t="shared" si="19"/>
        <v>0</v>
      </c>
    </row>
    <row r="1275" spans="1:5" ht="15" customHeight="1" x14ac:dyDescent="0.35">
      <c r="A1275" s="73"/>
      <c r="B1275" s="74"/>
      <c r="C1275" s="75"/>
      <c r="D1275" s="76"/>
      <c r="E1275" s="69">
        <f t="shared" si="19"/>
        <v>0</v>
      </c>
    </row>
    <row r="1276" spans="1:5" ht="15" customHeight="1" x14ac:dyDescent="0.35">
      <c r="A1276" s="73"/>
      <c r="B1276" s="74"/>
      <c r="C1276" s="75"/>
      <c r="D1276" s="76"/>
      <c r="E1276" s="69">
        <f t="shared" si="19"/>
        <v>0</v>
      </c>
    </row>
    <row r="1277" spans="1:5" ht="15" customHeight="1" x14ac:dyDescent="0.35">
      <c r="A1277" s="73"/>
      <c r="B1277" s="74"/>
      <c r="C1277" s="75"/>
      <c r="D1277" s="76"/>
      <c r="E1277" s="69">
        <f t="shared" si="19"/>
        <v>0</v>
      </c>
    </row>
    <row r="1278" spans="1:5" ht="15" customHeight="1" x14ac:dyDescent="0.35">
      <c r="A1278" s="73"/>
      <c r="B1278" s="74"/>
      <c r="C1278" s="75"/>
      <c r="D1278" s="76"/>
      <c r="E1278" s="69">
        <f t="shared" si="19"/>
        <v>0</v>
      </c>
    </row>
    <row r="1279" spans="1:5" ht="15" customHeight="1" x14ac:dyDescent="0.35">
      <c r="A1279" s="73"/>
      <c r="B1279" s="74"/>
      <c r="C1279" s="75"/>
      <c r="D1279" s="76"/>
      <c r="E1279" s="69">
        <f t="shared" si="19"/>
        <v>0</v>
      </c>
    </row>
    <row r="1280" spans="1:5" ht="15" customHeight="1" x14ac:dyDescent="0.35">
      <c r="A1280" s="73"/>
      <c r="B1280" s="74"/>
      <c r="C1280" s="75"/>
      <c r="D1280" s="76"/>
      <c r="E1280" s="69">
        <f t="shared" si="19"/>
        <v>0</v>
      </c>
    </row>
    <row r="1281" spans="1:5" ht="15" customHeight="1" x14ac:dyDescent="0.35">
      <c r="A1281" s="73"/>
      <c r="B1281" s="74"/>
      <c r="C1281" s="75"/>
      <c r="D1281" s="76"/>
      <c r="E1281" s="69">
        <f t="shared" si="19"/>
        <v>0</v>
      </c>
    </row>
    <row r="1282" spans="1:5" ht="15" customHeight="1" x14ac:dyDescent="0.35">
      <c r="A1282" s="73"/>
      <c r="B1282" s="74"/>
      <c r="C1282" s="75"/>
      <c r="D1282" s="76"/>
      <c r="E1282" s="69">
        <f t="shared" ref="E1282:E1345" si="20">A1282*B1282</f>
        <v>0</v>
      </c>
    </row>
    <row r="1283" spans="1:5" ht="15" customHeight="1" x14ac:dyDescent="0.35">
      <c r="A1283" s="73"/>
      <c r="B1283" s="74"/>
      <c r="C1283" s="75"/>
      <c r="D1283" s="76"/>
      <c r="E1283" s="69">
        <f t="shared" si="20"/>
        <v>0</v>
      </c>
    </row>
    <row r="1284" spans="1:5" ht="15" customHeight="1" x14ac:dyDescent="0.35">
      <c r="A1284" s="73"/>
      <c r="B1284" s="74"/>
      <c r="C1284" s="75"/>
      <c r="D1284" s="76"/>
      <c r="E1284" s="69">
        <f t="shared" si="20"/>
        <v>0</v>
      </c>
    </row>
    <row r="1285" spans="1:5" ht="15" customHeight="1" x14ac:dyDescent="0.35">
      <c r="A1285" s="73"/>
      <c r="B1285" s="74"/>
      <c r="C1285" s="75"/>
      <c r="D1285" s="76"/>
      <c r="E1285" s="69">
        <f t="shared" si="20"/>
        <v>0</v>
      </c>
    </row>
    <row r="1286" spans="1:5" ht="15" customHeight="1" x14ac:dyDescent="0.35">
      <c r="A1286" s="73"/>
      <c r="B1286" s="74"/>
      <c r="C1286" s="75"/>
      <c r="D1286" s="76"/>
      <c r="E1286" s="69">
        <f t="shared" si="20"/>
        <v>0</v>
      </c>
    </row>
    <row r="1287" spans="1:5" ht="15" customHeight="1" x14ac:dyDescent="0.35">
      <c r="A1287" s="73"/>
      <c r="B1287" s="74"/>
      <c r="C1287" s="75"/>
      <c r="D1287" s="76"/>
      <c r="E1287" s="69">
        <f t="shared" si="20"/>
        <v>0</v>
      </c>
    </row>
    <row r="1288" spans="1:5" ht="15" customHeight="1" x14ac:dyDescent="0.35">
      <c r="A1288" s="73"/>
      <c r="B1288" s="74"/>
      <c r="C1288" s="75"/>
      <c r="D1288" s="76"/>
      <c r="E1288" s="69">
        <f t="shared" si="20"/>
        <v>0</v>
      </c>
    </row>
    <row r="1289" spans="1:5" ht="15" customHeight="1" x14ac:dyDescent="0.35">
      <c r="A1289" s="73"/>
      <c r="B1289" s="74"/>
      <c r="C1289" s="75"/>
      <c r="D1289" s="76"/>
      <c r="E1289" s="69">
        <f t="shared" si="20"/>
        <v>0</v>
      </c>
    </row>
    <row r="1290" spans="1:5" ht="15" customHeight="1" x14ac:dyDescent="0.35">
      <c r="A1290" s="73"/>
      <c r="B1290" s="74"/>
      <c r="C1290" s="75"/>
      <c r="D1290" s="76"/>
      <c r="E1290" s="69">
        <f t="shared" si="20"/>
        <v>0</v>
      </c>
    </row>
    <row r="1291" spans="1:5" ht="15" customHeight="1" x14ac:dyDescent="0.35">
      <c r="A1291" s="73"/>
      <c r="B1291" s="74"/>
      <c r="C1291" s="75"/>
      <c r="D1291" s="76"/>
      <c r="E1291" s="69">
        <f t="shared" si="20"/>
        <v>0</v>
      </c>
    </row>
    <row r="1292" spans="1:5" ht="15" customHeight="1" x14ac:dyDescent="0.35">
      <c r="A1292" s="73"/>
      <c r="B1292" s="74"/>
      <c r="C1292" s="75"/>
      <c r="D1292" s="76"/>
      <c r="E1292" s="69">
        <f t="shared" si="20"/>
        <v>0</v>
      </c>
    </row>
    <row r="1293" spans="1:5" ht="15" customHeight="1" x14ac:dyDescent="0.35">
      <c r="A1293" s="73"/>
      <c r="B1293" s="74"/>
      <c r="C1293" s="75"/>
      <c r="D1293" s="76"/>
      <c r="E1293" s="69">
        <f t="shared" si="20"/>
        <v>0</v>
      </c>
    </row>
    <row r="1294" spans="1:5" ht="15" customHeight="1" x14ac:dyDescent="0.35">
      <c r="A1294" s="73"/>
      <c r="B1294" s="74"/>
      <c r="C1294" s="75"/>
      <c r="D1294" s="76"/>
      <c r="E1294" s="69">
        <f t="shared" si="20"/>
        <v>0</v>
      </c>
    </row>
    <row r="1295" spans="1:5" ht="15" customHeight="1" x14ac:dyDescent="0.35">
      <c r="A1295" s="73"/>
      <c r="B1295" s="74"/>
      <c r="C1295" s="75"/>
      <c r="D1295" s="76"/>
      <c r="E1295" s="69">
        <f t="shared" si="20"/>
        <v>0</v>
      </c>
    </row>
    <row r="1296" spans="1:5" ht="15" customHeight="1" x14ac:dyDescent="0.35">
      <c r="A1296" s="73"/>
      <c r="B1296" s="74"/>
      <c r="C1296" s="75"/>
      <c r="D1296" s="76"/>
      <c r="E1296" s="69">
        <f t="shared" si="20"/>
        <v>0</v>
      </c>
    </row>
    <row r="1297" spans="1:5" ht="15" customHeight="1" x14ac:dyDescent="0.35">
      <c r="A1297" s="73"/>
      <c r="B1297" s="74"/>
      <c r="C1297" s="75"/>
      <c r="D1297" s="76"/>
      <c r="E1297" s="69">
        <f t="shared" si="20"/>
        <v>0</v>
      </c>
    </row>
    <row r="1298" spans="1:5" ht="15" customHeight="1" x14ac:dyDescent="0.35">
      <c r="A1298" s="73"/>
      <c r="B1298" s="74"/>
      <c r="C1298" s="75"/>
      <c r="D1298" s="76"/>
      <c r="E1298" s="69">
        <f t="shared" si="20"/>
        <v>0</v>
      </c>
    </row>
    <row r="1299" spans="1:5" ht="15" customHeight="1" x14ac:dyDescent="0.35">
      <c r="A1299" s="73"/>
      <c r="B1299" s="74"/>
      <c r="C1299" s="75"/>
      <c r="D1299" s="76"/>
      <c r="E1299" s="69">
        <f t="shared" si="20"/>
        <v>0</v>
      </c>
    </row>
    <row r="1300" spans="1:5" ht="15" customHeight="1" x14ac:dyDescent="0.35">
      <c r="A1300" s="73"/>
      <c r="B1300" s="74"/>
      <c r="C1300" s="75"/>
      <c r="D1300" s="76"/>
      <c r="E1300" s="69">
        <f t="shared" si="20"/>
        <v>0</v>
      </c>
    </row>
    <row r="1301" spans="1:5" ht="15" customHeight="1" x14ac:dyDescent="0.35">
      <c r="A1301" s="73"/>
      <c r="B1301" s="74"/>
      <c r="C1301" s="75"/>
      <c r="D1301" s="76"/>
      <c r="E1301" s="69">
        <f t="shared" si="20"/>
        <v>0</v>
      </c>
    </row>
    <row r="1302" spans="1:5" ht="15" customHeight="1" x14ac:dyDescent="0.35">
      <c r="A1302" s="73"/>
      <c r="B1302" s="74"/>
      <c r="C1302" s="75"/>
      <c r="D1302" s="76"/>
      <c r="E1302" s="69">
        <f t="shared" si="20"/>
        <v>0</v>
      </c>
    </row>
    <row r="1303" spans="1:5" ht="15" customHeight="1" x14ac:dyDescent="0.35">
      <c r="A1303" s="73"/>
      <c r="B1303" s="74"/>
      <c r="C1303" s="75"/>
      <c r="D1303" s="76"/>
      <c r="E1303" s="69">
        <f t="shared" si="20"/>
        <v>0</v>
      </c>
    </row>
    <row r="1304" spans="1:5" ht="15" customHeight="1" x14ac:dyDescent="0.35">
      <c r="A1304" s="73"/>
      <c r="B1304" s="74"/>
      <c r="C1304" s="75"/>
      <c r="D1304" s="76"/>
      <c r="E1304" s="69">
        <f t="shared" si="20"/>
        <v>0</v>
      </c>
    </row>
    <row r="1305" spans="1:5" ht="15" customHeight="1" x14ac:dyDescent="0.35">
      <c r="A1305" s="73"/>
      <c r="B1305" s="74"/>
      <c r="C1305" s="75"/>
      <c r="D1305" s="76"/>
      <c r="E1305" s="69">
        <f t="shared" si="20"/>
        <v>0</v>
      </c>
    </row>
    <row r="1306" spans="1:5" ht="15" customHeight="1" x14ac:dyDescent="0.35">
      <c r="A1306" s="73"/>
      <c r="B1306" s="74"/>
      <c r="C1306" s="75"/>
      <c r="D1306" s="76"/>
      <c r="E1306" s="69">
        <f t="shared" si="20"/>
        <v>0</v>
      </c>
    </row>
    <row r="1307" spans="1:5" ht="15" customHeight="1" x14ac:dyDescent="0.35">
      <c r="A1307" s="73"/>
      <c r="B1307" s="74"/>
      <c r="C1307" s="75"/>
      <c r="D1307" s="76"/>
      <c r="E1307" s="69">
        <f t="shared" si="20"/>
        <v>0</v>
      </c>
    </row>
    <row r="1308" spans="1:5" ht="15" customHeight="1" x14ac:dyDescent="0.35">
      <c r="A1308" s="73"/>
      <c r="B1308" s="74"/>
      <c r="C1308" s="75"/>
      <c r="D1308" s="76"/>
      <c r="E1308" s="69">
        <f t="shared" si="20"/>
        <v>0</v>
      </c>
    </row>
    <row r="1309" spans="1:5" ht="15" customHeight="1" x14ac:dyDescent="0.35">
      <c r="A1309" s="73"/>
      <c r="B1309" s="74"/>
      <c r="C1309" s="75"/>
      <c r="D1309" s="76"/>
      <c r="E1309" s="69">
        <f t="shared" si="20"/>
        <v>0</v>
      </c>
    </row>
    <row r="1310" spans="1:5" ht="15" customHeight="1" x14ac:dyDescent="0.35">
      <c r="A1310" s="73"/>
      <c r="B1310" s="74"/>
      <c r="C1310" s="75"/>
      <c r="D1310" s="76"/>
      <c r="E1310" s="69">
        <f t="shared" si="20"/>
        <v>0</v>
      </c>
    </row>
    <row r="1311" spans="1:5" ht="15" customHeight="1" x14ac:dyDescent="0.35">
      <c r="A1311" s="73"/>
      <c r="B1311" s="74"/>
      <c r="C1311" s="75"/>
      <c r="D1311" s="76"/>
      <c r="E1311" s="69">
        <f t="shared" si="20"/>
        <v>0</v>
      </c>
    </row>
    <row r="1312" spans="1:5" ht="15" customHeight="1" x14ac:dyDescent="0.35">
      <c r="A1312" s="73"/>
      <c r="B1312" s="74"/>
      <c r="C1312" s="75"/>
      <c r="D1312" s="76"/>
      <c r="E1312" s="69">
        <f t="shared" si="20"/>
        <v>0</v>
      </c>
    </row>
    <row r="1313" spans="1:5" ht="15" customHeight="1" x14ac:dyDescent="0.35">
      <c r="A1313" s="73"/>
      <c r="B1313" s="74"/>
      <c r="C1313" s="75"/>
      <c r="D1313" s="76"/>
      <c r="E1313" s="69">
        <f t="shared" si="20"/>
        <v>0</v>
      </c>
    </row>
    <row r="1314" spans="1:5" ht="15" customHeight="1" x14ac:dyDescent="0.35">
      <c r="A1314" s="73"/>
      <c r="B1314" s="74"/>
      <c r="C1314" s="75"/>
      <c r="D1314" s="76"/>
      <c r="E1314" s="69">
        <f t="shared" si="20"/>
        <v>0</v>
      </c>
    </row>
    <row r="1315" spans="1:5" ht="15" customHeight="1" x14ac:dyDescent="0.35">
      <c r="A1315" s="73"/>
      <c r="B1315" s="74"/>
      <c r="C1315" s="75"/>
      <c r="D1315" s="76"/>
      <c r="E1315" s="69">
        <f t="shared" si="20"/>
        <v>0</v>
      </c>
    </row>
    <row r="1316" spans="1:5" ht="15" customHeight="1" x14ac:dyDescent="0.35">
      <c r="A1316" s="73"/>
      <c r="B1316" s="74"/>
      <c r="C1316" s="75"/>
      <c r="D1316" s="76"/>
      <c r="E1316" s="69">
        <f t="shared" si="20"/>
        <v>0</v>
      </c>
    </row>
    <row r="1317" spans="1:5" ht="15" customHeight="1" x14ac:dyDescent="0.35">
      <c r="A1317" s="73"/>
      <c r="B1317" s="74"/>
      <c r="C1317" s="75"/>
      <c r="D1317" s="76"/>
      <c r="E1317" s="69">
        <f t="shared" si="20"/>
        <v>0</v>
      </c>
    </row>
    <row r="1318" spans="1:5" ht="15" customHeight="1" x14ac:dyDescent="0.35">
      <c r="A1318" s="73"/>
      <c r="B1318" s="74"/>
      <c r="C1318" s="75"/>
      <c r="D1318" s="76"/>
      <c r="E1318" s="69">
        <f t="shared" si="20"/>
        <v>0</v>
      </c>
    </row>
    <row r="1319" spans="1:5" ht="15" customHeight="1" x14ac:dyDescent="0.35">
      <c r="A1319" s="73"/>
      <c r="B1319" s="74"/>
      <c r="C1319" s="75"/>
      <c r="D1319" s="76"/>
      <c r="E1319" s="69">
        <f t="shared" si="20"/>
        <v>0</v>
      </c>
    </row>
    <row r="1320" spans="1:5" ht="15" customHeight="1" x14ac:dyDescent="0.35">
      <c r="A1320" s="73"/>
      <c r="B1320" s="74"/>
      <c r="C1320" s="75"/>
      <c r="D1320" s="76"/>
      <c r="E1320" s="69">
        <f t="shared" si="20"/>
        <v>0</v>
      </c>
    </row>
    <row r="1321" spans="1:5" ht="15" customHeight="1" x14ac:dyDescent="0.35">
      <c r="A1321" s="73"/>
      <c r="B1321" s="74"/>
      <c r="C1321" s="75"/>
      <c r="D1321" s="76"/>
      <c r="E1321" s="69">
        <f t="shared" si="20"/>
        <v>0</v>
      </c>
    </row>
    <row r="1322" spans="1:5" ht="15" customHeight="1" x14ac:dyDescent="0.35">
      <c r="A1322" s="73"/>
      <c r="B1322" s="74"/>
      <c r="C1322" s="75"/>
      <c r="D1322" s="76"/>
      <c r="E1322" s="69">
        <f t="shared" si="20"/>
        <v>0</v>
      </c>
    </row>
    <row r="1323" spans="1:5" ht="15" customHeight="1" x14ac:dyDescent="0.35">
      <c r="A1323" s="73"/>
      <c r="B1323" s="74"/>
      <c r="C1323" s="75"/>
      <c r="D1323" s="76"/>
      <c r="E1323" s="69">
        <f t="shared" si="20"/>
        <v>0</v>
      </c>
    </row>
    <row r="1324" spans="1:5" ht="15" customHeight="1" x14ac:dyDescent="0.35">
      <c r="A1324" s="73"/>
      <c r="B1324" s="74"/>
      <c r="C1324" s="75"/>
      <c r="D1324" s="76"/>
      <c r="E1324" s="69">
        <f t="shared" si="20"/>
        <v>0</v>
      </c>
    </row>
    <row r="1325" spans="1:5" ht="15" customHeight="1" x14ac:dyDescent="0.35">
      <c r="A1325" s="73"/>
      <c r="B1325" s="74"/>
      <c r="C1325" s="75"/>
      <c r="D1325" s="76"/>
      <c r="E1325" s="69">
        <f t="shared" si="20"/>
        <v>0</v>
      </c>
    </row>
    <row r="1326" spans="1:5" ht="15" customHeight="1" x14ac:dyDescent="0.35">
      <c r="A1326" s="73"/>
      <c r="B1326" s="74"/>
      <c r="C1326" s="75"/>
      <c r="D1326" s="76"/>
      <c r="E1326" s="69">
        <f t="shared" si="20"/>
        <v>0</v>
      </c>
    </row>
    <row r="1327" spans="1:5" ht="15" customHeight="1" x14ac:dyDescent="0.35">
      <c r="A1327" s="73"/>
      <c r="B1327" s="74"/>
      <c r="C1327" s="75"/>
      <c r="D1327" s="76"/>
      <c r="E1327" s="69">
        <f t="shared" si="20"/>
        <v>0</v>
      </c>
    </row>
    <row r="1328" spans="1:5" ht="15" customHeight="1" x14ac:dyDescent="0.35">
      <c r="A1328" s="73"/>
      <c r="B1328" s="74"/>
      <c r="C1328" s="75"/>
      <c r="D1328" s="76"/>
      <c r="E1328" s="69">
        <f t="shared" si="20"/>
        <v>0</v>
      </c>
    </row>
    <row r="1329" spans="1:5" ht="15" customHeight="1" x14ac:dyDescent="0.35">
      <c r="A1329" s="73"/>
      <c r="B1329" s="74"/>
      <c r="C1329" s="75"/>
      <c r="D1329" s="76"/>
      <c r="E1329" s="69">
        <f t="shared" si="20"/>
        <v>0</v>
      </c>
    </row>
    <row r="1330" spans="1:5" ht="15" customHeight="1" x14ac:dyDescent="0.35">
      <c r="A1330" s="73"/>
      <c r="B1330" s="74"/>
      <c r="C1330" s="75"/>
      <c r="D1330" s="76"/>
      <c r="E1330" s="69">
        <f t="shared" si="20"/>
        <v>0</v>
      </c>
    </row>
    <row r="1331" spans="1:5" ht="15" customHeight="1" x14ac:dyDescent="0.35">
      <c r="A1331" s="73"/>
      <c r="B1331" s="74"/>
      <c r="C1331" s="75"/>
      <c r="D1331" s="76"/>
      <c r="E1331" s="69">
        <f t="shared" si="20"/>
        <v>0</v>
      </c>
    </row>
    <row r="1332" spans="1:5" ht="15" customHeight="1" x14ac:dyDescent="0.35">
      <c r="A1332" s="73"/>
      <c r="B1332" s="74"/>
      <c r="C1332" s="75"/>
      <c r="D1332" s="76"/>
      <c r="E1332" s="69">
        <f t="shared" si="20"/>
        <v>0</v>
      </c>
    </row>
    <row r="1333" spans="1:5" ht="15" customHeight="1" x14ac:dyDescent="0.35">
      <c r="A1333" s="73"/>
      <c r="B1333" s="74"/>
      <c r="C1333" s="75"/>
      <c r="D1333" s="76"/>
      <c r="E1333" s="69">
        <f t="shared" si="20"/>
        <v>0</v>
      </c>
    </row>
    <row r="1334" spans="1:5" ht="15" customHeight="1" x14ac:dyDescent="0.35">
      <c r="A1334" s="73"/>
      <c r="B1334" s="74"/>
      <c r="C1334" s="75"/>
      <c r="D1334" s="76"/>
      <c r="E1334" s="69">
        <f t="shared" si="20"/>
        <v>0</v>
      </c>
    </row>
    <row r="1335" spans="1:5" ht="15" customHeight="1" x14ac:dyDescent="0.35">
      <c r="A1335" s="73"/>
      <c r="B1335" s="74"/>
      <c r="C1335" s="75"/>
      <c r="D1335" s="76"/>
      <c r="E1335" s="69">
        <f t="shared" si="20"/>
        <v>0</v>
      </c>
    </row>
    <row r="1336" spans="1:5" ht="15" customHeight="1" x14ac:dyDescent="0.35">
      <c r="A1336" s="73"/>
      <c r="B1336" s="74"/>
      <c r="C1336" s="75"/>
      <c r="D1336" s="76"/>
      <c r="E1336" s="69">
        <f t="shared" si="20"/>
        <v>0</v>
      </c>
    </row>
    <row r="1337" spans="1:5" ht="15" customHeight="1" x14ac:dyDescent="0.35">
      <c r="A1337" s="73"/>
      <c r="B1337" s="74"/>
      <c r="C1337" s="75"/>
      <c r="D1337" s="76"/>
      <c r="E1337" s="69">
        <f t="shared" si="20"/>
        <v>0</v>
      </c>
    </row>
    <row r="1338" spans="1:5" ht="15" customHeight="1" x14ac:dyDescent="0.35">
      <c r="A1338" s="73"/>
      <c r="B1338" s="74"/>
      <c r="C1338" s="75"/>
      <c r="D1338" s="76"/>
      <c r="E1338" s="69">
        <f t="shared" si="20"/>
        <v>0</v>
      </c>
    </row>
    <row r="1339" spans="1:5" ht="15" customHeight="1" x14ac:dyDescent="0.35">
      <c r="A1339" s="73"/>
      <c r="B1339" s="74"/>
      <c r="C1339" s="75"/>
      <c r="D1339" s="76"/>
      <c r="E1339" s="69">
        <f t="shared" si="20"/>
        <v>0</v>
      </c>
    </row>
    <row r="1340" spans="1:5" ht="15" customHeight="1" x14ac:dyDescent="0.35">
      <c r="A1340" s="73"/>
      <c r="B1340" s="74"/>
      <c r="C1340" s="75"/>
      <c r="D1340" s="76"/>
      <c r="E1340" s="69">
        <f t="shared" si="20"/>
        <v>0</v>
      </c>
    </row>
    <row r="1341" spans="1:5" ht="15" customHeight="1" x14ac:dyDescent="0.35">
      <c r="A1341" s="73"/>
      <c r="B1341" s="74"/>
      <c r="C1341" s="75"/>
      <c r="D1341" s="76"/>
      <c r="E1341" s="69">
        <f t="shared" si="20"/>
        <v>0</v>
      </c>
    </row>
    <row r="1342" spans="1:5" ht="15" customHeight="1" x14ac:dyDescent="0.35">
      <c r="A1342" s="73"/>
      <c r="B1342" s="74"/>
      <c r="C1342" s="75"/>
      <c r="D1342" s="76"/>
      <c r="E1342" s="69">
        <f t="shared" si="20"/>
        <v>0</v>
      </c>
    </row>
    <row r="1343" spans="1:5" ht="15" customHeight="1" x14ac:dyDescent="0.35">
      <c r="A1343" s="73"/>
      <c r="B1343" s="74"/>
      <c r="C1343" s="75"/>
      <c r="D1343" s="76"/>
      <c r="E1343" s="69">
        <f t="shared" si="20"/>
        <v>0</v>
      </c>
    </row>
    <row r="1344" spans="1:5" ht="15" customHeight="1" x14ac:dyDescent="0.35">
      <c r="A1344" s="73"/>
      <c r="B1344" s="74"/>
      <c r="C1344" s="75"/>
      <c r="D1344" s="76"/>
      <c r="E1344" s="69">
        <f t="shared" si="20"/>
        <v>0</v>
      </c>
    </row>
    <row r="1345" spans="1:5" ht="15" customHeight="1" x14ac:dyDescent="0.35">
      <c r="A1345" s="73"/>
      <c r="B1345" s="74"/>
      <c r="C1345" s="75"/>
      <c r="D1345" s="76"/>
      <c r="E1345" s="69">
        <f t="shared" si="20"/>
        <v>0</v>
      </c>
    </row>
    <row r="1346" spans="1:5" ht="15" customHeight="1" x14ac:dyDescent="0.35">
      <c r="A1346" s="73"/>
      <c r="B1346" s="74"/>
      <c r="C1346" s="75"/>
      <c r="D1346" s="76"/>
      <c r="E1346" s="69">
        <f t="shared" ref="E1346:E1409" si="21">A1346*B1346</f>
        <v>0</v>
      </c>
    </row>
    <row r="1347" spans="1:5" ht="15" customHeight="1" x14ac:dyDescent="0.35">
      <c r="A1347" s="73"/>
      <c r="B1347" s="74"/>
      <c r="C1347" s="75"/>
      <c r="D1347" s="76"/>
      <c r="E1347" s="69">
        <f t="shared" si="21"/>
        <v>0</v>
      </c>
    </row>
    <row r="1348" spans="1:5" ht="15" customHeight="1" x14ac:dyDescent="0.35">
      <c r="A1348" s="73"/>
      <c r="B1348" s="74"/>
      <c r="C1348" s="75"/>
      <c r="D1348" s="76"/>
      <c r="E1348" s="69">
        <f t="shared" si="21"/>
        <v>0</v>
      </c>
    </row>
    <row r="1349" spans="1:5" ht="15" customHeight="1" x14ac:dyDescent="0.35">
      <c r="A1349" s="73"/>
      <c r="B1349" s="74"/>
      <c r="C1349" s="75"/>
      <c r="D1349" s="76"/>
      <c r="E1349" s="69">
        <f t="shared" si="21"/>
        <v>0</v>
      </c>
    </row>
    <row r="1350" spans="1:5" ht="15" customHeight="1" x14ac:dyDescent="0.35">
      <c r="A1350" s="73"/>
      <c r="B1350" s="74"/>
      <c r="C1350" s="75"/>
      <c r="D1350" s="76"/>
      <c r="E1350" s="69">
        <f t="shared" si="21"/>
        <v>0</v>
      </c>
    </row>
    <row r="1351" spans="1:5" ht="15" customHeight="1" x14ac:dyDescent="0.35">
      <c r="A1351" s="73"/>
      <c r="B1351" s="74"/>
      <c r="C1351" s="75"/>
      <c r="D1351" s="76"/>
      <c r="E1351" s="69">
        <f t="shared" si="21"/>
        <v>0</v>
      </c>
    </row>
    <row r="1352" spans="1:5" ht="15" customHeight="1" x14ac:dyDescent="0.35">
      <c r="A1352" s="73"/>
      <c r="B1352" s="74"/>
      <c r="C1352" s="75"/>
      <c r="D1352" s="76"/>
      <c r="E1352" s="69">
        <f t="shared" si="21"/>
        <v>0</v>
      </c>
    </row>
    <row r="1353" spans="1:5" ht="15" customHeight="1" x14ac:dyDescent="0.35">
      <c r="A1353" s="73"/>
      <c r="B1353" s="74"/>
      <c r="C1353" s="75"/>
      <c r="D1353" s="76"/>
      <c r="E1353" s="69">
        <f t="shared" si="21"/>
        <v>0</v>
      </c>
    </row>
    <row r="1354" spans="1:5" ht="15" customHeight="1" x14ac:dyDescent="0.35">
      <c r="A1354" s="73"/>
      <c r="B1354" s="74"/>
      <c r="C1354" s="75"/>
      <c r="D1354" s="76"/>
      <c r="E1354" s="69">
        <f t="shared" si="21"/>
        <v>0</v>
      </c>
    </row>
    <row r="1355" spans="1:5" ht="15" customHeight="1" x14ac:dyDescent="0.35">
      <c r="A1355" s="73"/>
      <c r="B1355" s="74"/>
      <c r="C1355" s="75"/>
      <c r="D1355" s="76"/>
      <c r="E1355" s="69">
        <f t="shared" si="21"/>
        <v>0</v>
      </c>
    </row>
    <row r="1356" spans="1:5" ht="15" customHeight="1" x14ac:dyDescent="0.35">
      <c r="A1356" s="73"/>
      <c r="B1356" s="74"/>
      <c r="C1356" s="75"/>
      <c r="D1356" s="76"/>
      <c r="E1356" s="69">
        <f t="shared" si="21"/>
        <v>0</v>
      </c>
    </row>
    <row r="1357" spans="1:5" ht="15" customHeight="1" x14ac:dyDescent="0.35">
      <c r="A1357" s="73"/>
      <c r="B1357" s="74"/>
      <c r="C1357" s="75"/>
      <c r="D1357" s="76"/>
      <c r="E1357" s="69">
        <f t="shared" si="21"/>
        <v>0</v>
      </c>
    </row>
    <row r="1358" spans="1:5" ht="15" customHeight="1" x14ac:dyDescent="0.35">
      <c r="A1358" s="73"/>
      <c r="B1358" s="74"/>
      <c r="C1358" s="75"/>
      <c r="D1358" s="76"/>
      <c r="E1358" s="69">
        <f t="shared" si="21"/>
        <v>0</v>
      </c>
    </row>
    <row r="1359" spans="1:5" ht="15" customHeight="1" x14ac:dyDescent="0.35">
      <c r="A1359" s="73"/>
      <c r="B1359" s="74"/>
      <c r="C1359" s="75"/>
      <c r="D1359" s="76"/>
      <c r="E1359" s="69">
        <f t="shared" si="21"/>
        <v>0</v>
      </c>
    </row>
    <row r="1360" spans="1:5" ht="15" customHeight="1" x14ac:dyDescent="0.35">
      <c r="A1360" s="73"/>
      <c r="B1360" s="74"/>
      <c r="C1360" s="75"/>
      <c r="D1360" s="76"/>
      <c r="E1360" s="69">
        <f t="shared" si="21"/>
        <v>0</v>
      </c>
    </row>
    <row r="1361" spans="1:5" ht="15" customHeight="1" x14ac:dyDescent="0.35">
      <c r="A1361" s="73"/>
      <c r="B1361" s="74"/>
      <c r="C1361" s="75"/>
      <c r="D1361" s="76"/>
      <c r="E1361" s="69">
        <f t="shared" si="21"/>
        <v>0</v>
      </c>
    </row>
    <row r="1362" spans="1:5" ht="15" customHeight="1" x14ac:dyDescent="0.35">
      <c r="A1362" s="73"/>
      <c r="B1362" s="74"/>
      <c r="C1362" s="75"/>
      <c r="D1362" s="76"/>
      <c r="E1362" s="69">
        <f t="shared" si="21"/>
        <v>0</v>
      </c>
    </row>
    <row r="1363" spans="1:5" ht="15" customHeight="1" x14ac:dyDescent="0.35">
      <c r="A1363" s="73"/>
      <c r="B1363" s="74"/>
      <c r="C1363" s="75"/>
      <c r="D1363" s="76"/>
      <c r="E1363" s="69">
        <f t="shared" si="21"/>
        <v>0</v>
      </c>
    </row>
    <row r="1364" spans="1:5" ht="15" customHeight="1" x14ac:dyDescent="0.35">
      <c r="A1364" s="73"/>
      <c r="B1364" s="74"/>
      <c r="C1364" s="75"/>
      <c r="D1364" s="76"/>
      <c r="E1364" s="69">
        <f t="shared" si="21"/>
        <v>0</v>
      </c>
    </row>
    <row r="1365" spans="1:5" ht="15" customHeight="1" x14ac:dyDescent="0.35">
      <c r="A1365" s="73"/>
      <c r="B1365" s="74"/>
      <c r="C1365" s="75"/>
      <c r="D1365" s="76"/>
      <c r="E1365" s="69">
        <f t="shared" si="21"/>
        <v>0</v>
      </c>
    </row>
    <row r="1366" spans="1:5" ht="15" customHeight="1" x14ac:dyDescent="0.35">
      <c r="A1366" s="73"/>
      <c r="B1366" s="74"/>
      <c r="C1366" s="75"/>
      <c r="D1366" s="76"/>
      <c r="E1366" s="69">
        <f t="shared" si="21"/>
        <v>0</v>
      </c>
    </row>
    <row r="1367" spans="1:5" ht="15" customHeight="1" x14ac:dyDescent="0.35">
      <c r="A1367" s="73"/>
      <c r="B1367" s="74"/>
      <c r="C1367" s="75"/>
      <c r="D1367" s="76"/>
      <c r="E1367" s="69">
        <f t="shared" si="21"/>
        <v>0</v>
      </c>
    </row>
    <row r="1368" spans="1:5" ht="15" customHeight="1" x14ac:dyDescent="0.35">
      <c r="A1368" s="73"/>
      <c r="B1368" s="74"/>
      <c r="C1368" s="75"/>
      <c r="D1368" s="76"/>
      <c r="E1368" s="69">
        <f t="shared" si="21"/>
        <v>0</v>
      </c>
    </row>
    <row r="1369" spans="1:5" ht="15" customHeight="1" x14ac:dyDescent="0.35">
      <c r="A1369" s="73"/>
      <c r="B1369" s="74"/>
      <c r="C1369" s="75"/>
      <c r="D1369" s="76"/>
      <c r="E1369" s="69">
        <f t="shared" si="21"/>
        <v>0</v>
      </c>
    </row>
    <row r="1370" spans="1:5" ht="15" customHeight="1" x14ac:dyDescent="0.35">
      <c r="A1370" s="73"/>
      <c r="B1370" s="74"/>
      <c r="C1370" s="75"/>
      <c r="D1370" s="76"/>
      <c r="E1370" s="69">
        <f t="shared" si="21"/>
        <v>0</v>
      </c>
    </row>
    <row r="1371" spans="1:5" ht="15" customHeight="1" x14ac:dyDescent="0.35">
      <c r="A1371" s="73"/>
      <c r="B1371" s="74"/>
      <c r="C1371" s="75"/>
      <c r="D1371" s="76"/>
      <c r="E1371" s="69">
        <f t="shared" si="21"/>
        <v>0</v>
      </c>
    </row>
    <row r="1372" spans="1:5" ht="15" customHeight="1" x14ac:dyDescent="0.35">
      <c r="A1372" s="73"/>
      <c r="B1372" s="74"/>
      <c r="C1372" s="75"/>
      <c r="D1372" s="76"/>
      <c r="E1372" s="69">
        <f t="shared" si="21"/>
        <v>0</v>
      </c>
    </row>
    <row r="1373" spans="1:5" ht="15" customHeight="1" x14ac:dyDescent="0.35">
      <c r="A1373" s="73"/>
      <c r="B1373" s="74"/>
      <c r="C1373" s="75"/>
      <c r="D1373" s="76"/>
      <c r="E1373" s="69">
        <f t="shared" si="21"/>
        <v>0</v>
      </c>
    </row>
    <row r="1374" spans="1:5" ht="15" customHeight="1" x14ac:dyDescent="0.35">
      <c r="A1374" s="73"/>
      <c r="B1374" s="74"/>
      <c r="C1374" s="75"/>
      <c r="D1374" s="76"/>
      <c r="E1374" s="69">
        <f t="shared" si="21"/>
        <v>0</v>
      </c>
    </row>
    <row r="1375" spans="1:5" ht="15" customHeight="1" x14ac:dyDescent="0.35">
      <c r="A1375" s="73"/>
      <c r="B1375" s="74"/>
      <c r="C1375" s="75"/>
      <c r="D1375" s="76"/>
      <c r="E1375" s="69">
        <f t="shared" si="21"/>
        <v>0</v>
      </c>
    </row>
    <row r="1376" spans="1:5" ht="15" customHeight="1" x14ac:dyDescent="0.35">
      <c r="A1376" s="73"/>
      <c r="B1376" s="74"/>
      <c r="C1376" s="75"/>
      <c r="D1376" s="76"/>
      <c r="E1376" s="69">
        <f t="shared" si="21"/>
        <v>0</v>
      </c>
    </row>
    <row r="1377" spans="1:5" ht="15" customHeight="1" x14ac:dyDescent="0.35">
      <c r="A1377" s="73"/>
      <c r="B1377" s="74"/>
      <c r="C1377" s="75"/>
      <c r="D1377" s="76"/>
      <c r="E1377" s="69">
        <f t="shared" si="21"/>
        <v>0</v>
      </c>
    </row>
    <row r="1378" spans="1:5" ht="15" customHeight="1" x14ac:dyDescent="0.35">
      <c r="A1378" s="73"/>
      <c r="B1378" s="74"/>
      <c r="C1378" s="75"/>
      <c r="D1378" s="76"/>
      <c r="E1378" s="69">
        <f t="shared" si="21"/>
        <v>0</v>
      </c>
    </row>
    <row r="1379" spans="1:5" ht="15" customHeight="1" x14ac:dyDescent="0.35">
      <c r="A1379" s="73"/>
      <c r="B1379" s="74"/>
      <c r="C1379" s="75"/>
      <c r="D1379" s="76"/>
      <c r="E1379" s="69">
        <f t="shared" si="21"/>
        <v>0</v>
      </c>
    </row>
    <row r="1380" spans="1:5" ht="15" customHeight="1" x14ac:dyDescent="0.35">
      <c r="A1380" s="73"/>
      <c r="B1380" s="74"/>
      <c r="C1380" s="75"/>
      <c r="D1380" s="76"/>
      <c r="E1380" s="69">
        <f t="shared" si="21"/>
        <v>0</v>
      </c>
    </row>
    <row r="1381" spans="1:5" ht="15" customHeight="1" x14ac:dyDescent="0.35">
      <c r="A1381" s="73"/>
      <c r="B1381" s="74"/>
      <c r="C1381" s="75"/>
      <c r="D1381" s="76"/>
      <c r="E1381" s="69">
        <f t="shared" si="21"/>
        <v>0</v>
      </c>
    </row>
    <row r="1382" spans="1:5" ht="15" customHeight="1" x14ac:dyDescent="0.35">
      <c r="A1382" s="73"/>
      <c r="B1382" s="74"/>
      <c r="C1382" s="75"/>
      <c r="D1382" s="76"/>
      <c r="E1382" s="69">
        <f t="shared" si="21"/>
        <v>0</v>
      </c>
    </row>
    <row r="1383" spans="1:5" ht="15" customHeight="1" x14ac:dyDescent="0.35">
      <c r="A1383" s="73"/>
      <c r="B1383" s="74"/>
      <c r="C1383" s="75"/>
      <c r="D1383" s="76"/>
      <c r="E1383" s="69">
        <f t="shared" si="21"/>
        <v>0</v>
      </c>
    </row>
    <row r="1384" spans="1:5" ht="15" customHeight="1" x14ac:dyDescent="0.35">
      <c r="A1384" s="73"/>
      <c r="B1384" s="74"/>
      <c r="C1384" s="75"/>
      <c r="D1384" s="76"/>
      <c r="E1384" s="69">
        <f t="shared" si="21"/>
        <v>0</v>
      </c>
    </row>
    <row r="1385" spans="1:5" ht="15" customHeight="1" x14ac:dyDescent="0.35">
      <c r="A1385" s="73"/>
      <c r="B1385" s="74"/>
      <c r="C1385" s="75"/>
      <c r="D1385" s="76"/>
      <c r="E1385" s="69">
        <f t="shared" si="21"/>
        <v>0</v>
      </c>
    </row>
    <row r="1386" spans="1:5" ht="15" customHeight="1" x14ac:dyDescent="0.35">
      <c r="A1386" s="73"/>
      <c r="B1386" s="74"/>
      <c r="C1386" s="75"/>
      <c r="D1386" s="76"/>
      <c r="E1386" s="69">
        <f t="shared" si="21"/>
        <v>0</v>
      </c>
    </row>
    <row r="1387" spans="1:5" ht="15" customHeight="1" x14ac:dyDescent="0.35">
      <c r="A1387" s="73"/>
      <c r="B1387" s="74"/>
      <c r="C1387" s="75"/>
      <c r="D1387" s="76"/>
      <c r="E1387" s="69">
        <f t="shared" si="21"/>
        <v>0</v>
      </c>
    </row>
    <row r="1388" spans="1:5" ht="15" customHeight="1" x14ac:dyDescent="0.35">
      <c r="A1388" s="73"/>
      <c r="B1388" s="74"/>
      <c r="C1388" s="75"/>
      <c r="D1388" s="76"/>
      <c r="E1388" s="69">
        <f t="shared" si="21"/>
        <v>0</v>
      </c>
    </row>
    <row r="1389" spans="1:5" ht="15" customHeight="1" x14ac:dyDescent="0.35">
      <c r="A1389" s="73"/>
      <c r="B1389" s="74"/>
      <c r="C1389" s="75"/>
      <c r="D1389" s="76"/>
      <c r="E1389" s="69">
        <f t="shared" si="21"/>
        <v>0</v>
      </c>
    </row>
    <row r="1390" spans="1:5" ht="15" customHeight="1" x14ac:dyDescent="0.35">
      <c r="A1390" s="73"/>
      <c r="B1390" s="74"/>
      <c r="C1390" s="75"/>
      <c r="D1390" s="76"/>
      <c r="E1390" s="69">
        <f t="shared" si="21"/>
        <v>0</v>
      </c>
    </row>
    <row r="1391" spans="1:5" ht="15" customHeight="1" x14ac:dyDescent="0.35">
      <c r="A1391" s="73"/>
      <c r="B1391" s="74"/>
      <c r="C1391" s="75"/>
      <c r="D1391" s="76"/>
      <c r="E1391" s="69">
        <f t="shared" si="21"/>
        <v>0</v>
      </c>
    </row>
    <row r="1392" spans="1:5" ht="15" customHeight="1" x14ac:dyDescent="0.35">
      <c r="A1392" s="73"/>
      <c r="B1392" s="74"/>
      <c r="C1392" s="75"/>
      <c r="D1392" s="76"/>
      <c r="E1392" s="69">
        <f t="shared" si="21"/>
        <v>0</v>
      </c>
    </row>
    <row r="1393" spans="1:5" ht="15" customHeight="1" x14ac:dyDescent="0.35">
      <c r="A1393" s="73"/>
      <c r="B1393" s="74"/>
      <c r="C1393" s="75"/>
      <c r="D1393" s="76"/>
      <c r="E1393" s="69">
        <f t="shared" si="21"/>
        <v>0</v>
      </c>
    </row>
    <row r="1394" spans="1:5" ht="15" customHeight="1" x14ac:dyDescent="0.35">
      <c r="A1394" s="73"/>
      <c r="B1394" s="74"/>
      <c r="C1394" s="75"/>
      <c r="D1394" s="76"/>
      <c r="E1394" s="69">
        <f t="shared" si="21"/>
        <v>0</v>
      </c>
    </row>
    <row r="1395" spans="1:5" ht="15" customHeight="1" x14ac:dyDescent="0.35">
      <c r="A1395" s="73"/>
      <c r="B1395" s="74"/>
      <c r="C1395" s="75"/>
      <c r="D1395" s="76"/>
      <c r="E1395" s="69">
        <f t="shared" si="21"/>
        <v>0</v>
      </c>
    </row>
    <row r="1396" spans="1:5" ht="15" customHeight="1" x14ac:dyDescent="0.35">
      <c r="A1396" s="73"/>
      <c r="B1396" s="74"/>
      <c r="C1396" s="75"/>
      <c r="D1396" s="76"/>
      <c r="E1396" s="69">
        <f t="shared" si="21"/>
        <v>0</v>
      </c>
    </row>
    <row r="1397" spans="1:5" ht="15" customHeight="1" x14ac:dyDescent="0.35">
      <c r="A1397" s="73"/>
      <c r="B1397" s="74"/>
      <c r="C1397" s="75"/>
      <c r="D1397" s="76"/>
      <c r="E1397" s="69">
        <f t="shared" si="21"/>
        <v>0</v>
      </c>
    </row>
    <row r="1398" spans="1:5" ht="15" customHeight="1" x14ac:dyDescent="0.35">
      <c r="A1398" s="73"/>
      <c r="B1398" s="74"/>
      <c r="C1398" s="75"/>
      <c r="D1398" s="76"/>
      <c r="E1398" s="69">
        <f t="shared" si="21"/>
        <v>0</v>
      </c>
    </row>
    <row r="1399" spans="1:5" ht="15" customHeight="1" x14ac:dyDescent="0.35">
      <c r="A1399" s="73"/>
      <c r="B1399" s="74"/>
      <c r="C1399" s="75"/>
      <c r="D1399" s="76"/>
      <c r="E1399" s="69">
        <f t="shared" si="21"/>
        <v>0</v>
      </c>
    </row>
    <row r="1400" spans="1:5" ht="15" customHeight="1" x14ac:dyDescent="0.35">
      <c r="A1400" s="73"/>
      <c r="B1400" s="74"/>
      <c r="C1400" s="75"/>
      <c r="D1400" s="76"/>
      <c r="E1400" s="69">
        <f t="shared" si="21"/>
        <v>0</v>
      </c>
    </row>
    <row r="1401" spans="1:5" ht="15" customHeight="1" x14ac:dyDescent="0.35">
      <c r="A1401" s="73"/>
      <c r="B1401" s="74"/>
      <c r="C1401" s="75"/>
      <c r="D1401" s="76"/>
      <c r="E1401" s="69">
        <f t="shared" si="21"/>
        <v>0</v>
      </c>
    </row>
    <row r="1402" spans="1:5" ht="15" customHeight="1" x14ac:dyDescent="0.35">
      <c r="A1402" s="73"/>
      <c r="B1402" s="74"/>
      <c r="C1402" s="75"/>
      <c r="D1402" s="76"/>
      <c r="E1402" s="69">
        <f t="shared" si="21"/>
        <v>0</v>
      </c>
    </row>
    <row r="1403" spans="1:5" ht="15" customHeight="1" x14ac:dyDescent="0.35">
      <c r="A1403" s="73"/>
      <c r="B1403" s="74"/>
      <c r="C1403" s="75"/>
      <c r="D1403" s="76"/>
      <c r="E1403" s="69">
        <f t="shared" si="21"/>
        <v>0</v>
      </c>
    </row>
    <row r="1404" spans="1:5" ht="15" customHeight="1" x14ac:dyDescent="0.35">
      <c r="A1404" s="73"/>
      <c r="B1404" s="74"/>
      <c r="C1404" s="75"/>
      <c r="D1404" s="76"/>
      <c r="E1404" s="69">
        <f t="shared" si="21"/>
        <v>0</v>
      </c>
    </row>
    <row r="1405" spans="1:5" ht="15" customHeight="1" x14ac:dyDescent="0.35">
      <c r="A1405" s="73"/>
      <c r="B1405" s="74"/>
      <c r="C1405" s="75"/>
      <c r="D1405" s="76"/>
      <c r="E1405" s="69">
        <f t="shared" si="21"/>
        <v>0</v>
      </c>
    </row>
    <row r="1406" spans="1:5" ht="15" customHeight="1" x14ac:dyDescent="0.35">
      <c r="A1406" s="73"/>
      <c r="B1406" s="74"/>
      <c r="C1406" s="75"/>
      <c r="D1406" s="76"/>
      <c r="E1406" s="69">
        <f t="shared" si="21"/>
        <v>0</v>
      </c>
    </row>
    <row r="1407" spans="1:5" ht="15" customHeight="1" x14ac:dyDescent="0.35">
      <c r="A1407" s="73"/>
      <c r="B1407" s="74"/>
      <c r="C1407" s="75"/>
      <c r="D1407" s="76"/>
      <c r="E1407" s="69">
        <f t="shared" si="21"/>
        <v>0</v>
      </c>
    </row>
    <row r="1408" spans="1:5" ht="15" customHeight="1" x14ac:dyDescent="0.35">
      <c r="A1408" s="73"/>
      <c r="B1408" s="74"/>
      <c r="C1408" s="75"/>
      <c r="D1408" s="76"/>
      <c r="E1408" s="69">
        <f t="shared" si="21"/>
        <v>0</v>
      </c>
    </row>
    <row r="1409" spans="1:5" ht="15" customHeight="1" x14ac:dyDescent="0.35">
      <c r="A1409" s="73"/>
      <c r="B1409" s="74"/>
      <c r="C1409" s="75"/>
      <c r="D1409" s="76"/>
      <c r="E1409" s="69">
        <f t="shared" si="21"/>
        <v>0</v>
      </c>
    </row>
    <row r="1410" spans="1:5" ht="15" customHeight="1" x14ac:dyDescent="0.35">
      <c r="A1410" s="73"/>
      <c r="B1410" s="74"/>
      <c r="C1410" s="75"/>
      <c r="D1410" s="76"/>
      <c r="E1410" s="69">
        <f t="shared" ref="E1410:E1473" si="22">A1410*B1410</f>
        <v>0</v>
      </c>
    </row>
    <row r="1411" spans="1:5" ht="15" customHeight="1" x14ac:dyDescent="0.35">
      <c r="A1411" s="73"/>
      <c r="B1411" s="74"/>
      <c r="C1411" s="75"/>
      <c r="D1411" s="76"/>
      <c r="E1411" s="69">
        <f t="shared" si="22"/>
        <v>0</v>
      </c>
    </row>
    <row r="1412" spans="1:5" ht="15" customHeight="1" x14ac:dyDescent="0.35">
      <c r="A1412" s="73"/>
      <c r="B1412" s="74"/>
      <c r="C1412" s="75"/>
      <c r="D1412" s="76"/>
      <c r="E1412" s="69">
        <f t="shared" si="22"/>
        <v>0</v>
      </c>
    </row>
    <row r="1413" spans="1:5" ht="15" customHeight="1" x14ac:dyDescent="0.35">
      <c r="A1413" s="73"/>
      <c r="B1413" s="74"/>
      <c r="C1413" s="75"/>
      <c r="D1413" s="76"/>
      <c r="E1413" s="69">
        <f t="shared" si="22"/>
        <v>0</v>
      </c>
    </row>
    <row r="1414" spans="1:5" ht="15" customHeight="1" x14ac:dyDescent="0.35">
      <c r="A1414" s="73"/>
      <c r="B1414" s="74"/>
      <c r="C1414" s="75"/>
      <c r="D1414" s="76"/>
      <c r="E1414" s="69">
        <f t="shared" si="22"/>
        <v>0</v>
      </c>
    </row>
    <row r="1415" spans="1:5" ht="15" customHeight="1" x14ac:dyDescent="0.35">
      <c r="A1415" s="73"/>
      <c r="B1415" s="74"/>
      <c r="C1415" s="75"/>
      <c r="D1415" s="76"/>
      <c r="E1415" s="69">
        <f t="shared" si="22"/>
        <v>0</v>
      </c>
    </row>
    <row r="1416" spans="1:5" ht="15" customHeight="1" x14ac:dyDescent="0.35">
      <c r="A1416" s="73"/>
      <c r="B1416" s="74"/>
      <c r="C1416" s="75"/>
      <c r="D1416" s="76"/>
      <c r="E1416" s="69">
        <f t="shared" si="22"/>
        <v>0</v>
      </c>
    </row>
    <row r="1417" spans="1:5" ht="15" customHeight="1" x14ac:dyDescent="0.35">
      <c r="A1417" s="73"/>
      <c r="B1417" s="74"/>
      <c r="C1417" s="75"/>
      <c r="D1417" s="76"/>
      <c r="E1417" s="69">
        <f t="shared" si="22"/>
        <v>0</v>
      </c>
    </row>
    <row r="1418" spans="1:5" ht="15" customHeight="1" x14ac:dyDescent="0.35">
      <c r="A1418" s="73"/>
      <c r="B1418" s="74"/>
      <c r="C1418" s="75"/>
      <c r="D1418" s="76"/>
      <c r="E1418" s="69">
        <f t="shared" si="22"/>
        <v>0</v>
      </c>
    </row>
    <row r="1419" spans="1:5" ht="15" customHeight="1" x14ac:dyDescent="0.35">
      <c r="A1419" s="73"/>
      <c r="B1419" s="74"/>
      <c r="C1419" s="75"/>
      <c r="D1419" s="76"/>
      <c r="E1419" s="69">
        <f t="shared" si="22"/>
        <v>0</v>
      </c>
    </row>
    <row r="1420" spans="1:5" ht="15" customHeight="1" x14ac:dyDescent="0.35">
      <c r="A1420" s="73"/>
      <c r="B1420" s="74"/>
      <c r="C1420" s="75"/>
      <c r="D1420" s="76"/>
      <c r="E1420" s="69">
        <f t="shared" si="22"/>
        <v>0</v>
      </c>
    </row>
    <row r="1421" spans="1:5" ht="15" customHeight="1" x14ac:dyDescent="0.35">
      <c r="A1421" s="73"/>
      <c r="B1421" s="74"/>
      <c r="C1421" s="75"/>
      <c r="D1421" s="76"/>
      <c r="E1421" s="69">
        <f t="shared" si="22"/>
        <v>0</v>
      </c>
    </row>
    <row r="1422" spans="1:5" ht="15" customHeight="1" x14ac:dyDescent="0.35">
      <c r="A1422" s="73"/>
      <c r="B1422" s="74"/>
      <c r="C1422" s="75"/>
      <c r="D1422" s="76"/>
      <c r="E1422" s="69">
        <f t="shared" si="22"/>
        <v>0</v>
      </c>
    </row>
    <row r="1423" spans="1:5" ht="15" customHeight="1" x14ac:dyDescent="0.35">
      <c r="A1423" s="73"/>
      <c r="B1423" s="74"/>
      <c r="C1423" s="75"/>
      <c r="D1423" s="76"/>
      <c r="E1423" s="69">
        <f t="shared" si="22"/>
        <v>0</v>
      </c>
    </row>
    <row r="1424" spans="1:5" ht="15" customHeight="1" x14ac:dyDescent="0.35">
      <c r="A1424" s="73"/>
      <c r="B1424" s="74"/>
      <c r="C1424" s="75"/>
      <c r="D1424" s="76"/>
      <c r="E1424" s="69">
        <f t="shared" si="22"/>
        <v>0</v>
      </c>
    </row>
    <row r="1425" spans="1:5" ht="15" customHeight="1" x14ac:dyDescent="0.35">
      <c r="A1425" s="73"/>
      <c r="B1425" s="74"/>
      <c r="C1425" s="75"/>
      <c r="D1425" s="76"/>
      <c r="E1425" s="69">
        <f t="shared" si="22"/>
        <v>0</v>
      </c>
    </row>
    <row r="1426" spans="1:5" ht="15" customHeight="1" x14ac:dyDescent="0.35">
      <c r="A1426" s="73"/>
      <c r="B1426" s="74"/>
      <c r="C1426" s="75"/>
      <c r="D1426" s="76"/>
      <c r="E1426" s="69">
        <f t="shared" si="22"/>
        <v>0</v>
      </c>
    </row>
    <row r="1427" spans="1:5" ht="15" customHeight="1" x14ac:dyDescent="0.35">
      <c r="A1427" s="73"/>
      <c r="B1427" s="74"/>
      <c r="C1427" s="75"/>
      <c r="D1427" s="76"/>
      <c r="E1427" s="69">
        <f t="shared" si="22"/>
        <v>0</v>
      </c>
    </row>
    <row r="1428" spans="1:5" ht="15" customHeight="1" x14ac:dyDescent="0.35">
      <c r="A1428" s="73"/>
      <c r="B1428" s="74"/>
      <c r="C1428" s="75"/>
      <c r="D1428" s="76"/>
      <c r="E1428" s="69">
        <f t="shared" si="22"/>
        <v>0</v>
      </c>
    </row>
    <row r="1429" spans="1:5" ht="15" customHeight="1" x14ac:dyDescent="0.35">
      <c r="A1429" s="73"/>
      <c r="B1429" s="74"/>
      <c r="C1429" s="75"/>
      <c r="D1429" s="76"/>
      <c r="E1429" s="69">
        <f t="shared" si="22"/>
        <v>0</v>
      </c>
    </row>
    <row r="1430" spans="1:5" ht="15" customHeight="1" x14ac:dyDescent="0.35">
      <c r="A1430" s="73"/>
      <c r="B1430" s="74"/>
      <c r="C1430" s="75"/>
      <c r="D1430" s="76"/>
      <c r="E1430" s="69">
        <f t="shared" si="22"/>
        <v>0</v>
      </c>
    </row>
    <row r="1431" spans="1:5" ht="15" customHeight="1" x14ac:dyDescent="0.35">
      <c r="A1431" s="73"/>
      <c r="B1431" s="74"/>
      <c r="C1431" s="75"/>
      <c r="D1431" s="76"/>
      <c r="E1431" s="69">
        <f t="shared" si="22"/>
        <v>0</v>
      </c>
    </row>
    <row r="1432" spans="1:5" ht="15" customHeight="1" x14ac:dyDescent="0.35">
      <c r="A1432" s="73"/>
      <c r="B1432" s="74"/>
      <c r="C1432" s="75"/>
      <c r="D1432" s="76"/>
      <c r="E1432" s="69">
        <f t="shared" si="22"/>
        <v>0</v>
      </c>
    </row>
    <row r="1433" spans="1:5" ht="15" customHeight="1" x14ac:dyDescent="0.35">
      <c r="A1433" s="73"/>
      <c r="B1433" s="74"/>
      <c r="C1433" s="75"/>
      <c r="D1433" s="76"/>
      <c r="E1433" s="69">
        <f t="shared" si="22"/>
        <v>0</v>
      </c>
    </row>
    <row r="1434" spans="1:5" ht="15" customHeight="1" x14ac:dyDescent="0.35">
      <c r="A1434" s="73"/>
      <c r="B1434" s="74"/>
      <c r="C1434" s="75"/>
      <c r="D1434" s="76"/>
      <c r="E1434" s="69">
        <f t="shared" si="22"/>
        <v>0</v>
      </c>
    </row>
    <row r="1435" spans="1:5" ht="15" customHeight="1" x14ac:dyDescent="0.35">
      <c r="A1435" s="73"/>
      <c r="B1435" s="74"/>
      <c r="C1435" s="75"/>
      <c r="D1435" s="76"/>
      <c r="E1435" s="69">
        <f t="shared" si="22"/>
        <v>0</v>
      </c>
    </row>
    <row r="1436" spans="1:5" ht="15" customHeight="1" x14ac:dyDescent="0.35">
      <c r="A1436" s="73"/>
      <c r="B1436" s="74"/>
      <c r="C1436" s="75"/>
      <c r="D1436" s="76"/>
      <c r="E1436" s="69">
        <f t="shared" si="22"/>
        <v>0</v>
      </c>
    </row>
    <row r="1437" spans="1:5" ht="15" customHeight="1" x14ac:dyDescent="0.35">
      <c r="A1437" s="73"/>
      <c r="B1437" s="74"/>
      <c r="C1437" s="75"/>
      <c r="D1437" s="76"/>
      <c r="E1437" s="69">
        <f t="shared" si="22"/>
        <v>0</v>
      </c>
    </row>
    <row r="1438" spans="1:5" ht="15" customHeight="1" x14ac:dyDescent="0.35">
      <c r="A1438" s="73"/>
      <c r="B1438" s="74"/>
      <c r="C1438" s="75"/>
      <c r="D1438" s="76"/>
      <c r="E1438" s="69">
        <f t="shared" si="22"/>
        <v>0</v>
      </c>
    </row>
    <row r="1439" spans="1:5" ht="15" customHeight="1" x14ac:dyDescent="0.35">
      <c r="A1439" s="73"/>
      <c r="B1439" s="74"/>
      <c r="C1439" s="75"/>
      <c r="D1439" s="76"/>
      <c r="E1439" s="69">
        <f t="shared" si="22"/>
        <v>0</v>
      </c>
    </row>
    <row r="1440" spans="1:5" ht="15" customHeight="1" x14ac:dyDescent="0.35">
      <c r="A1440" s="73"/>
      <c r="B1440" s="74"/>
      <c r="C1440" s="75"/>
      <c r="D1440" s="76"/>
      <c r="E1440" s="69">
        <f t="shared" si="22"/>
        <v>0</v>
      </c>
    </row>
    <row r="1441" spans="1:5" ht="15" customHeight="1" x14ac:dyDescent="0.35">
      <c r="A1441" s="73"/>
      <c r="B1441" s="74"/>
      <c r="C1441" s="75"/>
      <c r="D1441" s="76"/>
      <c r="E1441" s="69">
        <f t="shared" si="22"/>
        <v>0</v>
      </c>
    </row>
    <row r="1442" spans="1:5" ht="15" customHeight="1" x14ac:dyDescent="0.35">
      <c r="A1442" s="73"/>
      <c r="B1442" s="74"/>
      <c r="C1442" s="75"/>
      <c r="D1442" s="76"/>
      <c r="E1442" s="69">
        <f t="shared" si="22"/>
        <v>0</v>
      </c>
    </row>
    <row r="1443" spans="1:5" ht="15" customHeight="1" x14ac:dyDescent="0.35">
      <c r="A1443" s="73"/>
      <c r="B1443" s="74"/>
      <c r="C1443" s="75"/>
      <c r="D1443" s="76"/>
      <c r="E1443" s="69">
        <f t="shared" si="22"/>
        <v>0</v>
      </c>
    </row>
    <row r="1444" spans="1:5" ht="15" customHeight="1" x14ac:dyDescent="0.35">
      <c r="A1444" s="73"/>
      <c r="B1444" s="74"/>
      <c r="C1444" s="75"/>
      <c r="D1444" s="76"/>
      <c r="E1444" s="69">
        <f t="shared" si="22"/>
        <v>0</v>
      </c>
    </row>
    <row r="1445" spans="1:5" ht="15" customHeight="1" x14ac:dyDescent="0.35">
      <c r="A1445" s="73"/>
      <c r="B1445" s="74"/>
      <c r="C1445" s="75"/>
      <c r="D1445" s="76"/>
      <c r="E1445" s="69">
        <f t="shared" si="22"/>
        <v>0</v>
      </c>
    </row>
    <row r="1446" spans="1:5" ht="15" customHeight="1" x14ac:dyDescent="0.35">
      <c r="A1446" s="73"/>
      <c r="B1446" s="74"/>
      <c r="C1446" s="75"/>
      <c r="D1446" s="76"/>
      <c r="E1446" s="69">
        <f t="shared" si="22"/>
        <v>0</v>
      </c>
    </row>
    <row r="1447" spans="1:5" ht="15" customHeight="1" x14ac:dyDescent="0.35">
      <c r="A1447" s="73"/>
      <c r="B1447" s="74"/>
      <c r="C1447" s="75"/>
      <c r="D1447" s="76"/>
      <c r="E1447" s="69">
        <f t="shared" si="22"/>
        <v>0</v>
      </c>
    </row>
    <row r="1448" spans="1:5" ht="15" customHeight="1" x14ac:dyDescent="0.35">
      <c r="A1448" s="73"/>
      <c r="B1448" s="74"/>
      <c r="C1448" s="75"/>
      <c r="D1448" s="76"/>
      <c r="E1448" s="69">
        <f t="shared" si="22"/>
        <v>0</v>
      </c>
    </row>
    <row r="1449" spans="1:5" ht="15" customHeight="1" x14ac:dyDescent="0.35">
      <c r="A1449" s="73"/>
      <c r="B1449" s="74"/>
      <c r="C1449" s="75"/>
      <c r="D1449" s="76"/>
      <c r="E1449" s="69">
        <f t="shared" si="22"/>
        <v>0</v>
      </c>
    </row>
    <row r="1450" spans="1:5" ht="15" customHeight="1" x14ac:dyDescent="0.35">
      <c r="A1450" s="73"/>
      <c r="B1450" s="74"/>
      <c r="C1450" s="75"/>
      <c r="D1450" s="76"/>
      <c r="E1450" s="69">
        <f t="shared" si="22"/>
        <v>0</v>
      </c>
    </row>
    <row r="1451" spans="1:5" ht="15" customHeight="1" x14ac:dyDescent="0.35">
      <c r="A1451" s="73"/>
      <c r="B1451" s="74"/>
      <c r="C1451" s="75"/>
      <c r="D1451" s="76"/>
      <c r="E1451" s="69">
        <f t="shared" si="22"/>
        <v>0</v>
      </c>
    </row>
    <row r="1452" spans="1:5" ht="15" customHeight="1" x14ac:dyDescent="0.35">
      <c r="A1452" s="73"/>
      <c r="B1452" s="74"/>
      <c r="C1452" s="75"/>
      <c r="D1452" s="76"/>
      <c r="E1452" s="69">
        <f t="shared" si="22"/>
        <v>0</v>
      </c>
    </row>
    <row r="1453" spans="1:5" ht="15" customHeight="1" x14ac:dyDescent="0.35">
      <c r="A1453" s="73"/>
      <c r="B1453" s="74"/>
      <c r="C1453" s="75"/>
      <c r="D1453" s="76"/>
      <c r="E1453" s="69">
        <f t="shared" si="22"/>
        <v>0</v>
      </c>
    </row>
    <row r="1454" spans="1:5" ht="15" customHeight="1" x14ac:dyDescent="0.35">
      <c r="A1454" s="73"/>
      <c r="B1454" s="74"/>
      <c r="C1454" s="75"/>
      <c r="D1454" s="76"/>
      <c r="E1454" s="69">
        <f t="shared" si="22"/>
        <v>0</v>
      </c>
    </row>
    <row r="1455" spans="1:5" ht="15" customHeight="1" x14ac:dyDescent="0.35">
      <c r="A1455" s="73"/>
      <c r="B1455" s="74"/>
      <c r="C1455" s="75"/>
      <c r="D1455" s="76"/>
      <c r="E1455" s="69">
        <f t="shared" si="22"/>
        <v>0</v>
      </c>
    </row>
    <row r="1456" spans="1:5" ht="15" customHeight="1" x14ac:dyDescent="0.35">
      <c r="A1456" s="73"/>
      <c r="B1456" s="74"/>
      <c r="C1456" s="75"/>
      <c r="D1456" s="76"/>
      <c r="E1456" s="69">
        <f t="shared" si="22"/>
        <v>0</v>
      </c>
    </row>
    <row r="1457" spans="1:5" ht="15" customHeight="1" x14ac:dyDescent="0.35">
      <c r="A1457" s="73"/>
      <c r="B1457" s="74"/>
      <c r="C1457" s="75"/>
      <c r="D1457" s="76"/>
      <c r="E1457" s="69">
        <f t="shared" si="22"/>
        <v>0</v>
      </c>
    </row>
    <row r="1458" spans="1:5" ht="15" customHeight="1" x14ac:dyDescent="0.35">
      <c r="A1458" s="73"/>
      <c r="B1458" s="74"/>
      <c r="C1458" s="75"/>
      <c r="D1458" s="76"/>
      <c r="E1458" s="69">
        <f t="shared" si="22"/>
        <v>0</v>
      </c>
    </row>
    <row r="1459" spans="1:5" ht="15" customHeight="1" x14ac:dyDescent="0.35">
      <c r="A1459" s="73"/>
      <c r="B1459" s="74"/>
      <c r="C1459" s="75"/>
      <c r="D1459" s="76"/>
      <c r="E1459" s="69">
        <f t="shared" si="22"/>
        <v>0</v>
      </c>
    </row>
    <row r="1460" spans="1:5" ht="15" customHeight="1" x14ac:dyDescent="0.35">
      <c r="A1460" s="73"/>
      <c r="B1460" s="74"/>
      <c r="C1460" s="75"/>
      <c r="D1460" s="76"/>
      <c r="E1460" s="69">
        <f t="shared" si="22"/>
        <v>0</v>
      </c>
    </row>
    <row r="1461" spans="1:5" ht="15" customHeight="1" x14ac:dyDescent="0.35">
      <c r="A1461" s="73"/>
      <c r="B1461" s="74"/>
      <c r="C1461" s="75"/>
      <c r="D1461" s="76"/>
      <c r="E1461" s="69">
        <f t="shared" si="22"/>
        <v>0</v>
      </c>
    </row>
    <row r="1462" spans="1:5" ht="15" customHeight="1" x14ac:dyDescent="0.35">
      <c r="A1462" s="73"/>
      <c r="B1462" s="74"/>
      <c r="C1462" s="75"/>
      <c r="D1462" s="76"/>
      <c r="E1462" s="69">
        <f t="shared" si="22"/>
        <v>0</v>
      </c>
    </row>
    <row r="1463" spans="1:5" ht="15" customHeight="1" x14ac:dyDescent="0.35">
      <c r="A1463" s="73"/>
      <c r="B1463" s="74"/>
      <c r="C1463" s="75"/>
      <c r="D1463" s="76"/>
      <c r="E1463" s="69">
        <f t="shared" si="22"/>
        <v>0</v>
      </c>
    </row>
    <row r="1464" spans="1:5" ht="15" customHeight="1" x14ac:dyDescent="0.35">
      <c r="A1464" s="73"/>
      <c r="B1464" s="74"/>
      <c r="C1464" s="75"/>
      <c r="D1464" s="76"/>
      <c r="E1464" s="69">
        <f t="shared" si="22"/>
        <v>0</v>
      </c>
    </row>
    <row r="1465" spans="1:5" ht="15" customHeight="1" x14ac:dyDescent="0.35">
      <c r="A1465" s="73"/>
      <c r="B1465" s="74"/>
      <c r="C1465" s="75"/>
      <c r="D1465" s="76"/>
      <c r="E1465" s="69">
        <f t="shared" si="22"/>
        <v>0</v>
      </c>
    </row>
    <row r="1466" spans="1:5" ht="15" customHeight="1" x14ac:dyDescent="0.35">
      <c r="A1466" s="73"/>
      <c r="B1466" s="74"/>
      <c r="C1466" s="75"/>
      <c r="D1466" s="76"/>
      <c r="E1466" s="69">
        <f t="shared" si="22"/>
        <v>0</v>
      </c>
    </row>
    <row r="1467" spans="1:5" ht="15" customHeight="1" x14ac:dyDescent="0.35">
      <c r="A1467" s="73"/>
      <c r="B1467" s="74"/>
      <c r="C1467" s="75"/>
      <c r="D1467" s="76"/>
      <c r="E1467" s="69">
        <f t="shared" si="22"/>
        <v>0</v>
      </c>
    </row>
    <row r="1468" spans="1:5" ht="15" customHeight="1" x14ac:dyDescent="0.35">
      <c r="A1468" s="73"/>
      <c r="B1468" s="74"/>
      <c r="C1468" s="75"/>
      <c r="D1468" s="76"/>
      <c r="E1468" s="69">
        <f t="shared" si="22"/>
        <v>0</v>
      </c>
    </row>
    <row r="1469" spans="1:5" ht="15" customHeight="1" x14ac:dyDescent="0.35">
      <c r="A1469" s="73"/>
      <c r="B1469" s="74"/>
      <c r="C1469" s="75"/>
      <c r="D1469" s="76"/>
      <c r="E1469" s="69">
        <f t="shared" si="22"/>
        <v>0</v>
      </c>
    </row>
    <row r="1470" spans="1:5" ht="15" customHeight="1" x14ac:dyDescent="0.35">
      <c r="A1470" s="73"/>
      <c r="B1470" s="74"/>
      <c r="C1470" s="75"/>
      <c r="D1470" s="76"/>
      <c r="E1470" s="69">
        <f t="shared" si="22"/>
        <v>0</v>
      </c>
    </row>
    <row r="1471" spans="1:5" ht="15" customHeight="1" x14ac:dyDescent="0.35">
      <c r="A1471" s="73"/>
      <c r="B1471" s="74"/>
      <c r="C1471" s="75"/>
      <c r="D1471" s="76"/>
      <c r="E1471" s="69">
        <f t="shared" si="22"/>
        <v>0</v>
      </c>
    </row>
    <row r="1472" spans="1:5" ht="15" customHeight="1" x14ac:dyDescent="0.35">
      <c r="A1472" s="73"/>
      <c r="B1472" s="74"/>
      <c r="C1472" s="75"/>
      <c r="D1472" s="76"/>
      <c r="E1472" s="69">
        <f t="shared" si="22"/>
        <v>0</v>
      </c>
    </row>
    <row r="1473" spans="1:5" ht="15" customHeight="1" x14ac:dyDescent="0.35">
      <c r="A1473" s="73"/>
      <c r="B1473" s="74"/>
      <c r="C1473" s="75"/>
      <c r="D1473" s="76"/>
      <c r="E1473" s="69">
        <f t="shared" si="22"/>
        <v>0</v>
      </c>
    </row>
    <row r="1474" spans="1:5" ht="15" customHeight="1" x14ac:dyDescent="0.35">
      <c r="A1474" s="73"/>
      <c r="B1474" s="74"/>
      <c r="C1474" s="75"/>
      <c r="D1474" s="76"/>
      <c r="E1474" s="69">
        <f t="shared" ref="E1474:E1537" si="23">A1474*B1474</f>
        <v>0</v>
      </c>
    </row>
    <row r="1475" spans="1:5" ht="15" customHeight="1" x14ac:dyDescent="0.35">
      <c r="A1475" s="73"/>
      <c r="B1475" s="74"/>
      <c r="C1475" s="75"/>
      <c r="D1475" s="76"/>
      <c r="E1475" s="69">
        <f t="shared" si="23"/>
        <v>0</v>
      </c>
    </row>
    <row r="1476" spans="1:5" ht="15" customHeight="1" x14ac:dyDescent="0.35">
      <c r="A1476" s="73"/>
      <c r="B1476" s="74"/>
      <c r="C1476" s="75"/>
      <c r="D1476" s="76"/>
      <c r="E1476" s="69">
        <f t="shared" si="23"/>
        <v>0</v>
      </c>
    </row>
    <row r="1477" spans="1:5" ht="15" customHeight="1" x14ac:dyDescent="0.35">
      <c r="A1477" s="73"/>
      <c r="B1477" s="74"/>
      <c r="C1477" s="75"/>
      <c r="D1477" s="76"/>
      <c r="E1477" s="69">
        <f t="shared" si="23"/>
        <v>0</v>
      </c>
    </row>
    <row r="1478" spans="1:5" ht="15" customHeight="1" x14ac:dyDescent="0.35">
      <c r="A1478" s="73"/>
      <c r="B1478" s="74"/>
      <c r="C1478" s="75"/>
      <c r="D1478" s="76"/>
      <c r="E1478" s="69">
        <f t="shared" si="23"/>
        <v>0</v>
      </c>
    </row>
    <row r="1479" spans="1:5" ht="15" customHeight="1" x14ac:dyDescent="0.35">
      <c r="A1479" s="73"/>
      <c r="B1479" s="74"/>
      <c r="C1479" s="75"/>
      <c r="D1479" s="76"/>
      <c r="E1479" s="69">
        <f t="shared" si="23"/>
        <v>0</v>
      </c>
    </row>
    <row r="1480" spans="1:5" ht="15" customHeight="1" x14ac:dyDescent="0.35">
      <c r="A1480" s="73"/>
      <c r="B1480" s="74"/>
      <c r="C1480" s="75"/>
      <c r="D1480" s="76"/>
      <c r="E1480" s="69">
        <f t="shared" si="23"/>
        <v>0</v>
      </c>
    </row>
    <row r="1481" spans="1:5" ht="15" customHeight="1" x14ac:dyDescent="0.35">
      <c r="A1481" s="73"/>
      <c r="B1481" s="74"/>
      <c r="C1481" s="75"/>
      <c r="D1481" s="76"/>
      <c r="E1481" s="69">
        <f t="shared" si="23"/>
        <v>0</v>
      </c>
    </row>
    <row r="1482" spans="1:5" ht="15" customHeight="1" x14ac:dyDescent="0.35">
      <c r="A1482" s="73"/>
      <c r="B1482" s="74"/>
      <c r="C1482" s="75"/>
      <c r="D1482" s="76"/>
      <c r="E1482" s="69">
        <f t="shared" si="23"/>
        <v>0</v>
      </c>
    </row>
    <row r="1483" spans="1:5" ht="15" customHeight="1" x14ac:dyDescent="0.35">
      <c r="A1483" s="73"/>
      <c r="B1483" s="74"/>
      <c r="C1483" s="75"/>
      <c r="D1483" s="76"/>
      <c r="E1483" s="69">
        <f t="shared" si="23"/>
        <v>0</v>
      </c>
    </row>
    <row r="1484" spans="1:5" ht="15" customHeight="1" x14ac:dyDescent="0.35">
      <c r="A1484" s="73"/>
      <c r="B1484" s="74"/>
      <c r="C1484" s="75"/>
      <c r="D1484" s="76"/>
      <c r="E1484" s="69">
        <f t="shared" si="23"/>
        <v>0</v>
      </c>
    </row>
    <row r="1485" spans="1:5" ht="15" customHeight="1" x14ac:dyDescent="0.35">
      <c r="A1485" s="73"/>
      <c r="B1485" s="74"/>
      <c r="C1485" s="75"/>
      <c r="D1485" s="76"/>
      <c r="E1485" s="69">
        <f t="shared" si="23"/>
        <v>0</v>
      </c>
    </row>
    <row r="1486" spans="1:5" ht="15" customHeight="1" x14ac:dyDescent="0.35">
      <c r="A1486" s="73"/>
      <c r="B1486" s="74"/>
      <c r="C1486" s="75"/>
      <c r="D1486" s="76"/>
      <c r="E1486" s="69">
        <f t="shared" si="23"/>
        <v>0</v>
      </c>
    </row>
    <row r="1487" spans="1:5" ht="15" customHeight="1" x14ac:dyDescent="0.35">
      <c r="A1487" s="73"/>
      <c r="B1487" s="74"/>
      <c r="C1487" s="75"/>
      <c r="D1487" s="76"/>
      <c r="E1487" s="69">
        <f t="shared" si="23"/>
        <v>0</v>
      </c>
    </row>
    <row r="1488" spans="1:5" ht="15" customHeight="1" x14ac:dyDescent="0.35">
      <c r="A1488" s="73"/>
      <c r="B1488" s="74"/>
      <c r="C1488" s="75"/>
      <c r="D1488" s="76"/>
      <c r="E1488" s="69">
        <f t="shared" si="23"/>
        <v>0</v>
      </c>
    </row>
    <row r="1489" spans="1:5" ht="15" customHeight="1" x14ac:dyDescent="0.35">
      <c r="A1489" s="73"/>
      <c r="B1489" s="74"/>
      <c r="C1489" s="75"/>
      <c r="D1489" s="76"/>
      <c r="E1489" s="69">
        <f t="shared" si="23"/>
        <v>0</v>
      </c>
    </row>
    <row r="1490" spans="1:5" ht="15" customHeight="1" x14ac:dyDescent="0.35">
      <c r="A1490" s="73"/>
      <c r="B1490" s="74"/>
      <c r="C1490" s="75"/>
      <c r="D1490" s="76"/>
      <c r="E1490" s="69">
        <f t="shared" si="23"/>
        <v>0</v>
      </c>
    </row>
    <row r="1491" spans="1:5" ht="15" customHeight="1" x14ac:dyDescent="0.35">
      <c r="A1491" s="73"/>
      <c r="B1491" s="74"/>
      <c r="C1491" s="75"/>
      <c r="D1491" s="76"/>
      <c r="E1491" s="69">
        <f t="shared" si="23"/>
        <v>0</v>
      </c>
    </row>
    <row r="1492" spans="1:5" ht="15" customHeight="1" x14ac:dyDescent="0.35">
      <c r="A1492" s="73"/>
      <c r="B1492" s="74"/>
      <c r="C1492" s="75"/>
      <c r="D1492" s="76"/>
      <c r="E1492" s="69">
        <f t="shared" si="23"/>
        <v>0</v>
      </c>
    </row>
    <row r="1493" spans="1:5" ht="15" customHeight="1" x14ac:dyDescent="0.35">
      <c r="A1493" s="73"/>
      <c r="B1493" s="74"/>
      <c r="C1493" s="75"/>
      <c r="D1493" s="76"/>
      <c r="E1493" s="69">
        <f t="shared" si="23"/>
        <v>0</v>
      </c>
    </row>
    <row r="1494" spans="1:5" ht="15" customHeight="1" x14ac:dyDescent="0.35">
      <c r="A1494" s="73"/>
      <c r="B1494" s="74"/>
      <c r="C1494" s="75"/>
      <c r="D1494" s="76"/>
      <c r="E1494" s="69">
        <f t="shared" si="23"/>
        <v>0</v>
      </c>
    </row>
    <row r="1495" spans="1:5" ht="15" customHeight="1" x14ac:dyDescent="0.35">
      <c r="A1495" s="73"/>
      <c r="B1495" s="74"/>
      <c r="C1495" s="75"/>
      <c r="D1495" s="76"/>
      <c r="E1495" s="69">
        <f t="shared" si="23"/>
        <v>0</v>
      </c>
    </row>
    <row r="1496" spans="1:5" ht="15" customHeight="1" x14ac:dyDescent="0.35">
      <c r="A1496" s="73"/>
      <c r="B1496" s="74"/>
      <c r="C1496" s="75"/>
      <c r="D1496" s="76"/>
      <c r="E1496" s="69">
        <f t="shared" si="23"/>
        <v>0</v>
      </c>
    </row>
    <row r="1497" spans="1:5" ht="15" customHeight="1" x14ac:dyDescent="0.35">
      <c r="A1497" s="73"/>
      <c r="B1497" s="74"/>
      <c r="C1497" s="75"/>
      <c r="D1497" s="76"/>
      <c r="E1497" s="69">
        <f t="shared" si="23"/>
        <v>0</v>
      </c>
    </row>
    <row r="1498" spans="1:5" ht="15" customHeight="1" x14ac:dyDescent="0.35">
      <c r="A1498" s="73"/>
      <c r="B1498" s="74"/>
      <c r="C1498" s="75"/>
      <c r="D1498" s="76"/>
      <c r="E1498" s="69">
        <f t="shared" si="23"/>
        <v>0</v>
      </c>
    </row>
    <row r="1499" spans="1:5" ht="15" customHeight="1" x14ac:dyDescent="0.35">
      <c r="A1499" s="73"/>
      <c r="B1499" s="74"/>
      <c r="C1499" s="75"/>
      <c r="D1499" s="76"/>
      <c r="E1499" s="69">
        <f t="shared" si="23"/>
        <v>0</v>
      </c>
    </row>
    <row r="1500" spans="1:5" ht="15" customHeight="1" x14ac:dyDescent="0.35">
      <c r="A1500" s="73"/>
      <c r="B1500" s="74"/>
      <c r="C1500" s="75"/>
      <c r="D1500" s="76"/>
      <c r="E1500" s="69">
        <f t="shared" si="23"/>
        <v>0</v>
      </c>
    </row>
    <row r="1501" spans="1:5" ht="15" customHeight="1" x14ac:dyDescent="0.35">
      <c r="A1501" s="73"/>
      <c r="B1501" s="74"/>
      <c r="C1501" s="75"/>
      <c r="D1501" s="76"/>
      <c r="E1501" s="69">
        <f t="shared" si="23"/>
        <v>0</v>
      </c>
    </row>
    <row r="1502" spans="1:5" ht="15" customHeight="1" x14ac:dyDescent="0.35">
      <c r="A1502" s="73"/>
      <c r="B1502" s="74"/>
      <c r="C1502" s="75"/>
      <c r="D1502" s="76"/>
      <c r="E1502" s="69">
        <f t="shared" si="23"/>
        <v>0</v>
      </c>
    </row>
    <row r="1503" spans="1:5" ht="15" customHeight="1" x14ac:dyDescent="0.35">
      <c r="A1503" s="73"/>
      <c r="B1503" s="74"/>
      <c r="C1503" s="75"/>
      <c r="D1503" s="76"/>
      <c r="E1503" s="69">
        <f t="shared" si="23"/>
        <v>0</v>
      </c>
    </row>
    <row r="1504" spans="1:5" ht="15" customHeight="1" x14ac:dyDescent="0.35">
      <c r="A1504" s="73"/>
      <c r="B1504" s="74"/>
      <c r="C1504" s="75"/>
      <c r="D1504" s="76"/>
      <c r="E1504" s="69">
        <f t="shared" si="23"/>
        <v>0</v>
      </c>
    </row>
    <row r="1505" spans="1:5" ht="15" customHeight="1" x14ac:dyDescent="0.35">
      <c r="A1505" s="73"/>
      <c r="B1505" s="74"/>
      <c r="C1505" s="75"/>
      <c r="D1505" s="76"/>
      <c r="E1505" s="69">
        <f t="shared" si="23"/>
        <v>0</v>
      </c>
    </row>
    <row r="1506" spans="1:5" ht="15" customHeight="1" x14ac:dyDescent="0.35">
      <c r="A1506" s="73"/>
      <c r="B1506" s="74"/>
      <c r="C1506" s="75"/>
      <c r="D1506" s="76"/>
      <c r="E1506" s="69">
        <f t="shared" si="23"/>
        <v>0</v>
      </c>
    </row>
    <row r="1507" spans="1:5" ht="15" customHeight="1" x14ac:dyDescent="0.35">
      <c r="A1507" s="73"/>
      <c r="B1507" s="74"/>
      <c r="C1507" s="75"/>
      <c r="D1507" s="76"/>
      <c r="E1507" s="69">
        <f t="shared" si="23"/>
        <v>0</v>
      </c>
    </row>
    <row r="1508" spans="1:5" ht="15" customHeight="1" x14ac:dyDescent="0.35">
      <c r="A1508" s="73"/>
      <c r="B1508" s="74"/>
      <c r="C1508" s="75"/>
      <c r="D1508" s="76"/>
      <c r="E1508" s="69">
        <f t="shared" si="23"/>
        <v>0</v>
      </c>
    </row>
    <row r="1509" spans="1:5" ht="15" customHeight="1" x14ac:dyDescent="0.35">
      <c r="A1509" s="73"/>
      <c r="B1509" s="74"/>
      <c r="C1509" s="75"/>
      <c r="D1509" s="76"/>
      <c r="E1509" s="69">
        <f t="shared" si="23"/>
        <v>0</v>
      </c>
    </row>
    <row r="1510" spans="1:5" ht="15" customHeight="1" x14ac:dyDescent="0.35">
      <c r="A1510" s="73"/>
      <c r="B1510" s="74"/>
      <c r="C1510" s="75"/>
      <c r="D1510" s="76"/>
      <c r="E1510" s="69">
        <f t="shared" si="23"/>
        <v>0</v>
      </c>
    </row>
    <row r="1511" spans="1:5" ht="15" customHeight="1" x14ac:dyDescent="0.35">
      <c r="A1511" s="73"/>
      <c r="B1511" s="74"/>
      <c r="C1511" s="75"/>
      <c r="D1511" s="76"/>
      <c r="E1511" s="69">
        <f t="shared" si="23"/>
        <v>0</v>
      </c>
    </row>
    <row r="1512" spans="1:5" ht="15" customHeight="1" x14ac:dyDescent="0.35">
      <c r="A1512" s="73"/>
      <c r="B1512" s="74"/>
      <c r="C1512" s="75"/>
      <c r="D1512" s="76"/>
      <c r="E1512" s="69">
        <f t="shared" si="23"/>
        <v>0</v>
      </c>
    </row>
    <row r="1513" spans="1:5" ht="15" customHeight="1" x14ac:dyDescent="0.35">
      <c r="A1513" s="73"/>
      <c r="B1513" s="74"/>
      <c r="C1513" s="75"/>
      <c r="D1513" s="76"/>
      <c r="E1513" s="69">
        <f t="shared" si="23"/>
        <v>0</v>
      </c>
    </row>
    <row r="1514" spans="1:5" ht="15" customHeight="1" x14ac:dyDescent="0.35">
      <c r="A1514" s="73"/>
      <c r="B1514" s="74"/>
      <c r="C1514" s="75"/>
      <c r="D1514" s="76"/>
      <c r="E1514" s="69">
        <f t="shared" si="23"/>
        <v>0</v>
      </c>
    </row>
    <row r="1515" spans="1:5" ht="15" customHeight="1" x14ac:dyDescent="0.35">
      <c r="A1515" s="73"/>
      <c r="B1515" s="74"/>
      <c r="C1515" s="75"/>
      <c r="D1515" s="76"/>
      <c r="E1515" s="69">
        <f t="shared" si="23"/>
        <v>0</v>
      </c>
    </row>
    <row r="1516" spans="1:5" ht="15" customHeight="1" x14ac:dyDescent="0.35">
      <c r="A1516" s="73"/>
      <c r="B1516" s="74"/>
      <c r="C1516" s="75"/>
      <c r="D1516" s="76"/>
      <c r="E1516" s="69">
        <f t="shared" si="23"/>
        <v>0</v>
      </c>
    </row>
    <row r="1517" spans="1:5" ht="15" customHeight="1" x14ac:dyDescent="0.35">
      <c r="A1517" s="73"/>
      <c r="B1517" s="74"/>
      <c r="C1517" s="75"/>
      <c r="D1517" s="76"/>
      <c r="E1517" s="69">
        <f t="shared" si="23"/>
        <v>0</v>
      </c>
    </row>
    <row r="1518" spans="1:5" ht="15" customHeight="1" x14ac:dyDescent="0.35">
      <c r="A1518" s="73"/>
      <c r="B1518" s="74"/>
      <c r="C1518" s="75"/>
      <c r="D1518" s="76"/>
      <c r="E1518" s="69">
        <f t="shared" si="23"/>
        <v>0</v>
      </c>
    </row>
    <row r="1519" spans="1:5" ht="15" customHeight="1" x14ac:dyDescent="0.35">
      <c r="A1519" s="73"/>
      <c r="B1519" s="74"/>
      <c r="C1519" s="75"/>
      <c r="D1519" s="76"/>
      <c r="E1519" s="69">
        <f t="shared" si="23"/>
        <v>0</v>
      </c>
    </row>
    <row r="1520" spans="1:5" ht="15" customHeight="1" x14ac:dyDescent="0.35">
      <c r="A1520" s="73"/>
      <c r="B1520" s="74"/>
      <c r="C1520" s="75"/>
      <c r="D1520" s="76"/>
      <c r="E1520" s="69">
        <f t="shared" si="23"/>
        <v>0</v>
      </c>
    </row>
    <row r="1521" spans="1:5" ht="15" customHeight="1" x14ac:dyDescent="0.35">
      <c r="A1521" s="73"/>
      <c r="B1521" s="74"/>
      <c r="C1521" s="75"/>
      <c r="D1521" s="76"/>
      <c r="E1521" s="69">
        <f t="shared" si="23"/>
        <v>0</v>
      </c>
    </row>
    <row r="1522" spans="1:5" ht="15" customHeight="1" x14ac:dyDescent="0.35">
      <c r="A1522" s="73"/>
      <c r="B1522" s="74"/>
      <c r="C1522" s="75"/>
      <c r="D1522" s="76"/>
      <c r="E1522" s="69">
        <f t="shared" si="23"/>
        <v>0</v>
      </c>
    </row>
    <row r="1523" spans="1:5" ht="15" customHeight="1" x14ac:dyDescent="0.35">
      <c r="A1523" s="73"/>
      <c r="B1523" s="74"/>
      <c r="C1523" s="75"/>
      <c r="D1523" s="76"/>
      <c r="E1523" s="69">
        <f t="shared" si="23"/>
        <v>0</v>
      </c>
    </row>
    <row r="1524" spans="1:5" ht="15" customHeight="1" x14ac:dyDescent="0.35">
      <c r="A1524" s="73"/>
      <c r="B1524" s="74"/>
      <c r="C1524" s="75"/>
      <c r="D1524" s="76"/>
      <c r="E1524" s="69">
        <f t="shared" si="23"/>
        <v>0</v>
      </c>
    </row>
    <row r="1525" spans="1:5" ht="15" customHeight="1" x14ac:dyDescent="0.35">
      <c r="A1525" s="73"/>
      <c r="B1525" s="74"/>
      <c r="C1525" s="75"/>
      <c r="D1525" s="76"/>
      <c r="E1525" s="69">
        <f t="shared" si="23"/>
        <v>0</v>
      </c>
    </row>
    <row r="1526" spans="1:5" ht="15" customHeight="1" x14ac:dyDescent="0.35">
      <c r="A1526" s="73"/>
      <c r="B1526" s="74"/>
      <c r="C1526" s="75"/>
      <c r="D1526" s="76"/>
      <c r="E1526" s="69">
        <f t="shared" si="23"/>
        <v>0</v>
      </c>
    </row>
    <row r="1527" spans="1:5" ht="15" customHeight="1" x14ac:dyDescent="0.35">
      <c r="A1527" s="73"/>
      <c r="B1527" s="74"/>
      <c r="C1527" s="75"/>
      <c r="D1527" s="76"/>
      <c r="E1527" s="69">
        <f t="shared" si="23"/>
        <v>0</v>
      </c>
    </row>
    <row r="1528" spans="1:5" ht="15" customHeight="1" x14ac:dyDescent="0.35">
      <c r="A1528" s="73"/>
      <c r="B1528" s="74"/>
      <c r="C1528" s="75"/>
      <c r="D1528" s="76"/>
      <c r="E1528" s="69">
        <f t="shared" si="23"/>
        <v>0</v>
      </c>
    </row>
    <row r="1529" spans="1:5" ht="15" customHeight="1" x14ac:dyDescent="0.35">
      <c r="A1529" s="73"/>
      <c r="B1529" s="74"/>
      <c r="C1529" s="75"/>
      <c r="D1529" s="76"/>
      <c r="E1529" s="69">
        <f t="shared" si="23"/>
        <v>0</v>
      </c>
    </row>
    <row r="1530" spans="1:5" ht="15" customHeight="1" x14ac:dyDescent="0.35">
      <c r="A1530" s="73"/>
      <c r="B1530" s="74"/>
      <c r="C1530" s="75"/>
      <c r="D1530" s="76"/>
      <c r="E1530" s="69">
        <f t="shared" si="23"/>
        <v>0</v>
      </c>
    </row>
    <row r="1531" spans="1:5" ht="15" customHeight="1" x14ac:dyDescent="0.35">
      <c r="A1531" s="73"/>
      <c r="B1531" s="74"/>
      <c r="C1531" s="75"/>
      <c r="D1531" s="76"/>
      <c r="E1531" s="69">
        <f t="shared" si="23"/>
        <v>0</v>
      </c>
    </row>
    <row r="1532" spans="1:5" ht="15" customHeight="1" x14ac:dyDescent="0.35">
      <c r="A1532" s="73"/>
      <c r="B1532" s="74"/>
      <c r="C1532" s="75"/>
      <c r="D1532" s="76"/>
      <c r="E1532" s="69">
        <f t="shared" si="23"/>
        <v>0</v>
      </c>
    </row>
    <row r="1533" spans="1:5" ht="15" customHeight="1" x14ac:dyDescent="0.35">
      <c r="A1533" s="73"/>
      <c r="B1533" s="74"/>
      <c r="C1533" s="75"/>
      <c r="D1533" s="76"/>
      <c r="E1533" s="69">
        <f t="shared" si="23"/>
        <v>0</v>
      </c>
    </row>
    <row r="1534" spans="1:5" ht="15" customHeight="1" x14ac:dyDescent="0.35">
      <c r="A1534" s="73"/>
      <c r="B1534" s="74"/>
      <c r="C1534" s="75"/>
      <c r="D1534" s="76"/>
      <c r="E1534" s="69">
        <f t="shared" si="23"/>
        <v>0</v>
      </c>
    </row>
    <row r="1535" spans="1:5" ht="15" customHeight="1" x14ac:dyDescent="0.35">
      <c r="A1535" s="73"/>
      <c r="B1535" s="74"/>
      <c r="C1535" s="75"/>
      <c r="D1535" s="76"/>
      <c r="E1535" s="69">
        <f t="shared" si="23"/>
        <v>0</v>
      </c>
    </row>
    <row r="1536" spans="1:5" ht="15" customHeight="1" x14ac:dyDescent="0.35">
      <c r="A1536" s="73"/>
      <c r="B1536" s="74"/>
      <c r="C1536" s="75"/>
      <c r="D1536" s="76"/>
      <c r="E1536" s="69">
        <f t="shared" si="23"/>
        <v>0</v>
      </c>
    </row>
    <row r="1537" spans="1:5" ht="15" customHeight="1" x14ac:dyDescent="0.35">
      <c r="A1537" s="73"/>
      <c r="B1537" s="74"/>
      <c r="C1537" s="75"/>
      <c r="D1537" s="76"/>
      <c r="E1537" s="69">
        <f t="shared" si="23"/>
        <v>0</v>
      </c>
    </row>
    <row r="1538" spans="1:5" ht="15" customHeight="1" x14ac:dyDescent="0.35">
      <c r="A1538" s="73"/>
      <c r="B1538" s="74"/>
      <c r="C1538" s="75"/>
      <c r="D1538" s="76"/>
      <c r="E1538" s="69">
        <f t="shared" ref="E1538:E1601" si="24">A1538*B1538</f>
        <v>0</v>
      </c>
    </row>
    <row r="1539" spans="1:5" ht="15" customHeight="1" x14ac:dyDescent="0.35">
      <c r="A1539" s="73"/>
      <c r="B1539" s="74"/>
      <c r="C1539" s="75"/>
      <c r="D1539" s="76"/>
      <c r="E1539" s="69">
        <f t="shared" si="24"/>
        <v>0</v>
      </c>
    </row>
    <row r="1540" spans="1:5" ht="15" customHeight="1" x14ac:dyDescent="0.35">
      <c r="A1540" s="73"/>
      <c r="B1540" s="74"/>
      <c r="C1540" s="75"/>
      <c r="D1540" s="76"/>
      <c r="E1540" s="69">
        <f t="shared" si="24"/>
        <v>0</v>
      </c>
    </row>
    <row r="1541" spans="1:5" ht="15" customHeight="1" x14ac:dyDescent="0.35">
      <c r="A1541" s="73"/>
      <c r="B1541" s="74"/>
      <c r="C1541" s="75"/>
      <c r="D1541" s="76"/>
      <c r="E1541" s="69">
        <f t="shared" si="24"/>
        <v>0</v>
      </c>
    </row>
    <row r="1542" spans="1:5" ht="15" customHeight="1" x14ac:dyDescent="0.35">
      <c r="A1542" s="73"/>
      <c r="B1542" s="74"/>
      <c r="C1542" s="75"/>
      <c r="D1542" s="76"/>
      <c r="E1542" s="69">
        <f t="shared" si="24"/>
        <v>0</v>
      </c>
    </row>
    <row r="1543" spans="1:5" ht="15" customHeight="1" x14ac:dyDescent="0.35">
      <c r="A1543" s="73"/>
      <c r="B1543" s="74"/>
      <c r="C1543" s="75"/>
      <c r="D1543" s="76"/>
      <c r="E1543" s="69">
        <f t="shared" si="24"/>
        <v>0</v>
      </c>
    </row>
    <row r="1544" spans="1:5" ht="15" customHeight="1" x14ac:dyDescent="0.35">
      <c r="A1544" s="73"/>
      <c r="B1544" s="74"/>
      <c r="C1544" s="75"/>
      <c r="D1544" s="76"/>
      <c r="E1544" s="69">
        <f t="shared" si="24"/>
        <v>0</v>
      </c>
    </row>
    <row r="1545" spans="1:5" ht="15" customHeight="1" x14ac:dyDescent="0.35">
      <c r="A1545" s="73"/>
      <c r="B1545" s="74"/>
      <c r="C1545" s="75"/>
      <c r="D1545" s="76"/>
      <c r="E1545" s="69">
        <f t="shared" si="24"/>
        <v>0</v>
      </c>
    </row>
    <row r="1546" spans="1:5" ht="15" customHeight="1" x14ac:dyDescent="0.35">
      <c r="A1546" s="73"/>
      <c r="B1546" s="74"/>
      <c r="C1546" s="75"/>
      <c r="D1546" s="76"/>
      <c r="E1546" s="69">
        <f t="shared" si="24"/>
        <v>0</v>
      </c>
    </row>
    <row r="1547" spans="1:5" ht="15" customHeight="1" x14ac:dyDescent="0.35">
      <c r="A1547" s="73"/>
      <c r="B1547" s="74"/>
      <c r="C1547" s="75"/>
      <c r="D1547" s="76"/>
      <c r="E1547" s="69">
        <f t="shared" si="24"/>
        <v>0</v>
      </c>
    </row>
    <row r="1548" spans="1:5" ht="15" customHeight="1" x14ac:dyDescent="0.35">
      <c r="A1548" s="73"/>
      <c r="B1548" s="74"/>
      <c r="C1548" s="75"/>
      <c r="D1548" s="76"/>
      <c r="E1548" s="69">
        <f t="shared" si="24"/>
        <v>0</v>
      </c>
    </row>
    <row r="1549" spans="1:5" ht="15" customHeight="1" x14ac:dyDescent="0.35">
      <c r="A1549" s="73"/>
      <c r="B1549" s="74"/>
      <c r="C1549" s="75"/>
      <c r="D1549" s="76"/>
      <c r="E1549" s="69">
        <f t="shared" si="24"/>
        <v>0</v>
      </c>
    </row>
    <row r="1550" spans="1:5" ht="15" customHeight="1" x14ac:dyDescent="0.35">
      <c r="A1550" s="73"/>
      <c r="B1550" s="74"/>
      <c r="C1550" s="75"/>
      <c r="D1550" s="76"/>
      <c r="E1550" s="69">
        <f t="shared" si="24"/>
        <v>0</v>
      </c>
    </row>
    <row r="1551" spans="1:5" ht="15" customHeight="1" x14ac:dyDescent="0.35">
      <c r="A1551" s="73"/>
      <c r="B1551" s="74"/>
      <c r="C1551" s="75"/>
      <c r="D1551" s="76"/>
      <c r="E1551" s="69">
        <f t="shared" si="24"/>
        <v>0</v>
      </c>
    </row>
    <row r="1552" spans="1:5" ht="15" customHeight="1" x14ac:dyDescent="0.35">
      <c r="A1552" s="73"/>
      <c r="B1552" s="74"/>
      <c r="C1552" s="75"/>
      <c r="D1552" s="76"/>
      <c r="E1552" s="69">
        <f t="shared" si="24"/>
        <v>0</v>
      </c>
    </row>
    <row r="1553" spans="1:5" ht="15" customHeight="1" x14ac:dyDescent="0.35">
      <c r="A1553" s="73"/>
      <c r="B1553" s="74"/>
      <c r="C1553" s="75"/>
      <c r="D1553" s="76"/>
      <c r="E1553" s="69">
        <f t="shared" si="24"/>
        <v>0</v>
      </c>
    </row>
    <row r="1554" spans="1:5" ht="15" customHeight="1" x14ac:dyDescent="0.35">
      <c r="A1554" s="73"/>
      <c r="B1554" s="74"/>
      <c r="C1554" s="75"/>
      <c r="D1554" s="76"/>
      <c r="E1554" s="69">
        <f t="shared" si="24"/>
        <v>0</v>
      </c>
    </row>
    <row r="1555" spans="1:5" ht="15" customHeight="1" x14ac:dyDescent="0.35">
      <c r="A1555" s="73"/>
      <c r="B1555" s="74"/>
      <c r="C1555" s="75"/>
      <c r="D1555" s="76"/>
      <c r="E1555" s="69">
        <f t="shared" si="24"/>
        <v>0</v>
      </c>
    </row>
    <row r="1556" spans="1:5" ht="15" customHeight="1" x14ac:dyDescent="0.35">
      <c r="A1556" s="73"/>
      <c r="B1556" s="74"/>
      <c r="C1556" s="75"/>
      <c r="D1556" s="76"/>
      <c r="E1556" s="69">
        <f t="shared" si="24"/>
        <v>0</v>
      </c>
    </row>
    <row r="1557" spans="1:5" ht="15" customHeight="1" x14ac:dyDescent="0.35">
      <c r="A1557" s="73"/>
      <c r="B1557" s="74"/>
      <c r="C1557" s="75"/>
      <c r="D1557" s="76"/>
      <c r="E1557" s="69">
        <f t="shared" si="24"/>
        <v>0</v>
      </c>
    </row>
    <row r="1558" spans="1:5" ht="15" customHeight="1" x14ac:dyDescent="0.35">
      <c r="A1558" s="73"/>
      <c r="B1558" s="74"/>
      <c r="C1558" s="75"/>
      <c r="D1558" s="76"/>
      <c r="E1558" s="69">
        <f t="shared" si="24"/>
        <v>0</v>
      </c>
    </row>
    <row r="1559" spans="1:5" ht="15" customHeight="1" x14ac:dyDescent="0.35">
      <c r="A1559" s="73"/>
      <c r="B1559" s="74"/>
      <c r="C1559" s="75"/>
      <c r="D1559" s="76"/>
      <c r="E1559" s="69">
        <f t="shared" si="24"/>
        <v>0</v>
      </c>
    </row>
    <row r="1560" spans="1:5" ht="15" customHeight="1" x14ac:dyDescent="0.35">
      <c r="A1560" s="73"/>
      <c r="B1560" s="74"/>
      <c r="C1560" s="75"/>
      <c r="D1560" s="76"/>
      <c r="E1560" s="69">
        <f t="shared" si="24"/>
        <v>0</v>
      </c>
    </row>
    <row r="1561" spans="1:5" ht="15" customHeight="1" x14ac:dyDescent="0.35">
      <c r="A1561" s="73"/>
      <c r="B1561" s="74"/>
      <c r="C1561" s="75"/>
      <c r="D1561" s="76"/>
      <c r="E1561" s="69">
        <f t="shared" si="24"/>
        <v>0</v>
      </c>
    </row>
    <row r="1562" spans="1:5" ht="15" customHeight="1" x14ac:dyDescent="0.35">
      <c r="A1562" s="73"/>
      <c r="B1562" s="74"/>
      <c r="C1562" s="75"/>
      <c r="D1562" s="76"/>
      <c r="E1562" s="69">
        <f t="shared" si="24"/>
        <v>0</v>
      </c>
    </row>
    <row r="1563" spans="1:5" ht="15" customHeight="1" x14ac:dyDescent="0.35">
      <c r="A1563" s="73"/>
      <c r="B1563" s="74"/>
      <c r="C1563" s="75"/>
      <c r="D1563" s="76"/>
      <c r="E1563" s="69">
        <f t="shared" si="24"/>
        <v>0</v>
      </c>
    </row>
    <row r="1564" spans="1:5" ht="15" customHeight="1" x14ac:dyDescent="0.35">
      <c r="A1564" s="73"/>
      <c r="B1564" s="74"/>
      <c r="C1564" s="75"/>
      <c r="D1564" s="76"/>
      <c r="E1564" s="69">
        <f t="shared" si="24"/>
        <v>0</v>
      </c>
    </row>
    <row r="1565" spans="1:5" ht="15" customHeight="1" x14ac:dyDescent="0.35">
      <c r="A1565" s="73"/>
      <c r="B1565" s="74"/>
      <c r="C1565" s="75"/>
      <c r="D1565" s="76"/>
      <c r="E1565" s="69">
        <f t="shared" si="24"/>
        <v>0</v>
      </c>
    </row>
    <row r="1566" spans="1:5" ht="15" customHeight="1" x14ac:dyDescent="0.35">
      <c r="A1566" s="73"/>
      <c r="B1566" s="74"/>
      <c r="C1566" s="75"/>
      <c r="D1566" s="76"/>
      <c r="E1566" s="69">
        <f t="shared" si="24"/>
        <v>0</v>
      </c>
    </row>
    <row r="1567" spans="1:5" ht="15" customHeight="1" x14ac:dyDescent="0.35">
      <c r="A1567" s="73"/>
      <c r="B1567" s="74"/>
      <c r="C1567" s="75"/>
      <c r="D1567" s="76"/>
      <c r="E1567" s="69">
        <f t="shared" si="24"/>
        <v>0</v>
      </c>
    </row>
    <row r="1568" spans="1:5" ht="15" customHeight="1" x14ac:dyDescent="0.35">
      <c r="A1568" s="73"/>
      <c r="B1568" s="74"/>
      <c r="C1568" s="75"/>
      <c r="D1568" s="76"/>
      <c r="E1568" s="69">
        <f t="shared" si="24"/>
        <v>0</v>
      </c>
    </row>
    <row r="1569" spans="1:5" ht="15" customHeight="1" x14ac:dyDescent="0.35">
      <c r="A1569" s="73"/>
      <c r="B1569" s="74"/>
      <c r="C1569" s="75"/>
      <c r="D1569" s="76"/>
      <c r="E1569" s="69">
        <f t="shared" si="24"/>
        <v>0</v>
      </c>
    </row>
    <row r="1570" spans="1:5" ht="15" customHeight="1" x14ac:dyDescent="0.35">
      <c r="A1570" s="73"/>
      <c r="B1570" s="74"/>
      <c r="C1570" s="75"/>
      <c r="D1570" s="76"/>
      <c r="E1570" s="69">
        <f t="shared" si="24"/>
        <v>0</v>
      </c>
    </row>
    <row r="1571" spans="1:5" ht="15" customHeight="1" x14ac:dyDescent="0.35">
      <c r="A1571" s="73"/>
      <c r="B1571" s="74"/>
      <c r="C1571" s="75"/>
      <c r="D1571" s="76"/>
      <c r="E1571" s="69">
        <f t="shared" si="24"/>
        <v>0</v>
      </c>
    </row>
    <row r="1572" spans="1:5" ht="15" customHeight="1" x14ac:dyDescent="0.35">
      <c r="A1572" s="73"/>
      <c r="B1572" s="74"/>
      <c r="C1572" s="75"/>
      <c r="D1572" s="76"/>
      <c r="E1572" s="69">
        <f t="shared" si="24"/>
        <v>0</v>
      </c>
    </row>
    <row r="1573" spans="1:5" ht="15" customHeight="1" x14ac:dyDescent="0.35">
      <c r="A1573" s="73"/>
      <c r="B1573" s="74"/>
      <c r="C1573" s="75"/>
      <c r="D1573" s="76"/>
      <c r="E1573" s="69">
        <f t="shared" si="24"/>
        <v>0</v>
      </c>
    </row>
    <row r="1574" spans="1:5" ht="15" customHeight="1" x14ac:dyDescent="0.35">
      <c r="A1574" s="73"/>
      <c r="B1574" s="74"/>
      <c r="C1574" s="75"/>
      <c r="D1574" s="76"/>
      <c r="E1574" s="69">
        <f t="shared" si="24"/>
        <v>0</v>
      </c>
    </row>
    <row r="1575" spans="1:5" ht="15" customHeight="1" x14ac:dyDescent="0.35">
      <c r="A1575" s="73"/>
      <c r="B1575" s="74"/>
      <c r="C1575" s="75"/>
      <c r="D1575" s="76"/>
      <c r="E1575" s="69">
        <f t="shared" si="24"/>
        <v>0</v>
      </c>
    </row>
    <row r="1576" spans="1:5" ht="15" customHeight="1" x14ac:dyDescent="0.35">
      <c r="A1576" s="73"/>
      <c r="B1576" s="74"/>
      <c r="C1576" s="75"/>
      <c r="D1576" s="76"/>
      <c r="E1576" s="69">
        <f t="shared" si="24"/>
        <v>0</v>
      </c>
    </row>
    <row r="1577" spans="1:5" ht="15" customHeight="1" x14ac:dyDescent="0.35">
      <c r="A1577" s="73"/>
      <c r="B1577" s="74"/>
      <c r="C1577" s="75"/>
      <c r="D1577" s="76"/>
      <c r="E1577" s="69">
        <f t="shared" si="24"/>
        <v>0</v>
      </c>
    </row>
    <row r="1578" spans="1:5" ht="15" customHeight="1" x14ac:dyDescent="0.35">
      <c r="A1578" s="73"/>
      <c r="B1578" s="74"/>
      <c r="C1578" s="75"/>
      <c r="D1578" s="76"/>
      <c r="E1578" s="69">
        <f t="shared" si="24"/>
        <v>0</v>
      </c>
    </row>
    <row r="1579" spans="1:5" ht="15" customHeight="1" x14ac:dyDescent="0.35">
      <c r="A1579" s="73"/>
      <c r="B1579" s="74"/>
      <c r="C1579" s="75"/>
      <c r="D1579" s="76"/>
      <c r="E1579" s="69">
        <f t="shared" si="24"/>
        <v>0</v>
      </c>
    </row>
    <row r="1580" spans="1:5" ht="15" customHeight="1" x14ac:dyDescent="0.35">
      <c r="A1580" s="73"/>
      <c r="B1580" s="74"/>
      <c r="C1580" s="75"/>
      <c r="D1580" s="76"/>
      <c r="E1580" s="69">
        <f t="shared" si="24"/>
        <v>0</v>
      </c>
    </row>
    <row r="1581" spans="1:5" ht="15" customHeight="1" x14ac:dyDescent="0.35">
      <c r="A1581" s="73"/>
      <c r="B1581" s="74"/>
      <c r="C1581" s="75"/>
      <c r="D1581" s="76"/>
      <c r="E1581" s="69">
        <f t="shared" si="24"/>
        <v>0</v>
      </c>
    </row>
    <row r="1582" spans="1:5" ht="15" customHeight="1" x14ac:dyDescent="0.35">
      <c r="A1582" s="73"/>
      <c r="B1582" s="74"/>
      <c r="C1582" s="75"/>
      <c r="D1582" s="76"/>
      <c r="E1582" s="69">
        <f t="shared" si="24"/>
        <v>0</v>
      </c>
    </row>
    <row r="1583" spans="1:5" ht="15" customHeight="1" x14ac:dyDescent="0.35">
      <c r="A1583" s="73"/>
      <c r="B1583" s="74"/>
      <c r="C1583" s="75"/>
      <c r="D1583" s="76"/>
      <c r="E1583" s="69">
        <f t="shared" si="24"/>
        <v>0</v>
      </c>
    </row>
    <row r="1584" spans="1:5" ht="15" customHeight="1" x14ac:dyDescent="0.35">
      <c r="A1584" s="73"/>
      <c r="B1584" s="74"/>
      <c r="C1584" s="75"/>
      <c r="D1584" s="76"/>
      <c r="E1584" s="69">
        <f t="shared" si="24"/>
        <v>0</v>
      </c>
    </row>
    <row r="1585" spans="1:5" ht="15" customHeight="1" x14ac:dyDescent="0.35">
      <c r="A1585" s="73"/>
      <c r="B1585" s="74"/>
      <c r="C1585" s="75"/>
      <c r="D1585" s="76"/>
      <c r="E1585" s="69">
        <f t="shared" si="24"/>
        <v>0</v>
      </c>
    </row>
    <row r="1586" spans="1:5" ht="15" customHeight="1" x14ac:dyDescent="0.35">
      <c r="A1586" s="73"/>
      <c r="B1586" s="74"/>
      <c r="C1586" s="75"/>
      <c r="D1586" s="76"/>
      <c r="E1586" s="69">
        <f t="shared" si="24"/>
        <v>0</v>
      </c>
    </row>
    <row r="1587" spans="1:5" ht="15" customHeight="1" x14ac:dyDescent="0.35">
      <c r="A1587" s="73"/>
      <c r="B1587" s="74"/>
      <c r="C1587" s="75"/>
      <c r="D1587" s="76"/>
      <c r="E1587" s="69">
        <f t="shared" si="24"/>
        <v>0</v>
      </c>
    </row>
    <row r="1588" spans="1:5" ht="15" customHeight="1" x14ac:dyDescent="0.35">
      <c r="A1588" s="73"/>
      <c r="B1588" s="74"/>
      <c r="C1588" s="75"/>
      <c r="D1588" s="76"/>
      <c r="E1588" s="69">
        <f t="shared" si="24"/>
        <v>0</v>
      </c>
    </row>
    <row r="1589" spans="1:5" ht="15" customHeight="1" x14ac:dyDescent="0.35">
      <c r="A1589" s="73"/>
      <c r="B1589" s="74"/>
      <c r="C1589" s="75"/>
      <c r="D1589" s="76"/>
      <c r="E1589" s="69">
        <f t="shared" si="24"/>
        <v>0</v>
      </c>
    </row>
    <row r="1590" spans="1:5" ht="15" customHeight="1" x14ac:dyDescent="0.35">
      <c r="A1590" s="73"/>
      <c r="B1590" s="74"/>
      <c r="C1590" s="75"/>
      <c r="D1590" s="76"/>
      <c r="E1590" s="69">
        <f t="shared" si="24"/>
        <v>0</v>
      </c>
    </row>
    <row r="1591" spans="1:5" ht="15" customHeight="1" x14ac:dyDescent="0.35">
      <c r="A1591" s="73"/>
      <c r="B1591" s="74"/>
      <c r="C1591" s="75"/>
      <c r="D1591" s="76"/>
      <c r="E1591" s="69">
        <f t="shared" si="24"/>
        <v>0</v>
      </c>
    </row>
    <row r="1592" spans="1:5" ht="15" customHeight="1" x14ac:dyDescent="0.35">
      <c r="A1592" s="73"/>
      <c r="B1592" s="74"/>
      <c r="C1592" s="75"/>
      <c r="D1592" s="76"/>
      <c r="E1592" s="69">
        <f t="shared" si="24"/>
        <v>0</v>
      </c>
    </row>
    <row r="1593" spans="1:5" ht="15" customHeight="1" x14ac:dyDescent="0.35">
      <c r="A1593" s="73"/>
      <c r="B1593" s="74"/>
      <c r="C1593" s="75"/>
      <c r="D1593" s="76"/>
      <c r="E1593" s="69">
        <f t="shared" si="24"/>
        <v>0</v>
      </c>
    </row>
    <row r="1594" spans="1:5" ht="15" customHeight="1" x14ac:dyDescent="0.35">
      <c r="A1594" s="73"/>
      <c r="B1594" s="74"/>
      <c r="C1594" s="75"/>
      <c r="D1594" s="76"/>
      <c r="E1594" s="69">
        <f t="shared" si="24"/>
        <v>0</v>
      </c>
    </row>
    <row r="1595" spans="1:5" ht="15" customHeight="1" x14ac:dyDescent="0.35">
      <c r="A1595" s="73"/>
      <c r="B1595" s="74"/>
      <c r="C1595" s="75"/>
      <c r="D1595" s="76"/>
      <c r="E1595" s="69">
        <f t="shared" si="24"/>
        <v>0</v>
      </c>
    </row>
    <row r="1596" spans="1:5" ht="15" customHeight="1" x14ac:dyDescent="0.35">
      <c r="A1596" s="73"/>
      <c r="B1596" s="74"/>
      <c r="C1596" s="75"/>
      <c r="D1596" s="76"/>
      <c r="E1596" s="69">
        <f t="shared" si="24"/>
        <v>0</v>
      </c>
    </row>
    <row r="1597" spans="1:5" ht="15" customHeight="1" x14ac:dyDescent="0.35">
      <c r="A1597" s="73"/>
      <c r="B1597" s="74"/>
      <c r="C1597" s="75"/>
      <c r="D1597" s="76"/>
      <c r="E1597" s="69">
        <f t="shared" si="24"/>
        <v>0</v>
      </c>
    </row>
    <row r="1598" spans="1:5" ht="15" customHeight="1" x14ac:dyDescent="0.35">
      <c r="A1598" s="73"/>
      <c r="B1598" s="74"/>
      <c r="C1598" s="75"/>
      <c r="D1598" s="76"/>
      <c r="E1598" s="69">
        <f t="shared" si="24"/>
        <v>0</v>
      </c>
    </row>
    <row r="1599" spans="1:5" ht="15" customHeight="1" x14ac:dyDescent="0.35">
      <c r="A1599" s="73"/>
      <c r="B1599" s="74"/>
      <c r="C1599" s="75"/>
      <c r="D1599" s="76"/>
      <c r="E1599" s="69">
        <f t="shared" si="24"/>
        <v>0</v>
      </c>
    </row>
    <row r="1600" spans="1:5" ht="15" customHeight="1" x14ac:dyDescent="0.35">
      <c r="A1600" s="73"/>
      <c r="B1600" s="74"/>
      <c r="C1600" s="75"/>
      <c r="D1600" s="76"/>
      <c r="E1600" s="69">
        <f t="shared" si="24"/>
        <v>0</v>
      </c>
    </row>
    <row r="1601" spans="1:5" ht="15" customHeight="1" x14ac:dyDescent="0.35">
      <c r="A1601" s="73"/>
      <c r="B1601" s="74"/>
      <c r="C1601" s="75"/>
      <c r="D1601" s="76"/>
      <c r="E1601" s="69">
        <f t="shared" si="24"/>
        <v>0</v>
      </c>
    </row>
    <row r="1602" spans="1:5" ht="15" customHeight="1" x14ac:dyDescent="0.35">
      <c r="A1602" s="73"/>
      <c r="B1602" s="74"/>
      <c r="C1602" s="75"/>
      <c r="D1602" s="76"/>
      <c r="E1602" s="69">
        <f t="shared" ref="E1602:E1665" si="25">A1602*B1602</f>
        <v>0</v>
      </c>
    </row>
    <row r="1603" spans="1:5" ht="15" customHeight="1" x14ac:dyDescent="0.35">
      <c r="A1603" s="73"/>
      <c r="B1603" s="74"/>
      <c r="C1603" s="75"/>
      <c r="D1603" s="76"/>
      <c r="E1603" s="69">
        <f t="shared" si="25"/>
        <v>0</v>
      </c>
    </row>
    <row r="1604" spans="1:5" ht="15" customHeight="1" x14ac:dyDescent="0.35">
      <c r="A1604" s="73"/>
      <c r="B1604" s="74"/>
      <c r="C1604" s="75"/>
      <c r="D1604" s="76"/>
      <c r="E1604" s="69">
        <f t="shared" si="25"/>
        <v>0</v>
      </c>
    </row>
    <row r="1605" spans="1:5" ht="15" customHeight="1" x14ac:dyDescent="0.35">
      <c r="A1605" s="73"/>
      <c r="B1605" s="74"/>
      <c r="C1605" s="75"/>
      <c r="D1605" s="76"/>
      <c r="E1605" s="69">
        <f t="shared" si="25"/>
        <v>0</v>
      </c>
    </row>
    <row r="1606" spans="1:5" ht="15" customHeight="1" x14ac:dyDescent="0.35">
      <c r="A1606" s="73"/>
      <c r="B1606" s="74"/>
      <c r="C1606" s="75"/>
      <c r="D1606" s="76"/>
      <c r="E1606" s="69">
        <f t="shared" si="25"/>
        <v>0</v>
      </c>
    </row>
    <row r="1607" spans="1:5" ht="15" customHeight="1" x14ac:dyDescent="0.35">
      <c r="A1607" s="73"/>
      <c r="B1607" s="74"/>
      <c r="C1607" s="75"/>
      <c r="D1607" s="76"/>
      <c r="E1607" s="69">
        <f t="shared" si="25"/>
        <v>0</v>
      </c>
    </row>
    <row r="1608" spans="1:5" ht="15" customHeight="1" x14ac:dyDescent="0.35">
      <c r="A1608" s="73"/>
      <c r="B1608" s="74"/>
      <c r="C1608" s="75"/>
      <c r="D1608" s="76"/>
      <c r="E1608" s="69">
        <f t="shared" si="25"/>
        <v>0</v>
      </c>
    </row>
    <row r="1609" spans="1:5" ht="15" customHeight="1" x14ac:dyDescent="0.35">
      <c r="A1609" s="73"/>
      <c r="B1609" s="74"/>
      <c r="C1609" s="75"/>
      <c r="D1609" s="76"/>
      <c r="E1609" s="69">
        <f t="shared" si="25"/>
        <v>0</v>
      </c>
    </row>
    <row r="1610" spans="1:5" ht="15" customHeight="1" x14ac:dyDescent="0.35">
      <c r="A1610" s="73"/>
      <c r="B1610" s="74"/>
      <c r="C1610" s="75"/>
      <c r="D1610" s="76"/>
      <c r="E1610" s="69">
        <f t="shared" si="25"/>
        <v>0</v>
      </c>
    </row>
    <row r="1611" spans="1:5" ht="15" customHeight="1" x14ac:dyDescent="0.35">
      <c r="A1611" s="73"/>
      <c r="B1611" s="74"/>
      <c r="C1611" s="75"/>
      <c r="D1611" s="76"/>
      <c r="E1611" s="69">
        <f t="shared" si="25"/>
        <v>0</v>
      </c>
    </row>
    <row r="1612" spans="1:5" ht="15" customHeight="1" x14ac:dyDescent="0.35">
      <c r="A1612" s="73"/>
      <c r="B1612" s="74"/>
      <c r="C1612" s="75"/>
      <c r="D1612" s="76"/>
      <c r="E1612" s="69">
        <f t="shared" si="25"/>
        <v>0</v>
      </c>
    </row>
    <row r="1613" spans="1:5" ht="15" customHeight="1" x14ac:dyDescent="0.35">
      <c r="A1613" s="73"/>
      <c r="B1613" s="74"/>
      <c r="C1613" s="75"/>
      <c r="D1613" s="76"/>
      <c r="E1613" s="69">
        <f t="shared" si="25"/>
        <v>0</v>
      </c>
    </row>
    <row r="1614" spans="1:5" ht="15" customHeight="1" x14ac:dyDescent="0.35">
      <c r="A1614" s="73"/>
      <c r="B1614" s="74"/>
      <c r="C1614" s="75"/>
      <c r="D1614" s="76"/>
      <c r="E1614" s="69">
        <f t="shared" si="25"/>
        <v>0</v>
      </c>
    </row>
    <row r="1615" spans="1:5" ht="15" customHeight="1" x14ac:dyDescent="0.35">
      <c r="A1615" s="73"/>
      <c r="B1615" s="74"/>
      <c r="C1615" s="75"/>
      <c r="D1615" s="76"/>
      <c r="E1615" s="69">
        <f t="shared" si="25"/>
        <v>0</v>
      </c>
    </row>
    <row r="1616" spans="1:5" ht="15" customHeight="1" x14ac:dyDescent="0.35">
      <c r="A1616" s="73"/>
      <c r="B1616" s="74"/>
      <c r="C1616" s="75"/>
      <c r="D1616" s="76"/>
      <c r="E1616" s="69">
        <f t="shared" si="25"/>
        <v>0</v>
      </c>
    </row>
    <row r="1617" spans="1:5" ht="15" customHeight="1" x14ac:dyDescent="0.35">
      <c r="A1617" s="73"/>
      <c r="B1617" s="74"/>
      <c r="C1617" s="75"/>
      <c r="D1617" s="76"/>
      <c r="E1617" s="69">
        <f t="shared" si="25"/>
        <v>0</v>
      </c>
    </row>
    <row r="1618" spans="1:5" ht="15" customHeight="1" x14ac:dyDescent="0.35">
      <c r="A1618" s="73"/>
      <c r="B1618" s="74"/>
      <c r="C1618" s="75"/>
      <c r="D1618" s="76"/>
      <c r="E1618" s="69">
        <f t="shared" si="25"/>
        <v>0</v>
      </c>
    </row>
    <row r="1619" spans="1:5" ht="15" customHeight="1" x14ac:dyDescent="0.35">
      <c r="A1619" s="73"/>
      <c r="B1619" s="74"/>
      <c r="C1619" s="75"/>
      <c r="D1619" s="76"/>
      <c r="E1619" s="69">
        <f t="shared" si="25"/>
        <v>0</v>
      </c>
    </row>
    <row r="1620" spans="1:5" ht="15" customHeight="1" x14ac:dyDescent="0.35">
      <c r="A1620" s="73"/>
      <c r="B1620" s="74"/>
      <c r="C1620" s="75"/>
      <c r="D1620" s="76"/>
      <c r="E1620" s="69">
        <f t="shared" si="25"/>
        <v>0</v>
      </c>
    </row>
    <row r="1621" spans="1:5" ht="15" customHeight="1" x14ac:dyDescent="0.35">
      <c r="A1621" s="73"/>
      <c r="B1621" s="74"/>
      <c r="C1621" s="75"/>
      <c r="D1621" s="76"/>
      <c r="E1621" s="69">
        <f t="shared" si="25"/>
        <v>0</v>
      </c>
    </row>
    <row r="1622" spans="1:5" ht="15" customHeight="1" x14ac:dyDescent="0.35">
      <c r="A1622" s="73"/>
      <c r="B1622" s="74"/>
      <c r="C1622" s="75"/>
      <c r="D1622" s="76"/>
      <c r="E1622" s="69">
        <f t="shared" si="25"/>
        <v>0</v>
      </c>
    </row>
    <row r="1623" spans="1:5" ht="15" customHeight="1" x14ac:dyDescent="0.35">
      <c r="A1623" s="73"/>
      <c r="B1623" s="74"/>
      <c r="C1623" s="75"/>
      <c r="D1623" s="76"/>
      <c r="E1623" s="69">
        <f t="shared" si="25"/>
        <v>0</v>
      </c>
    </row>
    <row r="1624" spans="1:5" ht="15" customHeight="1" x14ac:dyDescent="0.35">
      <c r="A1624" s="73"/>
      <c r="B1624" s="74"/>
      <c r="C1624" s="75"/>
      <c r="D1624" s="76"/>
      <c r="E1624" s="69">
        <f t="shared" si="25"/>
        <v>0</v>
      </c>
    </row>
    <row r="1625" spans="1:5" ht="15" customHeight="1" x14ac:dyDescent="0.35">
      <c r="A1625" s="73"/>
      <c r="B1625" s="74"/>
      <c r="C1625" s="75"/>
      <c r="D1625" s="76"/>
      <c r="E1625" s="69">
        <f t="shared" si="25"/>
        <v>0</v>
      </c>
    </row>
    <row r="1626" spans="1:5" ht="15" customHeight="1" x14ac:dyDescent="0.35">
      <c r="A1626" s="73"/>
      <c r="B1626" s="74"/>
      <c r="C1626" s="75"/>
      <c r="D1626" s="76"/>
      <c r="E1626" s="69">
        <f t="shared" si="25"/>
        <v>0</v>
      </c>
    </row>
    <row r="1627" spans="1:5" ht="15" customHeight="1" x14ac:dyDescent="0.35">
      <c r="A1627" s="73"/>
      <c r="B1627" s="74"/>
      <c r="C1627" s="75"/>
      <c r="D1627" s="76"/>
      <c r="E1627" s="69">
        <f t="shared" si="25"/>
        <v>0</v>
      </c>
    </row>
    <row r="1628" spans="1:5" ht="15" customHeight="1" x14ac:dyDescent="0.35">
      <c r="A1628" s="73"/>
      <c r="B1628" s="74"/>
      <c r="C1628" s="75"/>
      <c r="D1628" s="76"/>
      <c r="E1628" s="69">
        <f t="shared" si="25"/>
        <v>0</v>
      </c>
    </row>
    <row r="1629" spans="1:5" ht="15" customHeight="1" x14ac:dyDescent="0.35">
      <c r="A1629" s="73"/>
      <c r="B1629" s="74"/>
      <c r="C1629" s="75"/>
      <c r="D1629" s="76"/>
      <c r="E1629" s="69">
        <f t="shared" si="25"/>
        <v>0</v>
      </c>
    </row>
    <row r="1630" spans="1:5" ht="15" customHeight="1" x14ac:dyDescent="0.35">
      <c r="A1630" s="73"/>
      <c r="B1630" s="74"/>
      <c r="C1630" s="75"/>
      <c r="D1630" s="76"/>
      <c r="E1630" s="69">
        <f t="shared" si="25"/>
        <v>0</v>
      </c>
    </row>
    <row r="1631" spans="1:5" ht="15" customHeight="1" x14ac:dyDescent="0.35">
      <c r="A1631" s="73"/>
      <c r="B1631" s="74"/>
      <c r="C1631" s="75"/>
      <c r="D1631" s="76"/>
      <c r="E1631" s="69">
        <f t="shared" si="25"/>
        <v>0</v>
      </c>
    </row>
    <row r="1632" spans="1:5" ht="15" customHeight="1" x14ac:dyDescent="0.35">
      <c r="A1632" s="73"/>
      <c r="B1632" s="74"/>
      <c r="C1632" s="75"/>
      <c r="D1632" s="76"/>
      <c r="E1632" s="69">
        <f t="shared" si="25"/>
        <v>0</v>
      </c>
    </row>
    <row r="1633" spans="1:5" ht="15" customHeight="1" x14ac:dyDescent="0.35">
      <c r="A1633" s="73"/>
      <c r="B1633" s="74"/>
      <c r="C1633" s="75"/>
      <c r="D1633" s="76"/>
      <c r="E1633" s="69">
        <f t="shared" si="25"/>
        <v>0</v>
      </c>
    </row>
    <row r="1634" spans="1:5" ht="15" customHeight="1" x14ac:dyDescent="0.35">
      <c r="A1634" s="73"/>
      <c r="B1634" s="74"/>
      <c r="C1634" s="75"/>
      <c r="D1634" s="76"/>
      <c r="E1634" s="69">
        <f t="shared" si="25"/>
        <v>0</v>
      </c>
    </row>
    <row r="1635" spans="1:5" ht="15" customHeight="1" x14ac:dyDescent="0.35">
      <c r="A1635" s="73"/>
      <c r="B1635" s="74"/>
      <c r="C1635" s="75"/>
      <c r="D1635" s="76"/>
      <c r="E1635" s="69">
        <f t="shared" si="25"/>
        <v>0</v>
      </c>
    </row>
    <row r="1636" spans="1:5" ht="15" customHeight="1" x14ac:dyDescent="0.35">
      <c r="A1636" s="73"/>
      <c r="B1636" s="74"/>
      <c r="C1636" s="75"/>
      <c r="D1636" s="76"/>
      <c r="E1636" s="69">
        <f t="shared" si="25"/>
        <v>0</v>
      </c>
    </row>
    <row r="1637" spans="1:5" ht="15" customHeight="1" x14ac:dyDescent="0.35">
      <c r="A1637" s="73"/>
      <c r="B1637" s="74"/>
      <c r="C1637" s="75"/>
      <c r="D1637" s="76"/>
      <c r="E1637" s="69">
        <f t="shared" si="25"/>
        <v>0</v>
      </c>
    </row>
    <row r="1638" spans="1:5" ht="15" customHeight="1" x14ac:dyDescent="0.35">
      <c r="A1638" s="73"/>
      <c r="B1638" s="74"/>
      <c r="C1638" s="75"/>
      <c r="D1638" s="76"/>
      <c r="E1638" s="69">
        <f t="shared" si="25"/>
        <v>0</v>
      </c>
    </row>
    <row r="1639" spans="1:5" ht="15" customHeight="1" x14ac:dyDescent="0.35">
      <c r="A1639" s="73"/>
      <c r="B1639" s="74"/>
      <c r="C1639" s="75"/>
      <c r="D1639" s="76"/>
      <c r="E1639" s="69">
        <f t="shared" si="25"/>
        <v>0</v>
      </c>
    </row>
    <row r="1640" spans="1:5" ht="15" customHeight="1" x14ac:dyDescent="0.35">
      <c r="A1640" s="73"/>
      <c r="B1640" s="74"/>
      <c r="C1640" s="75"/>
      <c r="D1640" s="76"/>
      <c r="E1640" s="69">
        <f t="shared" si="25"/>
        <v>0</v>
      </c>
    </row>
    <row r="1641" spans="1:5" ht="15" customHeight="1" x14ac:dyDescent="0.35">
      <c r="A1641" s="73"/>
      <c r="B1641" s="74"/>
      <c r="C1641" s="75"/>
      <c r="D1641" s="76"/>
      <c r="E1641" s="69">
        <f t="shared" si="25"/>
        <v>0</v>
      </c>
    </row>
    <row r="1642" spans="1:5" ht="15" customHeight="1" x14ac:dyDescent="0.35">
      <c r="A1642" s="73"/>
      <c r="B1642" s="74"/>
      <c r="C1642" s="75"/>
      <c r="D1642" s="76"/>
      <c r="E1642" s="69">
        <f t="shared" si="25"/>
        <v>0</v>
      </c>
    </row>
    <row r="1643" spans="1:5" ht="15" customHeight="1" x14ac:dyDescent="0.35">
      <c r="A1643" s="73"/>
      <c r="B1643" s="74"/>
      <c r="C1643" s="75"/>
      <c r="D1643" s="76"/>
      <c r="E1643" s="69">
        <f t="shared" si="25"/>
        <v>0</v>
      </c>
    </row>
    <row r="1644" spans="1:5" ht="15" customHeight="1" x14ac:dyDescent="0.35">
      <c r="A1644" s="73"/>
      <c r="B1644" s="74"/>
      <c r="C1644" s="75"/>
      <c r="D1644" s="76"/>
      <c r="E1644" s="69">
        <f t="shared" si="25"/>
        <v>0</v>
      </c>
    </row>
    <row r="1645" spans="1:5" ht="15" customHeight="1" x14ac:dyDescent="0.35">
      <c r="A1645" s="73"/>
      <c r="B1645" s="74"/>
      <c r="C1645" s="75"/>
      <c r="D1645" s="76"/>
      <c r="E1645" s="69">
        <f t="shared" si="25"/>
        <v>0</v>
      </c>
    </row>
    <row r="1646" spans="1:5" ht="15" customHeight="1" x14ac:dyDescent="0.35">
      <c r="A1646" s="73"/>
      <c r="B1646" s="74"/>
      <c r="C1646" s="75"/>
      <c r="D1646" s="76"/>
      <c r="E1646" s="69">
        <f t="shared" si="25"/>
        <v>0</v>
      </c>
    </row>
    <row r="1647" spans="1:5" ht="15" customHeight="1" x14ac:dyDescent="0.35">
      <c r="A1647" s="73"/>
      <c r="B1647" s="74"/>
      <c r="C1647" s="75"/>
      <c r="D1647" s="76"/>
      <c r="E1647" s="69">
        <f t="shared" si="25"/>
        <v>0</v>
      </c>
    </row>
    <row r="1648" spans="1:5" ht="15" customHeight="1" x14ac:dyDescent="0.35">
      <c r="A1648" s="73"/>
      <c r="B1648" s="74"/>
      <c r="C1648" s="75"/>
      <c r="D1648" s="76"/>
      <c r="E1648" s="69">
        <f t="shared" si="25"/>
        <v>0</v>
      </c>
    </row>
    <row r="1649" spans="1:5" ht="15" customHeight="1" x14ac:dyDescent="0.35">
      <c r="A1649" s="73"/>
      <c r="B1649" s="74"/>
      <c r="C1649" s="75"/>
      <c r="D1649" s="76"/>
      <c r="E1649" s="69">
        <f t="shared" si="25"/>
        <v>0</v>
      </c>
    </row>
    <row r="1650" spans="1:5" ht="15" customHeight="1" x14ac:dyDescent="0.35">
      <c r="A1650" s="73"/>
      <c r="B1650" s="74"/>
      <c r="C1650" s="75"/>
      <c r="D1650" s="76"/>
      <c r="E1650" s="69">
        <f t="shared" si="25"/>
        <v>0</v>
      </c>
    </row>
    <row r="1651" spans="1:5" ht="15" customHeight="1" x14ac:dyDescent="0.35">
      <c r="A1651" s="73"/>
      <c r="B1651" s="74"/>
      <c r="C1651" s="75"/>
      <c r="D1651" s="76"/>
      <c r="E1651" s="69">
        <f t="shared" si="25"/>
        <v>0</v>
      </c>
    </row>
    <row r="1652" spans="1:5" ht="15" customHeight="1" x14ac:dyDescent="0.35">
      <c r="A1652" s="73"/>
      <c r="B1652" s="74"/>
      <c r="C1652" s="75"/>
      <c r="D1652" s="76"/>
      <c r="E1652" s="69">
        <f t="shared" si="25"/>
        <v>0</v>
      </c>
    </row>
    <row r="1653" spans="1:5" ht="15" customHeight="1" x14ac:dyDescent="0.35">
      <c r="A1653" s="73"/>
      <c r="B1653" s="74"/>
      <c r="C1653" s="75"/>
      <c r="D1653" s="76"/>
      <c r="E1653" s="69">
        <f t="shared" si="25"/>
        <v>0</v>
      </c>
    </row>
    <row r="1654" spans="1:5" ht="15" customHeight="1" x14ac:dyDescent="0.35">
      <c r="A1654" s="73"/>
      <c r="B1654" s="74"/>
      <c r="C1654" s="75"/>
      <c r="D1654" s="76"/>
      <c r="E1654" s="69">
        <f t="shared" si="25"/>
        <v>0</v>
      </c>
    </row>
    <row r="1655" spans="1:5" ht="15" customHeight="1" x14ac:dyDescent="0.35">
      <c r="A1655" s="73"/>
      <c r="B1655" s="74"/>
      <c r="C1655" s="75"/>
      <c r="D1655" s="76"/>
      <c r="E1655" s="69">
        <f t="shared" si="25"/>
        <v>0</v>
      </c>
    </row>
    <row r="1656" spans="1:5" ht="15" customHeight="1" x14ac:dyDescent="0.35">
      <c r="A1656" s="73"/>
      <c r="B1656" s="74"/>
      <c r="C1656" s="75"/>
      <c r="D1656" s="76"/>
      <c r="E1656" s="69">
        <f t="shared" si="25"/>
        <v>0</v>
      </c>
    </row>
    <row r="1657" spans="1:5" ht="15" customHeight="1" x14ac:dyDescent="0.35">
      <c r="A1657" s="73"/>
      <c r="B1657" s="74"/>
      <c r="C1657" s="75"/>
      <c r="D1657" s="76"/>
      <c r="E1657" s="69">
        <f t="shared" si="25"/>
        <v>0</v>
      </c>
    </row>
    <row r="1658" spans="1:5" ht="15" customHeight="1" x14ac:dyDescent="0.35">
      <c r="A1658" s="73"/>
      <c r="B1658" s="74"/>
      <c r="C1658" s="75"/>
      <c r="D1658" s="76"/>
      <c r="E1658" s="69">
        <f t="shared" si="25"/>
        <v>0</v>
      </c>
    </row>
    <row r="1659" spans="1:5" ht="15" customHeight="1" x14ac:dyDescent="0.35">
      <c r="A1659" s="73"/>
      <c r="B1659" s="74"/>
      <c r="C1659" s="75"/>
      <c r="D1659" s="76"/>
      <c r="E1659" s="69">
        <f t="shared" si="25"/>
        <v>0</v>
      </c>
    </row>
    <row r="1660" spans="1:5" ht="15" customHeight="1" x14ac:dyDescent="0.35">
      <c r="A1660" s="73"/>
      <c r="B1660" s="74"/>
      <c r="C1660" s="75"/>
      <c r="D1660" s="76"/>
      <c r="E1660" s="69">
        <f t="shared" si="25"/>
        <v>0</v>
      </c>
    </row>
    <row r="1661" spans="1:5" ht="15" customHeight="1" x14ac:dyDescent="0.35">
      <c r="A1661" s="73"/>
      <c r="B1661" s="74"/>
      <c r="C1661" s="75"/>
      <c r="D1661" s="76"/>
      <c r="E1661" s="69">
        <f t="shared" si="25"/>
        <v>0</v>
      </c>
    </row>
    <row r="1662" spans="1:5" ht="15" customHeight="1" x14ac:dyDescent="0.35">
      <c r="A1662" s="73"/>
      <c r="B1662" s="74"/>
      <c r="C1662" s="75"/>
      <c r="D1662" s="76"/>
      <c r="E1662" s="69">
        <f t="shared" si="25"/>
        <v>0</v>
      </c>
    </row>
    <row r="1663" spans="1:5" ht="15" customHeight="1" x14ac:dyDescent="0.35">
      <c r="A1663" s="73"/>
      <c r="B1663" s="74"/>
      <c r="C1663" s="75"/>
      <c r="D1663" s="76"/>
      <c r="E1663" s="69">
        <f t="shared" si="25"/>
        <v>0</v>
      </c>
    </row>
    <row r="1664" spans="1:5" ht="15" customHeight="1" x14ac:dyDescent="0.35">
      <c r="A1664" s="73"/>
      <c r="B1664" s="74"/>
      <c r="C1664" s="75"/>
      <c r="D1664" s="76"/>
      <c r="E1664" s="69">
        <f t="shared" si="25"/>
        <v>0</v>
      </c>
    </row>
    <row r="1665" spans="1:5" ht="15" customHeight="1" x14ac:dyDescent="0.35">
      <c r="A1665" s="73"/>
      <c r="B1665" s="74"/>
      <c r="C1665" s="75"/>
      <c r="D1665" s="76"/>
      <c r="E1665" s="69">
        <f t="shared" si="25"/>
        <v>0</v>
      </c>
    </row>
    <row r="1666" spans="1:5" ht="15" customHeight="1" x14ac:dyDescent="0.35">
      <c r="A1666" s="73"/>
      <c r="B1666" s="74"/>
      <c r="C1666" s="75"/>
      <c r="D1666" s="76"/>
      <c r="E1666" s="69">
        <f t="shared" ref="E1666:E1729" si="26">A1666*B1666</f>
        <v>0</v>
      </c>
    </row>
    <row r="1667" spans="1:5" ht="15" customHeight="1" x14ac:dyDescent="0.35">
      <c r="A1667" s="73"/>
      <c r="B1667" s="74"/>
      <c r="C1667" s="75"/>
      <c r="D1667" s="76"/>
      <c r="E1667" s="69">
        <f t="shared" si="26"/>
        <v>0</v>
      </c>
    </row>
    <row r="1668" spans="1:5" ht="15" customHeight="1" x14ac:dyDescent="0.35">
      <c r="A1668" s="73"/>
      <c r="B1668" s="74"/>
      <c r="C1668" s="75"/>
      <c r="D1668" s="76"/>
      <c r="E1668" s="69">
        <f t="shared" si="26"/>
        <v>0</v>
      </c>
    </row>
    <row r="1669" spans="1:5" ht="15" customHeight="1" x14ac:dyDescent="0.35">
      <c r="A1669" s="73"/>
      <c r="B1669" s="74"/>
      <c r="C1669" s="75"/>
      <c r="D1669" s="76"/>
      <c r="E1669" s="69">
        <f t="shared" si="26"/>
        <v>0</v>
      </c>
    </row>
    <row r="1670" spans="1:5" ht="15" customHeight="1" x14ac:dyDescent="0.35">
      <c r="A1670" s="73"/>
      <c r="B1670" s="74"/>
      <c r="C1670" s="75"/>
      <c r="D1670" s="76"/>
      <c r="E1670" s="69">
        <f t="shared" si="26"/>
        <v>0</v>
      </c>
    </row>
    <row r="1671" spans="1:5" ht="15" customHeight="1" x14ac:dyDescent="0.35">
      <c r="A1671" s="73"/>
      <c r="B1671" s="74"/>
      <c r="C1671" s="75"/>
      <c r="D1671" s="76"/>
      <c r="E1671" s="69">
        <f t="shared" si="26"/>
        <v>0</v>
      </c>
    </row>
    <row r="1672" spans="1:5" ht="15" customHeight="1" x14ac:dyDescent="0.35">
      <c r="A1672" s="73"/>
      <c r="B1672" s="74"/>
      <c r="C1672" s="75"/>
      <c r="D1672" s="76"/>
      <c r="E1672" s="69">
        <f t="shared" si="26"/>
        <v>0</v>
      </c>
    </row>
    <row r="1673" spans="1:5" ht="15" customHeight="1" x14ac:dyDescent="0.35">
      <c r="A1673" s="73"/>
      <c r="B1673" s="74"/>
      <c r="C1673" s="75"/>
      <c r="D1673" s="76"/>
      <c r="E1673" s="69">
        <f t="shared" si="26"/>
        <v>0</v>
      </c>
    </row>
    <row r="1674" spans="1:5" ht="15" customHeight="1" x14ac:dyDescent="0.35">
      <c r="A1674" s="73"/>
      <c r="B1674" s="74"/>
      <c r="C1674" s="75"/>
      <c r="D1674" s="76"/>
      <c r="E1674" s="69">
        <f t="shared" si="26"/>
        <v>0</v>
      </c>
    </row>
    <row r="1675" spans="1:5" ht="15" customHeight="1" x14ac:dyDescent="0.35">
      <c r="A1675" s="73"/>
      <c r="B1675" s="74"/>
      <c r="C1675" s="75"/>
      <c r="D1675" s="76"/>
      <c r="E1675" s="69">
        <f t="shared" si="26"/>
        <v>0</v>
      </c>
    </row>
    <row r="1676" spans="1:5" ht="15" customHeight="1" x14ac:dyDescent="0.35">
      <c r="A1676" s="73"/>
      <c r="B1676" s="74"/>
      <c r="C1676" s="75"/>
      <c r="D1676" s="76"/>
      <c r="E1676" s="69">
        <f t="shared" si="26"/>
        <v>0</v>
      </c>
    </row>
    <row r="1677" spans="1:5" ht="15" customHeight="1" x14ac:dyDescent="0.35">
      <c r="A1677" s="73"/>
      <c r="B1677" s="74"/>
      <c r="C1677" s="75"/>
      <c r="D1677" s="76"/>
      <c r="E1677" s="69">
        <f t="shared" si="26"/>
        <v>0</v>
      </c>
    </row>
    <row r="1678" spans="1:5" ht="15" customHeight="1" x14ac:dyDescent="0.35">
      <c r="A1678" s="73"/>
      <c r="B1678" s="74"/>
      <c r="C1678" s="75"/>
      <c r="D1678" s="76"/>
      <c r="E1678" s="69">
        <f t="shared" si="26"/>
        <v>0</v>
      </c>
    </row>
    <row r="1679" spans="1:5" ht="15" customHeight="1" x14ac:dyDescent="0.35">
      <c r="A1679" s="73"/>
      <c r="B1679" s="74"/>
      <c r="C1679" s="75"/>
      <c r="D1679" s="76"/>
      <c r="E1679" s="69">
        <f t="shared" si="26"/>
        <v>0</v>
      </c>
    </row>
    <row r="1680" spans="1:5" ht="15" customHeight="1" x14ac:dyDescent="0.35">
      <c r="A1680" s="73"/>
      <c r="B1680" s="74"/>
      <c r="C1680" s="75"/>
      <c r="D1680" s="76"/>
      <c r="E1680" s="69">
        <f t="shared" si="26"/>
        <v>0</v>
      </c>
    </row>
    <row r="1681" spans="1:5" ht="15" customHeight="1" x14ac:dyDescent="0.35">
      <c r="A1681" s="73"/>
      <c r="B1681" s="74"/>
      <c r="C1681" s="75"/>
      <c r="D1681" s="76"/>
      <c r="E1681" s="69">
        <f t="shared" si="26"/>
        <v>0</v>
      </c>
    </row>
    <row r="1682" spans="1:5" ht="15" customHeight="1" x14ac:dyDescent="0.35">
      <c r="A1682" s="73"/>
      <c r="B1682" s="74"/>
      <c r="C1682" s="75"/>
      <c r="D1682" s="76"/>
      <c r="E1682" s="69">
        <f t="shared" si="26"/>
        <v>0</v>
      </c>
    </row>
    <row r="1683" spans="1:5" ht="15" customHeight="1" x14ac:dyDescent="0.35">
      <c r="A1683" s="73"/>
      <c r="B1683" s="74"/>
      <c r="C1683" s="75"/>
      <c r="D1683" s="76"/>
      <c r="E1683" s="69">
        <f t="shared" si="26"/>
        <v>0</v>
      </c>
    </row>
    <row r="1684" spans="1:5" ht="15" customHeight="1" x14ac:dyDescent="0.35">
      <c r="A1684" s="73"/>
      <c r="B1684" s="74"/>
      <c r="C1684" s="75"/>
      <c r="D1684" s="76"/>
      <c r="E1684" s="69">
        <f t="shared" si="26"/>
        <v>0</v>
      </c>
    </row>
    <row r="1685" spans="1:5" ht="15" customHeight="1" x14ac:dyDescent="0.35">
      <c r="A1685" s="73"/>
      <c r="B1685" s="74"/>
      <c r="C1685" s="75"/>
      <c r="D1685" s="76"/>
      <c r="E1685" s="69">
        <f t="shared" si="26"/>
        <v>0</v>
      </c>
    </row>
    <row r="1686" spans="1:5" ht="15" customHeight="1" x14ac:dyDescent="0.35">
      <c r="A1686" s="73"/>
      <c r="B1686" s="74"/>
      <c r="C1686" s="75"/>
      <c r="D1686" s="76"/>
      <c r="E1686" s="69">
        <f t="shared" si="26"/>
        <v>0</v>
      </c>
    </row>
    <row r="1687" spans="1:5" ht="15" customHeight="1" x14ac:dyDescent="0.35">
      <c r="A1687" s="73"/>
      <c r="B1687" s="74"/>
      <c r="C1687" s="75"/>
      <c r="D1687" s="76"/>
      <c r="E1687" s="69">
        <f t="shared" si="26"/>
        <v>0</v>
      </c>
    </row>
    <row r="1688" spans="1:5" ht="15" customHeight="1" x14ac:dyDescent="0.35">
      <c r="A1688" s="73"/>
      <c r="B1688" s="74"/>
      <c r="C1688" s="75"/>
      <c r="D1688" s="76"/>
      <c r="E1688" s="69">
        <f t="shared" si="26"/>
        <v>0</v>
      </c>
    </row>
    <row r="1689" spans="1:5" ht="15" customHeight="1" x14ac:dyDescent="0.35">
      <c r="A1689" s="73"/>
      <c r="B1689" s="74"/>
      <c r="C1689" s="75"/>
      <c r="D1689" s="76"/>
      <c r="E1689" s="69">
        <f t="shared" si="26"/>
        <v>0</v>
      </c>
    </row>
    <row r="1690" spans="1:5" ht="15" customHeight="1" x14ac:dyDescent="0.35">
      <c r="A1690" s="73"/>
      <c r="B1690" s="74"/>
      <c r="C1690" s="75"/>
      <c r="D1690" s="76"/>
      <c r="E1690" s="69">
        <f t="shared" si="26"/>
        <v>0</v>
      </c>
    </row>
    <row r="1691" spans="1:5" ht="15" customHeight="1" x14ac:dyDescent="0.35">
      <c r="A1691" s="73"/>
      <c r="B1691" s="74"/>
      <c r="C1691" s="75"/>
      <c r="D1691" s="76"/>
      <c r="E1691" s="69">
        <f t="shared" si="26"/>
        <v>0</v>
      </c>
    </row>
    <row r="1692" spans="1:5" ht="15" customHeight="1" x14ac:dyDescent="0.35">
      <c r="A1692" s="73"/>
      <c r="B1692" s="74"/>
      <c r="C1692" s="75"/>
      <c r="D1692" s="76"/>
      <c r="E1692" s="69">
        <f t="shared" si="26"/>
        <v>0</v>
      </c>
    </row>
    <row r="1693" spans="1:5" ht="15" customHeight="1" x14ac:dyDescent="0.35">
      <c r="A1693" s="73"/>
      <c r="B1693" s="74"/>
      <c r="C1693" s="75"/>
      <c r="D1693" s="76"/>
      <c r="E1693" s="69">
        <f t="shared" si="26"/>
        <v>0</v>
      </c>
    </row>
    <row r="1694" spans="1:5" ht="15" customHeight="1" x14ac:dyDescent="0.35">
      <c r="A1694" s="73"/>
      <c r="B1694" s="74"/>
      <c r="C1694" s="75"/>
      <c r="D1694" s="76"/>
      <c r="E1694" s="69">
        <f t="shared" si="26"/>
        <v>0</v>
      </c>
    </row>
    <row r="1695" spans="1:5" ht="15" customHeight="1" x14ac:dyDescent="0.35">
      <c r="A1695" s="73"/>
      <c r="B1695" s="74"/>
      <c r="C1695" s="75"/>
      <c r="D1695" s="76"/>
      <c r="E1695" s="69">
        <f t="shared" si="26"/>
        <v>0</v>
      </c>
    </row>
    <row r="1696" spans="1:5" ht="15" customHeight="1" x14ac:dyDescent="0.35">
      <c r="A1696" s="73"/>
      <c r="B1696" s="74"/>
      <c r="C1696" s="75"/>
      <c r="D1696" s="76"/>
      <c r="E1696" s="69">
        <f t="shared" si="26"/>
        <v>0</v>
      </c>
    </row>
    <row r="1697" spans="1:5" ht="15" customHeight="1" x14ac:dyDescent="0.35">
      <c r="A1697" s="73"/>
      <c r="B1697" s="74"/>
      <c r="C1697" s="75"/>
      <c r="D1697" s="76"/>
      <c r="E1697" s="69">
        <f t="shared" si="26"/>
        <v>0</v>
      </c>
    </row>
    <row r="1698" spans="1:5" ht="15" customHeight="1" x14ac:dyDescent="0.35">
      <c r="A1698" s="73"/>
      <c r="B1698" s="74"/>
      <c r="C1698" s="75"/>
      <c r="D1698" s="76"/>
      <c r="E1698" s="69">
        <f t="shared" si="26"/>
        <v>0</v>
      </c>
    </row>
    <row r="1699" spans="1:5" ht="15" customHeight="1" x14ac:dyDescent="0.35">
      <c r="A1699" s="73"/>
      <c r="B1699" s="74"/>
      <c r="C1699" s="75"/>
      <c r="D1699" s="76"/>
      <c r="E1699" s="69">
        <f t="shared" si="26"/>
        <v>0</v>
      </c>
    </row>
    <row r="1700" spans="1:5" ht="15" customHeight="1" x14ac:dyDescent="0.35">
      <c r="A1700" s="73"/>
      <c r="B1700" s="74"/>
      <c r="C1700" s="75"/>
      <c r="D1700" s="76"/>
      <c r="E1700" s="69">
        <f t="shared" si="26"/>
        <v>0</v>
      </c>
    </row>
    <row r="1701" spans="1:5" ht="15" customHeight="1" x14ac:dyDescent="0.35">
      <c r="A1701" s="73"/>
      <c r="B1701" s="74"/>
      <c r="C1701" s="75"/>
      <c r="D1701" s="76"/>
      <c r="E1701" s="69">
        <f t="shared" si="26"/>
        <v>0</v>
      </c>
    </row>
    <row r="1702" spans="1:5" ht="15" customHeight="1" x14ac:dyDescent="0.35">
      <c r="A1702" s="73"/>
      <c r="B1702" s="74"/>
      <c r="C1702" s="75"/>
      <c r="D1702" s="76"/>
      <c r="E1702" s="69">
        <f t="shared" si="26"/>
        <v>0</v>
      </c>
    </row>
    <row r="1703" spans="1:5" ht="15" customHeight="1" x14ac:dyDescent="0.35">
      <c r="A1703" s="73"/>
      <c r="B1703" s="74"/>
      <c r="C1703" s="75"/>
      <c r="D1703" s="76"/>
      <c r="E1703" s="69">
        <f t="shared" si="26"/>
        <v>0</v>
      </c>
    </row>
    <row r="1704" spans="1:5" ht="15" customHeight="1" x14ac:dyDescent="0.35">
      <c r="A1704" s="73"/>
      <c r="B1704" s="74"/>
      <c r="C1704" s="75"/>
      <c r="D1704" s="76"/>
      <c r="E1704" s="69">
        <f t="shared" si="26"/>
        <v>0</v>
      </c>
    </row>
    <row r="1705" spans="1:5" ht="15" customHeight="1" x14ac:dyDescent="0.35">
      <c r="A1705" s="73"/>
      <c r="B1705" s="74"/>
      <c r="C1705" s="75"/>
      <c r="D1705" s="76"/>
      <c r="E1705" s="69">
        <f t="shared" si="26"/>
        <v>0</v>
      </c>
    </row>
    <row r="1706" spans="1:5" ht="15" customHeight="1" x14ac:dyDescent="0.35">
      <c r="A1706" s="73"/>
      <c r="B1706" s="74"/>
      <c r="C1706" s="75"/>
      <c r="D1706" s="76"/>
      <c r="E1706" s="69">
        <f t="shared" si="26"/>
        <v>0</v>
      </c>
    </row>
    <row r="1707" spans="1:5" ht="15" customHeight="1" x14ac:dyDescent="0.35">
      <c r="A1707" s="73"/>
      <c r="B1707" s="74"/>
      <c r="C1707" s="75"/>
      <c r="D1707" s="76"/>
      <c r="E1707" s="69">
        <f t="shared" si="26"/>
        <v>0</v>
      </c>
    </row>
    <row r="1708" spans="1:5" ht="15" customHeight="1" x14ac:dyDescent="0.35">
      <c r="A1708" s="73"/>
      <c r="B1708" s="74"/>
      <c r="C1708" s="75"/>
      <c r="D1708" s="76"/>
      <c r="E1708" s="69">
        <f t="shared" si="26"/>
        <v>0</v>
      </c>
    </row>
    <row r="1709" spans="1:5" ht="15" customHeight="1" x14ac:dyDescent="0.35">
      <c r="A1709" s="73"/>
      <c r="B1709" s="74"/>
      <c r="C1709" s="75"/>
      <c r="D1709" s="76"/>
      <c r="E1709" s="69">
        <f t="shared" si="26"/>
        <v>0</v>
      </c>
    </row>
    <row r="1710" spans="1:5" ht="15" customHeight="1" x14ac:dyDescent="0.35">
      <c r="A1710" s="73"/>
      <c r="B1710" s="74"/>
      <c r="C1710" s="75"/>
      <c r="D1710" s="76"/>
      <c r="E1710" s="69">
        <f t="shared" si="26"/>
        <v>0</v>
      </c>
    </row>
    <row r="1711" spans="1:5" ht="15" customHeight="1" x14ac:dyDescent="0.35">
      <c r="A1711" s="73"/>
      <c r="B1711" s="74"/>
      <c r="C1711" s="75"/>
      <c r="D1711" s="76"/>
      <c r="E1711" s="69">
        <f t="shared" si="26"/>
        <v>0</v>
      </c>
    </row>
    <row r="1712" spans="1:5" ht="15" customHeight="1" x14ac:dyDescent="0.35">
      <c r="A1712" s="73"/>
      <c r="B1712" s="74"/>
      <c r="C1712" s="75"/>
      <c r="D1712" s="76"/>
      <c r="E1712" s="69">
        <f t="shared" si="26"/>
        <v>0</v>
      </c>
    </row>
    <row r="1713" spans="1:5" ht="15" customHeight="1" x14ac:dyDescent="0.35">
      <c r="A1713" s="73"/>
      <c r="B1713" s="74"/>
      <c r="C1713" s="75"/>
      <c r="D1713" s="76"/>
      <c r="E1713" s="69">
        <f t="shared" si="26"/>
        <v>0</v>
      </c>
    </row>
    <row r="1714" spans="1:5" ht="15" customHeight="1" x14ac:dyDescent="0.35">
      <c r="A1714" s="73"/>
      <c r="B1714" s="74"/>
      <c r="C1714" s="75"/>
      <c r="D1714" s="76"/>
      <c r="E1714" s="69">
        <f t="shared" si="26"/>
        <v>0</v>
      </c>
    </row>
    <row r="1715" spans="1:5" ht="15" customHeight="1" x14ac:dyDescent="0.35">
      <c r="A1715" s="73"/>
      <c r="B1715" s="74"/>
      <c r="C1715" s="75"/>
      <c r="D1715" s="76"/>
      <c r="E1715" s="69">
        <f t="shared" si="26"/>
        <v>0</v>
      </c>
    </row>
    <row r="1716" spans="1:5" ht="15" customHeight="1" x14ac:dyDescent="0.35">
      <c r="A1716" s="73"/>
      <c r="B1716" s="74"/>
      <c r="C1716" s="75"/>
      <c r="D1716" s="76"/>
      <c r="E1716" s="69">
        <f t="shared" si="26"/>
        <v>0</v>
      </c>
    </row>
    <row r="1717" spans="1:5" ht="15" customHeight="1" x14ac:dyDescent="0.35">
      <c r="A1717" s="73"/>
      <c r="B1717" s="74"/>
      <c r="C1717" s="75"/>
      <c r="D1717" s="76"/>
      <c r="E1717" s="69">
        <f t="shared" si="26"/>
        <v>0</v>
      </c>
    </row>
    <row r="1718" spans="1:5" ht="15" customHeight="1" x14ac:dyDescent="0.35">
      <c r="A1718" s="73"/>
      <c r="B1718" s="74"/>
      <c r="C1718" s="75"/>
      <c r="D1718" s="76"/>
      <c r="E1718" s="69">
        <f t="shared" si="26"/>
        <v>0</v>
      </c>
    </row>
    <row r="1719" spans="1:5" ht="15" customHeight="1" x14ac:dyDescent="0.35">
      <c r="A1719" s="73"/>
      <c r="B1719" s="74"/>
      <c r="C1719" s="75"/>
      <c r="D1719" s="76"/>
      <c r="E1719" s="69">
        <f t="shared" si="26"/>
        <v>0</v>
      </c>
    </row>
    <row r="1720" spans="1:5" ht="15" customHeight="1" x14ac:dyDescent="0.35">
      <c r="A1720" s="73"/>
      <c r="B1720" s="74"/>
      <c r="C1720" s="75"/>
      <c r="D1720" s="76"/>
      <c r="E1720" s="69">
        <f t="shared" si="26"/>
        <v>0</v>
      </c>
    </row>
    <row r="1721" spans="1:5" ht="15" customHeight="1" x14ac:dyDescent="0.35">
      <c r="A1721" s="73"/>
      <c r="B1721" s="74"/>
      <c r="C1721" s="75"/>
      <c r="D1721" s="76"/>
      <c r="E1721" s="69">
        <f t="shared" si="26"/>
        <v>0</v>
      </c>
    </row>
    <row r="1722" spans="1:5" ht="15" customHeight="1" x14ac:dyDescent="0.35">
      <c r="A1722" s="73"/>
      <c r="B1722" s="74"/>
      <c r="C1722" s="75"/>
      <c r="D1722" s="76"/>
      <c r="E1722" s="69">
        <f t="shared" si="26"/>
        <v>0</v>
      </c>
    </row>
    <row r="1723" spans="1:5" ht="15" customHeight="1" x14ac:dyDescent="0.35">
      <c r="A1723" s="73"/>
      <c r="B1723" s="74"/>
      <c r="C1723" s="75"/>
      <c r="D1723" s="76"/>
      <c r="E1723" s="69">
        <f t="shared" si="26"/>
        <v>0</v>
      </c>
    </row>
    <row r="1724" spans="1:5" ht="15" customHeight="1" x14ac:dyDescent="0.35">
      <c r="A1724" s="73"/>
      <c r="B1724" s="74"/>
      <c r="C1724" s="75"/>
      <c r="D1724" s="76"/>
      <c r="E1724" s="69">
        <f t="shared" si="26"/>
        <v>0</v>
      </c>
    </row>
    <row r="1725" spans="1:5" ht="15" customHeight="1" x14ac:dyDescent="0.35">
      <c r="A1725" s="73"/>
      <c r="B1725" s="74"/>
      <c r="C1725" s="75"/>
      <c r="D1725" s="76"/>
      <c r="E1725" s="69">
        <f t="shared" si="26"/>
        <v>0</v>
      </c>
    </row>
    <row r="1726" spans="1:5" ht="15" customHeight="1" x14ac:dyDescent="0.35">
      <c r="A1726" s="73"/>
      <c r="B1726" s="74"/>
      <c r="C1726" s="75"/>
      <c r="D1726" s="76"/>
      <c r="E1726" s="69">
        <f t="shared" si="26"/>
        <v>0</v>
      </c>
    </row>
    <row r="1727" spans="1:5" ht="15" customHeight="1" x14ac:dyDescent="0.35">
      <c r="A1727" s="73"/>
      <c r="B1727" s="74"/>
      <c r="C1727" s="75"/>
      <c r="D1727" s="76"/>
      <c r="E1727" s="69">
        <f t="shared" si="26"/>
        <v>0</v>
      </c>
    </row>
    <row r="1728" spans="1:5" ht="15" customHeight="1" x14ac:dyDescent="0.35">
      <c r="A1728" s="73"/>
      <c r="B1728" s="74"/>
      <c r="C1728" s="75"/>
      <c r="D1728" s="76"/>
      <c r="E1728" s="69">
        <f t="shared" si="26"/>
        <v>0</v>
      </c>
    </row>
    <row r="1729" spans="1:5" ht="15" customHeight="1" x14ac:dyDescent="0.35">
      <c r="A1729" s="73"/>
      <c r="B1729" s="74"/>
      <c r="C1729" s="75"/>
      <c r="D1729" s="76"/>
      <c r="E1729" s="69">
        <f t="shared" si="26"/>
        <v>0</v>
      </c>
    </row>
    <row r="1730" spans="1:5" ht="15" customHeight="1" x14ac:dyDescent="0.35">
      <c r="A1730" s="73"/>
      <c r="B1730" s="74"/>
      <c r="C1730" s="75"/>
      <c r="D1730" s="76"/>
      <c r="E1730" s="69">
        <f t="shared" ref="E1730:E1793" si="27">A1730*B1730</f>
        <v>0</v>
      </c>
    </row>
    <row r="1731" spans="1:5" ht="15" customHeight="1" x14ac:dyDescent="0.35">
      <c r="A1731" s="73"/>
      <c r="B1731" s="74"/>
      <c r="C1731" s="75"/>
      <c r="D1731" s="76"/>
      <c r="E1731" s="69">
        <f t="shared" si="27"/>
        <v>0</v>
      </c>
    </row>
    <row r="1732" spans="1:5" ht="15" customHeight="1" x14ac:dyDescent="0.35">
      <c r="A1732" s="73"/>
      <c r="B1732" s="74"/>
      <c r="C1732" s="75"/>
      <c r="D1732" s="76"/>
      <c r="E1732" s="69">
        <f t="shared" si="27"/>
        <v>0</v>
      </c>
    </row>
    <row r="1733" spans="1:5" ht="15" customHeight="1" x14ac:dyDescent="0.35">
      <c r="A1733" s="73"/>
      <c r="B1733" s="74"/>
      <c r="C1733" s="75"/>
      <c r="D1733" s="76"/>
      <c r="E1733" s="69">
        <f t="shared" si="27"/>
        <v>0</v>
      </c>
    </row>
    <row r="1734" spans="1:5" ht="15" customHeight="1" x14ac:dyDescent="0.35">
      <c r="A1734" s="73"/>
      <c r="B1734" s="74"/>
      <c r="C1734" s="75"/>
      <c r="D1734" s="76"/>
      <c r="E1734" s="69">
        <f t="shared" si="27"/>
        <v>0</v>
      </c>
    </row>
    <row r="1735" spans="1:5" ht="15" customHeight="1" x14ac:dyDescent="0.35">
      <c r="A1735" s="73"/>
      <c r="B1735" s="74"/>
      <c r="C1735" s="75"/>
      <c r="D1735" s="76"/>
      <c r="E1735" s="69">
        <f t="shared" si="27"/>
        <v>0</v>
      </c>
    </row>
    <row r="1736" spans="1:5" ht="15" customHeight="1" x14ac:dyDescent="0.35">
      <c r="A1736" s="73"/>
      <c r="B1736" s="74"/>
      <c r="C1736" s="75"/>
      <c r="D1736" s="76"/>
      <c r="E1736" s="69">
        <f t="shared" si="27"/>
        <v>0</v>
      </c>
    </row>
    <row r="1737" spans="1:5" ht="15" customHeight="1" x14ac:dyDescent="0.35">
      <c r="A1737" s="73"/>
      <c r="B1737" s="74"/>
      <c r="C1737" s="75"/>
      <c r="D1737" s="76"/>
      <c r="E1737" s="69">
        <f t="shared" si="27"/>
        <v>0</v>
      </c>
    </row>
    <row r="1738" spans="1:5" ht="15" customHeight="1" x14ac:dyDescent="0.35">
      <c r="A1738" s="73"/>
      <c r="B1738" s="74"/>
      <c r="C1738" s="75"/>
      <c r="D1738" s="76"/>
      <c r="E1738" s="69">
        <f t="shared" si="27"/>
        <v>0</v>
      </c>
    </row>
    <row r="1739" spans="1:5" ht="15" customHeight="1" x14ac:dyDescent="0.35">
      <c r="A1739" s="73"/>
      <c r="B1739" s="74"/>
      <c r="C1739" s="75"/>
      <c r="D1739" s="76"/>
      <c r="E1739" s="69">
        <f t="shared" si="27"/>
        <v>0</v>
      </c>
    </row>
    <row r="1740" spans="1:5" ht="15" customHeight="1" x14ac:dyDescent="0.35">
      <c r="A1740" s="73"/>
      <c r="B1740" s="74"/>
      <c r="C1740" s="75"/>
      <c r="D1740" s="76"/>
      <c r="E1740" s="69">
        <f t="shared" si="27"/>
        <v>0</v>
      </c>
    </row>
    <row r="1741" spans="1:5" ht="15" customHeight="1" x14ac:dyDescent="0.35">
      <c r="A1741" s="73"/>
      <c r="B1741" s="74"/>
      <c r="C1741" s="75"/>
      <c r="D1741" s="76"/>
      <c r="E1741" s="69">
        <f t="shared" si="27"/>
        <v>0</v>
      </c>
    </row>
    <row r="1742" spans="1:5" ht="15" customHeight="1" x14ac:dyDescent="0.35">
      <c r="A1742" s="73"/>
      <c r="B1742" s="74"/>
      <c r="C1742" s="75"/>
      <c r="D1742" s="76"/>
      <c r="E1742" s="69">
        <f t="shared" si="27"/>
        <v>0</v>
      </c>
    </row>
    <row r="1743" spans="1:5" ht="15" customHeight="1" x14ac:dyDescent="0.35">
      <c r="A1743" s="73"/>
      <c r="B1743" s="74"/>
      <c r="C1743" s="75"/>
      <c r="D1743" s="76"/>
      <c r="E1743" s="69">
        <f t="shared" si="27"/>
        <v>0</v>
      </c>
    </row>
    <row r="1744" spans="1:5" ht="15" customHeight="1" x14ac:dyDescent="0.35">
      <c r="A1744" s="73"/>
      <c r="B1744" s="74"/>
      <c r="C1744" s="75"/>
      <c r="D1744" s="76"/>
      <c r="E1744" s="69">
        <f t="shared" si="27"/>
        <v>0</v>
      </c>
    </row>
    <row r="1745" spans="1:5" ht="15" customHeight="1" x14ac:dyDescent="0.35">
      <c r="A1745" s="73"/>
      <c r="B1745" s="74"/>
      <c r="C1745" s="75"/>
      <c r="D1745" s="76"/>
      <c r="E1745" s="69">
        <f t="shared" si="27"/>
        <v>0</v>
      </c>
    </row>
    <row r="1746" spans="1:5" ht="15" customHeight="1" x14ac:dyDescent="0.35">
      <c r="A1746" s="73"/>
      <c r="B1746" s="74"/>
      <c r="C1746" s="75"/>
      <c r="D1746" s="76"/>
      <c r="E1746" s="69">
        <f t="shared" si="27"/>
        <v>0</v>
      </c>
    </row>
    <row r="1747" spans="1:5" ht="15" customHeight="1" x14ac:dyDescent="0.35">
      <c r="A1747" s="73"/>
      <c r="B1747" s="74"/>
      <c r="C1747" s="75"/>
      <c r="D1747" s="76"/>
      <c r="E1747" s="69">
        <f t="shared" si="27"/>
        <v>0</v>
      </c>
    </row>
    <row r="1748" spans="1:5" ht="15" customHeight="1" x14ac:dyDescent="0.35">
      <c r="A1748" s="73"/>
      <c r="B1748" s="74"/>
      <c r="C1748" s="75"/>
      <c r="D1748" s="76"/>
      <c r="E1748" s="69">
        <f t="shared" si="27"/>
        <v>0</v>
      </c>
    </row>
    <row r="1749" spans="1:5" ht="15" customHeight="1" x14ac:dyDescent="0.35">
      <c r="A1749" s="73"/>
      <c r="B1749" s="74"/>
      <c r="C1749" s="75"/>
      <c r="D1749" s="76"/>
      <c r="E1749" s="69">
        <f t="shared" si="27"/>
        <v>0</v>
      </c>
    </row>
    <row r="1750" spans="1:5" ht="15" customHeight="1" x14ac:dyDescent="0.35">
      <c r="A1750" s="73"/>
      <c r="B1750" s="74"/>
      <c r="C1750" s="75"/>
      <c r="D1750" s="76"/>
      <c r="E1750" s="69">
        <f t="shared" si="27"/>
        <v>0</v>
      </c>
    </row>
    <row r="1751" spans="1:5" ht="15" customHeight="1" x14ac:dyDescent="0.35">
      <c r="A1751" s="73"/>
      <c r="B1751" s="74"/>
      <c r="C1751" s="75"/>
      <c r="D1751" s="76"/>
      <c r="E1751" s="69">
        <f t="shared" si="27"/>
        <v>0</v>
      </c>
    </row>
    <row r="1752" spans="1:5" ht="15" customHeight="1" x14ac:dyDescent="0.35">
      <c r="A1752" s="73"/>
      <c r="B1752" s="74"/>
      <c r="C1752" s="75"/>
      <c r="D1752" s="76"/>
      <c r="E1752" s="69">
        <f t="shared" si="27"/>
        <v>0</v>
      </c>
    </row>
    <row r="1753" spans="1:5" ht="15" customHeight="1" x14ac:dyDescent="0.35">
      <c r="A1753" s="73"/>
      <c r="B1753" s="74"/>
      <c r="C1753" s="75"/>
      <c r="D1753" s="76"/>
      <c r="E1753" s="69">
        <f t="shared" si="27"/>
        <v>0</v>
      </c>
    </row>
    <row r="1754" spans="1:5" ht="15" customHeight="1" x14ac:dyDescent="0.35">
      <c r="A1754" s="73"/>
      <c r="B1754" s="74"/>
      <c r="C1754" s="75"/>
      <c r="D1754" s="76"/>
      <c r="E1754" s="69">
        <f t="shared" si="27"/>
        <v>0</v>
      </c>
    </row>
    <row r="1755" spans="1:5" ht="15" customHeight="1" x14ac:dyDescent="0.35">
      <c r="A1755" s="73"/>
      <c r="B1755" s="74"/>
      <c r="C1755" s="75"/>
      <c r="D1755" s="76"/>
      <c r="E1755" s="69">
        <f t="shared" si="27"/>
        <v>0</v>
      </c>
    </row>
    <row r="1756" spans="1:5" ht="15" customHeight="1" x14ac:dyDescent="0.35">
      <c r="A1756" s="73"/>
      <c r="B1756" s="74"/>
      <c r="C1756" s="75"/>
      <c r="D1756" s="76"/>
      <c r="E1756" s="69">
        <f t="shared" si="27"/>
        <v>0</v>
      </c>
    </row>
    <row r="1757" spans="1:5" ht="15" customHeight="1" x14ac:dyDescent="0.35">
      <c r="A1757" s="73"/>
      <c r="B1757" s="74"/>
      <c r="C1757" s="75"/>
      <c r="D1757" s="76"/>
      <c r="E1757" s="69">
        <f t="shared" si="27"/>
        <v>0</v>
      </c>
    </row>
    <row r="1758" spans="1:5" ht="15" customHeight="1" x14ac:dyDescent="0.35">
      <c r="A1758" s="73"/>
      <c r="B1758" s="74"/>
      <c r="C1758" s="75"/>
      <c r="D1758" s="76"/>
      <c r="E1758" s="69">
        <f t="shared" si="27"/>
        <v>0</v>
      </c>
    </row>
    <row r="1759" spans="1:5" ht="15" customHeight="1" x14ac:dyDescent="0.35">
      <c r="A1759" s="73"/>
      <c r="B1759" s="74"/>
      <c r="C1759" s="75"/>
      <c r="D1759" s="76"/>
      <c r="E1759" s="69">
        <f t="shared" si="27"/>
        <v>0</v>
      </c>
    </row>
    <row r="1760" spans="1:5" ht="15" customHeight="1" x14ac:dyDescent="0.35">
      <c r="A1760" s="73"/>
      <c r="B1760" s="74"/>
      <c r="C1760" s="75"/>
      <c r="D1760" s="76"/>
      <c r="E1760" s="69">
        <f t="shared" si="27"/>
        <v>0</v>
      </c>
    </row>
    <row r="1761" spans="1:5" ht="15" customHeight="1" x14ac:dyDescent="0.35">
      <c r="A1761" s="73"/>
      <c r="B1761" s="74"/>
      <c r="C1761" s="75"/>
      <c r="D1761" s="76"/>
      <c r="E1761" s="69">
        <f t="shared" si="27"/>
        <v>0</v>
      </c>
    </row>
    <row r="1762" spans="1:5" ht="15" customHeight="1" x14ac:dyDescent="0.35">
      <c r="A1762" s="73"/>
      <c r="B1762" s="74"/>
      <c r="C1762" s="75"/>
      <c r="D1762" s="76"/>
      <c r="E1762" s="69">
        <f t="shared" si="27"/>
        <v>0</v>
      </c>
    </row>
    <row r="1763" spans="1:5" ht="15" customHeight="1" x14ac:dyDescent="0.35">
      <c r="A1763" s="73"/>
      <c r="B1763" s="74"/>
      <c r="C1763" s="75"/>
      <c r="D1763" s="76"/>
      <c r="E1763" s="69">
        <f t="shared" si="27"/>
        <v>0</v>
      </c>
    </row>
    <row r="1764" spans="1:5" ht="15" customHeight="1" x14ac:dyDescent="0.35">
      <c r="A1764" s="73"/>
      <c r="B1764" s="74"/>
      <c r="C1764" s="75"/>
      <c r="D1764" s="76"/>
      <c r="E1764" s="69">
        <f t="shared" si="27"/>
        <v>0</v>
      </c>
    </row>
    <row r="1765" spans="1:5" ht="15" customHeight="1" x14ac:dyDescent="0.35">
      <c r="A1765" s="73"/>
      <c r="B1765" s="74"/>
      <c r="C1765" s="75"/>
      <c r="D1765" s="76"/>
      <c r="E1765" s="69">
        <f t="shared" si="27"/>
        <v>0</v>
      </c>
    </row>
    <row r="1766" spans="1:5" ht="15" customHeight="1" x14ac:dyDescent="0.35">
      <c r="A1766" s="73"/>
      <c r="B1766" s="74"/>
      <c r="C1766" s="75"/>
      <c r="D1766" s="76"/>
      <c r="E1766" s="69">
        <f t="shared" si="27"/>
        <v>0</v>
      </c>
    </row>
    <row r="1767" spans="1:5" ht="15" customHeight="1" x14ac:dyDescent="0.35">
      <c r="A1767" s="73"/>
      <c r="B1767" s="74"/>
      <c r="C1767" s="75"/>
      <c r="D1767" s="76"/>
      <c r="E1767" s="69">
        <f t="shared" si="27"/>
        <v>0</v>
      </c>
    </row>
    <row r="1768" spans="1:5" ht="15" customHeight="1" x14ac:dyDescent="0.35">
      <c r="A1768" s="73"/>
      <c r="B1768" s="74"/>
      <c r="C1768" s="75"/>
      <c r="D1768" s="76"/>
      <c r="E1768" s="69">
        <f t="shared" si="27"/>
        <v>0</v>
      </c>
    </row>
    <row r="1769" spans="1:5" ht="15" customHeight="1" x14ac:dyDescent="0.35">
      <c r="A1769" s="73"/>
      <c r="B1769" s="74"/>
      <c r="C1769" s="75"/>
      <c r="D1769" s="76"/>
      <c r="E1769" s="69">
        <f t="shared" si="27"/>
        <v>0</v>
      </c>
    </row>
    <row r="1770" spans="1:5" ht="15" customHeight="1" x14ac:dyDescent="0.35">
      <c r="A1770" s="73"/>
      <c r="B1770" s="74"/>
      <c r="C1770" s="75"/>
      <c r="D1770" s="76"/>
      <c r="E1770" s="69">
        <f t="shared" si="27"/>
        <v>0</v>
      </c>
    </row>
    <row r="1771" spans="1:5" ht="15" customHeight="1" x14ac:dyDescent="0.35">
      <c r="A1771" s="73"/>
      <c r="B1771" s="74"/>
      <c r="C1771" s="75"/>
      <c r="D1771" s="76"/>
      <c r="E1771" s="69">
        <f t="shared" si="27"/>
        <v>0</v>
      </c>
    </row>
    <row r="1772" spans="1:5" ht="15" customHeight="1" x14ac:dyDescent="0.35">
      <c r="A1772" s="73"/>
      <c r="B1772" s="74"/>
      <c r="C1772" s="75"/>
      <c r="D1772" s="76"/>
      <c r="E1772" s="69">
        <f t="shared" si="27"/>
        <v>0</v>
      </c>
    </row>
    <row r="1773" spans="1:5" ht="15" customHeight="1" x14ac:dyDescent="0.35">
      <c r="A1773" s="73"/>
      <c r="B1773" s="74"/>
      <c r="C1773" s="75"/>
      <c r="D1773" s="76"/>
      <c r="E1773" s="69">
        <f t="shared" si="27"/>
        <v>0</v>
      </c>
    </row>
    <row r="1774" spans="1:5" ht="15" customHeight="1" x14ac:dyDescent="0.35">
      <c r="A1774" s="73"/>
      <c r="B1774" s="74"/>
      <c r="C1774" s="75"/>
      <c r="D1774" s="76"/>
      <c r="E1774" s="69">
        <f t="shared" si="27"/>
        <v>0</v>
      </c>
    </row>
    <row r="1775" spans="1:5" ht="15" customHeight="1" x14ac:dyDescent="0.35">
      <c r="A1775" s="73"/>
      <c r="B1775" s="74"/>
      <c r="C1775" s="75"/>
      <c r="D1775" s="76"/>
      <c r="E1775" s="69">
        <f t="shared" si="27"/>
        <v>0</v>
      </c>
    </row>
    <row r="1776" spans="1:5" ht="15" customHeight="1" x14ac:dyDescent="0.35">
      <c r="A1776" s="73"/>
      <c r="B1776" s="74"/>
      <c r="C1776" s="75"/>
      <c r="D1776" s="76"/>
      <c r="E1776" s="69">
        <f t="shared" si="27"/>
        <v>0</v>
      </c>
    </row>
    <row r="1777" spans="1:5" ht="15" customHeight="1" x14ac:dyDescent="0.35">
      <c r="A1777" s="73"/>
      <c r="B1777" s="74"/>
      <c r="C1777" s="75"/>
      <c r="D1777" s="76"/>
      <c r="E1777" s="69">
        <f t="shared" si="27"/>
        <v>0</v>
      </c>
    </row>
    <row r="1778" spans="1:5" ht="15" customHeight="1" x14ac:dyDescent="0.35">
      <c r="A1778" s="73"/>
      <c r="B1778" s="74"/>
      <c r="C1778" s="75"/>
      <c r="D1778" s="76"/>
      <c r="E1778" s="69">
        <f t="shared" si="27"/>
        <v>0</v>
      </c>
    </row>
    <row r="1779" spans="1:5" ht="15" customHeight="1" x14ac:dyDescent="0.35">
      <c r="A1779" s="73"/>
      <c r="B1779" s="74"/>
      <c r="C1779" s="75"/>
      <c r="D1779" s="76"/>
      <c r="E1779" s="69">
        <f t="shared" si="27"/>
        <v>0</v>
      </c>
    </row>
    <row r="1780" spans="1:5" ht="15" customHeight="1" x14ac:dyDescent="0.35">
      <c r="A1780" s="73"/>
      <c r="B1780" s="74"/>
      <c r="C1780" s="75"/>
      <c r="D1780" s="76"/>
      <c r="E1780" s="69">
        <f t="shared" si="27"/>
        <v>0</v>
      </c>
    </row>
    <row r="1781" spans="1:5" ht="15" customHeight="1" x14ac:dyDescent="0.35">
      <c r="A1781" s="73"/>
      <c r="B1781" s="74"/>
      <c r="C1781" s="75"/>
      <c r="D1781" s="76"/>
      <c r="E1781" s="69">
        <f t="shared" si="27"/>
        <v>0</v>
      </c>
    </row>
    <row r="1782" spans="1:5" ht="15" customHeight="1" x14ac:dyDescent="0.35">
      <c r="A1782" s="73"/>
      <c r="B1782" s="74"/>
      <c r="C1782" s="75"/>
      <c r="D1782" s="76"/>
      <c r="E1782" s="69">
        <f t="shared" si="27"/>
        <v>0</v>
      </c>
    </row>
    <row r="1783" spans="1:5" ht="15" customHeight="1" x14ac:dyDescent="0.35">
      <c r="A1783" s="73"/>
      <c r="B1783" s="74"/>
      <c r="C1783" s="75"/>
      <c r="D1783" s="76"/>
      <c r="E1783" s="69">
        <f t="shared" si="27"/>
        <v>0</v>
      </c>
    </row>
    <row r="1784" spans="1:5" ht="15" customHeight="1" x14ac:dyDescent="0.35">
      <c r="A1784" s="73"/>
      <c r="B1784" s="74"/>
      <c r="C1784" s="75"/>
      <c r="D1784" s="76"/>
      <c r="E1784" s="69">
        <f t="shared" si="27"/>
        <v>0</v>
      </c>
    </row>
    <row r="1785" spans="1:5" ht="15" customHeight="1" x14ac:dyDescent="0.35">
      <c r="A1785" s="73"/>
      <c r="B1785" s="74"/>
      <c r="C1785" s="75"/>
      <c r="D1785" s="76"/>
      <c r="E1785" s="69">
        <f t="shared" si="27"/>
        <v>0</v>
      </c>
    </row>
    <row r="1786" spans="1:5" ht="15" customHeight="1" x14ac:dyDescent="0.35">
      <c r="A1786" s="73"/>
      <c r="B1786" s="74"/>
      <c r="C1786" s="75"/>
      <c r="D1786" s="76"/>
      <c r="E1786" s="69">
        <f t="shared" si="27"/>
        <v>0</v>
      </c>
    </row>
    <row r="1787" spans="1:5" ht="15" customHeight="1" x14ac:dyDescent="0.35">
      <c r="A1787" s="73"/>
      <c r="B1787" s="74"/>
      <c r="C1787" s="75"/>
      <c r="D1787" s="76"/>
      <c r="E1787" s="69">
        <f t="shared" si="27"/>
        <v>0</v>
      </c>
    </row>
    <row r="1788" spans="1:5" ht="15" customHeight="1" x14ac:dyDescent="0.35">
      <c r="A1788" s="73"/>
      <c r="B1788" s="74"/>
      <c r="C1788" s="75"/>
      <c r="D1788" s="76"/>
      <c r="E1788" s="69">
        <f t="shared" si="27"/>
        <v>0</v>
      </c>
    </row>
    <row r="1789" spans="1:5" ht="15" customHeight="1" x14ac:dyDescent="0.35">
      <c r="A1789" s="73"/>
      <c r="B1789" s="74"/>
      <c r="C1789" s="75"/>
      <c r="D1789" s="76"/>
      <c r="E1789" s="69">
        <f t="shared" si="27"/>
        <v>0</v>
      </c>
    </row>
    <row r="1790" spans="1:5" ht="15" customHeight="1" x14ac:dyDescent="0.35">
      <c r="A1790" s="73"/>
      <c r="B1790" s="74"/>
      <c r="C1790" s="75"/>
      <c r="D1790" s="76"/>
      <c r="E1790" s="69">
        <f t="shared" si="27"/>
        <v>0</v>
      </c>
    </row>
    <row r="1791" spans="1:5" ht="15" customHeight="1" x14ac:dyDescent="0.35">
      <c r="A1791" s="73"/>
      <c r="B1791" s="74"/>
      <c r="C1791" s="75"/>
      <c r="D1791" s="76"/>
      <c r="E1791" s="69">
        <f t="shared" si="27"/>
        <v>0</v>
      </c>
    </row>
    <row r="1792" spans="1:5" ht="15" customHeight="1" x14ac:dyDescent="0.35">
      <c r="A1792" s="73"/>
      <c r="B1792" s="74"/>
      <c r="C1792" s="75"/>
      <c r="D1792" s="76"/>
      <c r="E1792" s="69">
        <f t="shared" si="27"/>
        <v>0</v>
      </c>
    </row>
    <row r="1793" spans="1:5" ht="15" customHeight="1" x14ac:dyDescent="0.35">
      <c r="A1793" s="73"/>
      <c r="B1793" s="74"/>
      <c r="C1793" s="75"/>
      <c r="D1793" s="76"/>
      <c r="E1793" s="69">
        <f t="shared" si="27"/>
        <v>0</v>
      </c>
    </row>
    <row r="1794" spans="1:5" ht="15" customHeight="1" x14ac:dyDescent="0.35">
      <c r="A1794" s="73"/>
      <c r="B1794" s="74"/>
      <c r="C1794" s="75"/>
      <c r="D1794" s="76"/>
      <c r="E1794" s="69">
        <f t="shared" ref="E1794:E1857" si="28">A1794*B1794</f>
        <v>0</v>
      </c>
    </row>
    <row r="1795" spans="1:5" ht="15" customHeight="1" x14ac:dyDescent="0.35">
      <c r="A1795" s="73"/>
      <c r="B1795" s="74"/>
      <c r="C1795" s="75"/>
      <c r="D1795" s="76"/>
      <c r="E1795" s="69">
        <f t="shared" si="28"/>
        <v>0</v>
      </c>
    </row>
    <row r="1796" spans="1:5" ht="15" customHeight="1" x14ac:dyDescent="0.35">
      <c r="A1796" s="73"/>
      <c r="B1796" s="74"/>
      <c r="C1796" s="75"/>
      <c r="D1796" s="76"/>
      <c r="E1796" s="69">
        <f t="shared" si="28"/>
        <v>0</v>
      </c>
    </row>
    <row r="1797" spans="1:5" ht="15" customHeight="1" x14ac:dyDescent="0.35">
      <c r="A1797" s="73"/>
      <c r="B1797" s="74"/>
      <c r="C1797" s="75"/>
      <c r="D1797" s="76"/>
      <c r="E1797" s="69">
        <f t="shared" si="28"/>
        <v>0</v>
      </c>
    </row>
    <row r="1798" spans="1:5" ht="15" customHeight="1" x14ac:dyDescent="0.35">
      <c r="A1798" s="73"/>
      <c r="B1798" s="74"/>
      <c r="C1798" s="75"/>
      <c r="D1798" s="76"/>
      <c r="E1798" s="69">
        <f t="shared" si="28"/>
        <v>0</v>
      </c>
    </row>
    <row r="1799" spans="1:5" ht="15" customHeight="1" x14ac:dyDescent="0.35">
      <c r="A1799" s="73"/>
      <c r="B1799" s="74"/>
      <c r="C1799" s="75"/>
      <c r="D1799" s="76"/>
      <c r="E1799" s="69">
        <f t="shared" si="28"/>
        <v>0</v>
      </c>
    </row>
    <row r="1800" spans="1:5" ht="15" customHeight="1" x14ac:dyDescent="0.35">
      <c r="A1800" s="73"/>
      <c r="B1800" s="74"/>
      <c r="C1800" s="75"/>
      <c r="D1800" s="76"/>
      <c r="E1800" s="69">
        <f t="shared" si="28"/>
        <v>0</v>
      </c>
    </row>
    <row r="1801" spans="1:5" ht="15" customHeight="1" x14ac:dyDescent="0.35">
      <c r="A1801" s="73"/>
      <c r="B1801" s="74"/>
      <c r="C1801" s="75"/>
      <c r="D1801" s="76"/>
      <c r="E1801" s="69">
        <f t="shared" si="28"/>
        <v>0</v>
      </c>
    </row>
    <row r="1802" spans="1:5" ht="15" customHeight="1" x14ac:dyDescent="0.35">
      <c r="A1802" s="73"/>
      <c r="B1802" s="74"/>
      <c r="C1802" s="75"/>
      <c r="D1802" s="76"/>
      <c r="E1802" s="69">
        <f t="shared" si="28"/>
        <v>0</v>
      </c>
    </row>
    <row r="1803" spans="1:5" ht="15" customHeight="1" x14ac:dyDescent="0.35">
      <c r="A1803" s="73"/>
      <c r="B1803" s="74"/>
      <c r="C1803" s="75"/>
      <c r="D1803" s="76"/>
      <c r="E1803" s="69">
        <f t="shared" si="28"/>
        <v>0</v>
      </c>
    </row>
    <row r="1804" spans="1:5" ht="15" customHeight="1" x14ac:dyDescent="0.35">
      <c r="A1804" s="73"/>
      <c r="B1804" s="74"/>
      <c r="C1804" s="75"/>
      <c r="D1804" s="76"/>
      <c r="E1804" s="69">
        <f t="shared" si="28"/>
        <v>0</v>
      </c>
    </row>
    <row r="1805" spans="1:5" ht="15" customHeight="1" x14ac:dyDescent="0.35">
      <c r="A1805" s="73"/>
      <c r="B1805" s="74"/>
      <c r="C1805" s="75"/>
      <c r="D1805" s="76"/>
      <c r="E1805" s="69">
        <f t="shared" si="28"/>
        <v>0</v>
      </c>
    </row>
    <row r="1806" spans="1:5" ht="15" customHeight="1" x14ac:dyDescent="0.35">
      <c r="A1806" s="73"/>
      <c r="B1806" s="74"/>
      <c r="C1806" s="75"/>
      <c r="D1806" s="76"/>
      <c r="E1806" s="69">
        <f t="shared" si="28"/>
        <v>0</v>
      </c>
    </row>
    <row r="1807" spans="1:5" ht="15" customHeight="1" x14ac:dyDescent="0.35">
      <c r="A1807" s="73"/>
      <c r="B1807" s="74"/>
      <c r="C1807" s="75"/>
      <c r="D1807" s="76"/>
      <c r="E1807" s="69">
        <f t="shared" si="28"/>
        <v>0</v>
      </c>
    </row>
    <row r="1808" spans="1:5" ht="15" customHeight="1" x14ac:dyDescent="0.35">
      <c r="A1808" s="73"/>
      <c r="B1808" s="74"/>
      <c r="C1808" s="75"/>
      <c r="D1808" s="76"/>
      <c r="E1808" s="69">
        <f t="shared" si="28"/>
        <v>0</v>
      </c>
    </row>
    <row r="1809" spans="1:5" ht="15" customHeight="1" x14ac:dyDescent="0.35">
      <c r="A1809" s="73"/>
      <c r="B1809" s="74"/>
      <c r="C1809" s="75"/>
      <c r="D1809" s="76"/>
      <c r="E1809" s="69">
        <f t="shared" si="28"/>
        <v>0</v>
      </c>
    </row>
    <row r="1810" spans="1:5" ht="15" customHeight="1" x14ac:dyDescent="0.35">
      <c r="A1810" s="73"/>
      <c r="B1810" s="74"/>
      <c r="C1810" s="75"/>
      <c r="D1810" s="76"/>
      <c r="E1810" s="69">
        <f t="shared" si="28"/>
        <v>0</v>
      </c>
    </row>
    <row r="1811" spans="1:5" ht="15" customHeight="1" x14ac:dyDescent="0.35">
      <c r="A1811" s="73"/>
      <c r="B1811" s="74"/>
      <c r="C1811" s="75"/>
      <c r="D1811" s="76"/>
      <c r="E1811" s="69">
        <f t="shared" si="28"/>
        <v>0</v>
      </c>
    </row>
    <row r="1812" spans="1:5" ht="15" customHeight="1" x14ac:dyDescent="0.35">
      <c r="A1812" s="73"/>
      <c r="B1812" s="74"/>
      <c r="C1812" s="75"/>
      <c r="D1812" s="76"/>
      <c r="E1812" s="69">
        <f t="shared" si="28"/>
        <v>0</v>
      </c>
    </row>
    <row r="1813" spans="1:5" ht="15" customHeight="1" x14ac:dyDescent="0.35">
      <c r="A1813" s="73"/>
      <c r="B1813" s="74"/>
      <c r="C1813" s="75"/>
      <c r="D1813" s="76"/>
      <c r="E1813" s="69">
        <f t="shared" si="28"/>
        <v>0</v>
      </c>
    </row>
    <row r="1814" spans="1:5" ht="15" customHeight="1" x14ac:dyDescent="0.35">
      <c r="A1814" s="73"/>
      <c r="B1814" s="74"/>
      <c r="C1814" s="75"/>
      <c r="D1814" s="76"/>
      <c r="E1814" s="69">
        <f t="shared" si="28"/>
        <v>0</v>
      </c>
    </row>
    <row r="1815" spans="1:5" ht="15" customHeight="1" x14ac:dyDescent="0.35">
      <c r="A1815" s="73"/>
      <c r="B1815" s="74"/>
      <c r="C1815" s="75"/>
      <c r="D1815" s="76"/>
      <c r="E1815" s="69">
        <f t="shared" si="28"/>
        <v>0</v>
      </c>
    </row>
    <row r="1816" spans="1:5" ht="15" customHeight="1" x14ac:dyDescent="0.35">
      <c r="A1816" s="73"/>
      <c r="B1816" s="74"/>
      <c r="C1816" s="75"/>
      <c r="D1816" s="76"/>
      <c r="E1816" s="69">
        <f t="shared" si="28"/>
        <v>0</v>
      </c>
    </row>
    <row r="1817" spans="1:5" ht="15" customHeight="1" x14ac:dyDescent="0.35">
      <c r="A1817" s="73"/>
      <c r="B1817" s="74"/>
      <c r="C1817" s="75"/>
      <c r="D1817" s="76"/>
      <c r="E1817" s="69">
        <f t="shared" si="28"/>
        <v>0</v>
      </c>
    </row>
    <row r="1818" spans="1:5" ht="15" customHeight="1" x14ac:dyDescent="0.35">
      <c r="A1818" s="73"/>
      <c r="B1818" s="74"/>
      <c r="C1818" s="75"/>
      <c r="D1818" s="76"/>
      <c r="E1818" s="69">
        <f t="shared" si="28"/>
        <v>0</v>
      </c>
    </row>
    <row r="1819" spans="1:5" ht="15" customHeight="1" x14ac:dyDescent="0.35">
      <c r="A1819" s="73"/>
      <c r="B1819" s="74"/>
      <c r="C1819" s="75"/>
      <c r="D1819" s="76"/>
      <c r="E1819" s="69">
        <f t="shared" si="28"/>
        <v>0</v>
      </c>
    </row>
    <row r="1820" spans="1:5" ht="15" customHeight="1" x14ac:dyDescent="0.35">
      <c r="A1820" s="73"/>
      <c r="B1820" s="74"/>
      <c r="C1820" s="75"/>
      <c r="D1820" s="76"/>
      <c r="E1820" s="69">
        <f t="shared" si="28"/>
        <v>0</v>
      </c>
    </row>
    <row r="1821" spans="1:5" ht="15" customHeight="1" x14ac:dyDescent="0.35">
      <c r="A1821" s="73"/>
      <c r="B1821" s="74"/>
      <c r="C1821" s="75"/>
      <c r="D1821" s="76"/>
      <c r="E1821" s="69">
        <f t="shared" si="28"/>
        <v>0</v>
      </c>
    </row>
    <row r="1822" spans="1:5" ht="15" customHeight="1" x14ac:dyDescent="0.35">
      <c r="A1822" s="73"/>
      <c r="B1822" s="74"/>
      <c r="C1822" s="75"/>
      <c r="D1822" s="76"/>
      <c r="E1822" s="69">
        <f t="shared" si="28"/>
        <v>0</v>
      </c>
    </row>
    <row r="1823" spans="1:5" ht="15" customHeight="1" x14ac:dyDescent="0.35">
      <c r="A1823" s="73"/>
      <c r="B1823" s="74"/>
      <c r="C1823" s="75"/>
      <c r="D1823" s="76"/>
      <c r="E1823" s="69">
        <f t="shared" si="28"/>
        <v>0</v>
      </c>
    </row>
    <row r="1824" spans="1:5" ht="15" customHeight="1" x14ac:dyDescent="0.35">
      <c r="A1824" s="73"/>
      <c r="B1824" s="74"/>
      <c r="C1824" s="75"/>
      <c r="D1824" s="76"/>
      <c r="E1824" s="69">
        <f t="shared" si="28"/>
        <v>0</v>
      </c>
    </row>
    <row r="1825" spans="1:5" ht="15" customHeight="1" x14ac:dyDescent="0.35">
      <c r="A1825" s="73"/>
      <c r="B1825" s="74"/>
      <c r="C1825" s="75"/>
      <c r="D1825" s="76"/>
      <c r="E1825" s="69">
        <f t="shared" si="28"/>
        <v>0</v>
      </c>
    </row>
    <row r="1826" spans="1:5" ht="15" customHeight="1" x14ac:dyDescent="0.35">
      <c r="A1826" s="73"/>
      <c r="B1826" s="74"/>
      <c r="C1826" s="75"/>
      <c r="D1826" s="76"/>
      <c r="E1826" s="69">
        <f t="shared" si="28"/>
        <v>0</v>
      </c>
    </row>
    <row r="1827" spans="1:5" ht="15" customHeight="1" x14ac:dyDescent="0.35">
      <c r="A1827" s="73"/>
      <c r="B1827" s="74"/>
      <c r="C1827" s="75"/>
      <c r="D1827" s="76"/>
      <c r="E1827" s="69">
        <f t="shared" si="28"/>
        <v>0</v>
      </c>
    </row>
    <row r="1828" spans="1:5" ht="15" customHeight="1" x14ac:dyDescent="0.35">
      <c r="A1828" s="73"/>
      <c r="B1828" s="74"/>
      <c r="C1828" s="75"/>
      <c r="D1828" s="76"/>
      <c r="E1828" s="69">
        <f t="shared" si="28"/>
        <v>0</v>
      </c>
    </row>
    <row r="1829" spans="1:5" ht="15" customHeight="1" x14ac:dyDescent="0.35">
      <c r="A1829" s="73"/>
      <c r="B1829" s="74"/>
      <c r="C1829" s="75"/>
      <c r="D1829" s="76"/>
      <c r="E1829" s="69">
        <f t="shared" si="28"/>
        <v>0</v>
      </c>
    </row>
    <row r="1830" spans="1:5" ht="15" customHeight="1" x14ac:dyDescent="0.35">
      <c r="A1830" s="73"/>
      <c r="B1830" s="74"/>
      <c r="C1830" s="75"/>
      <c r="D1830" s="76"/>
      <c r="E1830" s="69">
        <f t="shared" si="28"/>
        <v>0</v>
      </c>
    </row>
    <row r="1831" spans="1:5" ht="15" customHeight="1" x14ac:dyDescent="0.35">
      <c r="A1831" s="73"/>
      <c r="B1831" s="74"/>
      <c r="C1831" s="75"/>
      <c r="D1831" s="76"/>
      <c r="E1831" s="69">
        <f t="shared" si="28"/>
        <v>0</v>
      </c>
    </row>
    <row r="1832" spans="1:5" ht="15" customHeight="1" x14ac:dyDescent="0.35">
      <c r="A1832" s="73"/>
      <c r="B1832" s="74"/>
      <c r="C1832" s="75"/>
      <c r="D1832" s="76"/>
      <c r="E1832" s="69">
        <f t="shared" si="28"/>
        <v>0</v>
      </c>
    </row>
    <row r="1833" spans="1:5" ht="15" customHeight="1" x14ac:dyDescent="0.35">
      <c r="A1833" s="73"/>
      <c r="B1833" s="74"/>
      <c r="C1833" s="75"/>
      <c r="D1833" s="76"/>
      <c r="E1833" s="69">
        <f t="shared" si="28"/>
        <v>0</v>
      </c>
    </row>
    <row r="1834" spans="1:5" ht="15" customHeight="1" x14ac:dyDescent="0.35">
      <c r="A1834" s="73"/>
      <c r="B1834" s="74"/>
      <c r="C1834" s="75"/>
      <c r="D1834" s="76"/>
      <c r="E1834" s="69">
        <f t="shared" si="28"/>
        <v>0</v>
      </c>
    </row>
    <row r="1835" spans="1:5" ht="15" customHeight="1" x14ac:dyDescent="0.35">
      <c r="A1835" s="73"/>
      <c r="B1835" s="74"/>
      <c r="C1835" s="75"/>
      <c r="D1835" s="76"/>
      <c r="E1835" s="69">
        <f t="shared" si="28"/>
        <v>0</v>
      </c>
    </row>
    <row r="1836" spans="1:5" ht="15" customHeight="1" x14ac:dyDescent="0.35">
      <c r="A1836" s="73"/>
      <c r="B1836" s="74"/>
      <c r="C1836" s="75"/>
      <c r="D1836" s="76"/>
      <c r="E1836" s="69">
        <f t="shared" si="28"/>
        <v>0</v>
      </c>
    </row>
    <row r="1837" spans="1:5" ht="15" customHeight="1" x14ac:dyDescent="0.35">
      <c r="A1837" s="73"/>
      <c r="B1837" s="74"/>
      <c r="C1837" s="75"/>
      <c r="D1837" s="76"/>
      <c r="E1837" s="69">
        <f t="shared" si="28"/>
        <v>0</v>
      </c>
    </row>
    <row r="1838" spans="1:5" ht="15" customHeight="1" x14ac:dyDescent="0.35">
      <c r="A1838" s="73"/>
      <c r="B1838" s="74"/>
      <c r="C1838" s="75"/>
      <c r="D1838" s="76"/>
      <c r="E1838" s="69">
        <f t="shared" si="28"/>
        <v>0</v>
      </c>
    </row>
    <row r="1839" spans="1:5" ht="15" customHeight="1" x14ac:dyDescent="0.35">
      <c r="A1839" s="73"/>
      <c r="B1839" s="74"/>
      <c r="C1839" s="75"/>
      <c r="D1839" s="76"/>
      <c r="E1839" s="69">
        <f t="shared" si="28"/>
        <v>0</v>
      </c>
    </row>
    <row r="1840" spans="1:5" ht="15" customHeight="1" x14ac:dyDescent="0.35">
      <c r="A1840" s="73"/>
      <c r="B1840" s="74"/>
      <c r="C1840" s="75"/>
      <c r="D1840" s="76"/>
      <c r="E1840" s="69">
        <f t="shared" si="28"/>
        <v>0</v>
      </c>
    </row>
    <row r="1841" spans="1:5" ht="15" customHeight="1" x14ac:dyDescent="0.35">
      <c r="A1841" s="73"/>
      <c r="B1841" s="74"/>
      <c r="C1841" s="75"/>
      <c r="D1841" s="76"/>
      <c r="E1841" s="69">
        <f t="shared" si="28"/>
        <v>0</v>
      </c>
    </row>
    <row r="1842" spans="1:5" ht="15" customHeight="1" x14ac:dyDescent="0.35">
      <c r="A1842" s="73"/>
      <c r="B1842" s="74"/>
      <c r="C1842" s="75"/>
      <c r="D1842" s="76"/>
      <c r="E1842" s="69">
        <f t="shared" si="28"/>
        <v>0</v>
      </c>
    </row>
    <row r="1843" spans="1:5" ht="15" customHeight="1" x14ac:dyDescent="0.35">
      <c r="A1843" s="73"/>
      <c r="B1843" s="74"/>
      <c r="C1843" s="75"/>
      <c r="D1843" s="76"/>
      <c r="E1843" s="69">
        <f t="shared" si="28"/>
        <v>0</v>
      </c>
    </row>
    <row r="1844" spans="1:5" ht="15" customHeight="1" x14ac:dyDescent="0.35">
      <c r="A1844" s="73"/>
      <c r="B1844" s="74"/>
      <c r="C1844" s="75"/>
      <c r="D1844" s="76"/>
      <c r="E1844" s="69">
        <f t="shared" si="28"/>
        <v>0</v>
      </c>
    </row>
    <row r="1845" spans="1:5" ht="15" customHeight="1" x14ac:dyDescent="0.35">
      <c r="A1845" s="73"/>
      <c r="B1845" s="74"/>
      <c r="C1845" s="75"/>
      <c r="D1845" s="76"/>
      <c r="E1845" s="69">
        <f t="shared" si="28"/>
        <v>0</v>
      </c>
    </row>
    <row r="1846" spans="1:5" ht="15" customHeight="1" x14ac:dyDescent="0.35">
      <c r="A1846" s="73"/>
      <c r="B1846" s="74"/>
      <c r="C1846" s="75"/>
      <c r="D1846" s="76"/>
      <c r="E1846" s="69">
        <f t="shared" si="28"/>
        <v>0</v>
      </c>
    </row>
    <row r="1847" spans="1:5" ht="15" customHeight="1" x14ac:dyDescent="0.35">
      <c r="A1847" s="73"/>
      <c r="B1847" s="74"/>
      <c r="C1847" s="75"/>
      <c r="D1847" s="76"/>
      <c r="E1847" s="69">
        <f t="shared" si="28"/>
        <v>0</v>
      </c>
    </row>
    <row r="1848" spans="1:5" ht="15" customHeight="1" x14ac:dyDescent="0.35">
      <c r="A1848" s="73"/>
      <c r="B1848" s="74"/>
      <c r="C1848" s="75"/>
      <c r="D1848" s="76"/>
      <c r="E1848" s="69">
        <f t="shared" si="28"/>
        <v>0</v>
      </c>
    </row>
    <row r="1849" spans="1:5" ht="15" customHeight="1" x14ac:dyDescent="0.35">
      <c r="A1849" s="73"/>
      <c r="B1849" s="74"/>
      <c r="C1849" s="75"/>
      <c r="D1849" s="76"/>
      <c r="E1849" s="69">
        <f t="shared" si="28"/>
        <v>0</v>
      </c>
    </row>
    <row r="1850" spans="1:5" ht="15" customHeight="1" x14ac:dyDescent="0.35">
      <c r="A1850" s="73"/>
      <c r="B1850" s="74"/>
      <c r="C1850" s="75"/>
      <c r="D1850" s="76"/>
      <c r="E1850" s="69">
        <f t="shared" si="28"/>
        <v>0</v>
      </c>
    </row>
    <row r="1851" spans="1:5" ht="15" customHeight="1" x14ac:dyDescent="0.35">
      <c r="A1851" s="73"/>
      <c r="B1851" s="74"/>
      <c r="C1851" s="75"/>
      <c r="D1851" s="76"/>
      <c r="E1851" s="69">
        <f t="shared" si="28"/>
        <v>0</v>
      </c>
    </row>
    <row r="1852" spans="1:5" ht="15" customHeight="1" x14ac:dyDescent="0.35">
      <c r="A1852" s="73"/>
      <c r="B1852" s="74"/>
      <c r="C1852" s="75"/>
      <c r="D1852" s="76"/>
      <c r="E1852" s="69">
        <f t="shared" si="28"/>
        <v>0</v>
      </c>
    </row>
    <row r="1853" spans="1:5" ht="15" customHeight="1" x14ac:dyDescent="0.35">
      <c r="A1853" s="73"/>
      <c r="B1853" s="74"/>
      <c r="C1853" s="75"/>
      <c r="D1853" s="76"/>
      <c r="E1853" s="69">
        <f t="shared" si="28"/>
        <v>0</v>
      </c>
    </row>
    <row r="1854" spans="1:5" ht="15" customHeight="1" x14ac:dyDescent="0.35">
      <c r="A1854" s="73"/>
      <c r="B1854" s="74"/>
      <c r="C1854" s="75"/>
      <c r="D1854" s="76"/>
      <c r="E1854" s="69">
        <f t="shared" si="28"/>
        <v>0</v>
      </c>
    </row>
    <row r="1855" spans="1:5" ht="15" customHeight="1" x14ac:dyDescent="0.35">
      <c r="A1855" s="73"/>
      <c r="B1855" s="74"/>
      <c r="C1855" s="75"/>
      <c r="D1855" s="76"/>
      <c r="E1855" s="69">
        <f t="shared" si="28"/>
        <v>0</v>
      </c>
    </row>
    <row r="1856" spans="1:5" ht="15" customHeight="1" x14ac:dyDescent="0.35">
      <c r="A1856" s="73"/>
      <c r="B1856" s="74"/>
      <c r="C1856" s="75"/>
      <c r="D1856" s="76"/>
      <c r="E1856" s="69">
        <f t="shared" si="28"/>
        <v>0</v>
      </c>
    </row>
    <row r="1857" spans="1:5" ht="15" customHeight="1" x14ac:dyDescent="0.35">
      <c r="A1857" s="73"/>
      <c r="B1857" s="74"/>
      <c r="C1857" s="75"/>
      <c r="D1857" s="76"/>
      <c r="E1857" s="69">
        <f t="shared" si="28"/>
        <v>0</v>
      </c>
    </row>
    <row r="1858" spans="1:5" ht="15" customHeight="1" x14ac:dyDescent="0.35">
      <c r="A1858" s="73"/>
      <c r="B1858" s="74"/>
      <c r="C1858" s="75"/>
      <c r="D1858" s="76"/>
      <c r="E1858" s="69">
        <f t="shared" ref="E1858:E1921" si="29">A1858*B1858</f>
        <v>0</v>
      </c>
    </row>
    <row r="1859" spans="1:5" ht="15" customHeight="1" x14ac:dyDescent="0.35">
      <c r="A1859" s="73"/>
      <c r="B1859" s="74"/>
      <c r="C1859" s="75"/>
      <c r="D1859" s="76"/>
      <c r="E1859" s="69">
        <f t="shared" si="29"/>
        <v>0</v>
      </c>
    </row>
    <row r="1860" spans="1:5" ht="15" customHeight="1" x14ac:dyDescent="0.35">
      <c r="A1860" s="73"/>
      <c r="B1860" s="74"/>
      <c r="C1860" s="75"/>
      <c r="D1860" s="76"/>
      <c r="E1860" s="69">
        <f t="shared" si="29"/>
        <v>0</v>
      </c>
    </row>
    <row r="1861" spans="1:5" ht="15" customHeight="1" x14ac:dyDescent="0.35">
      <c r="A1861" s="73"/>
      <c r="B1861" s="74"/>
      <c r="C1861" s="75"/>
      <c r="D1861" s="76"/>
      <c r="E1861" s="69">
        <f t="shared" si="29"/>
        <v>0</v>
      </c>
    </row>
    <row r="1862" spans="1:5" ht="15" customHeight="1" x14ac:dyDescent="0.35">
      <c r="A1862" s="73"/>
      <c r="B1862" s="74"/>
      <c r="C1862" s="75"/>
      <c r="D1862" s="76"/>
      <c r="E1862" s="69">
        <f t="shared" si="29"/>
        <v>0</v>
      </c>
    </row>
    <row r="1863" spans="1:5" ht="15" customHeight="1" x14ac:dyDescent="0.35">
      <c r="A1863" s="73"/>
      <c r="B1863" s="74"/>
      <c r="C1863" s="75"/>
      <c r="D1863" s="76"/>
      <c r="E1863" s="69">
        <f t="shared" si="29"/>
        <v>0</v>
      </c>
    </row>
    <row r="1864" spans="1:5" ht="15" customHeight="1" x14ac:dyDescent="0.35">
      <c r="A1864" s="73"/>
      <c r="B1864" s="74"/>
      <c r="C1864" s="75"/>
      <c r="D1864" s="76"/>
      <c r="E1864" s="69">
        <f t="shared" si="29"/>
        <v>0</v>
      </c>
    </row>
    <row r="1865" spans="1:5" ht="15" customHeight="1" x14ac:dyDescent="0.35">
      <c r="A1865" s="73"/>
      <c r="B1865" s="74"/>
      <c r="C1865" s="75"/>
      <c r="D1865" s="76"/>
      <c r="E1865" s="69">
        <f t="shared" si="29"/>
        <v>0</v>
      </c>
    </row>
    <row r="1866" spans="1:5" ht="15" customHeight="1" x14ac:dyDescent="0.35">
      <c r="A1866" s="73"/>
      <c r="B1866" s="74"/>
      <c r="C1866" s="75"/>
      <c r="D1866" s="76"/>
      <c r="E1866" s="69">
        <f t="shared" si="29"/>
        <v>0</v>
      </c>
    </row>
    <row r="1867" spans="1:5" ht="15" customHeight="1" x14ac:dyDescent="0.35">
      <c r="A1867" s="73"/>
      <c r="B1867" s="74"/>
      <c r="C1867" s="75"/>
      <c r="D1867" s="76"/>
      <c r="E1867" s="69">
        <f t="shared" si="29"/>
        <v>0</v>
      </c>
    </row>
    <row r="1868" spans="1:5" ht="15" customHeight="1" x14ac:dyDescent="0.35">
      <c r="A1868" s="73"/>
      <c r="B1868" s="74"/>
      <c r="C1868" s="75"/>
      <c r="D1868" s="76"/>
      <c r="E1868" s="69">
        <f t="shared" si="29"/>
        <v>0</v>
      </c>
    </row>
    <row r="1869" spans="1:5" ht="15" customHeight="1" x14ac:dyDescent="0.35">
      <c r="A1869" s="73"/>
      <c r="B1869" s="74"/>
      <c r="C1869" s="75"/>
      <c r="D1869" s="76"/>
      <c r="E1869" s="69">
        <f t="shared" si="29"/>
        <v>0</v>
      </c>
    </row>
    <row r="1870" spans="1:5" ht="15" customHeight="1" x14ac:dyDescent="0.35">
      <c r="A1870" s="73"/>
      <c r="B1870" s="74"/>
      <c r="C1870" s="75"/>
      <c r="D1870" s="76"/>
      <c r="E1870" s="69">
        <f t="shared" si="29"/>
        <v>0</v>
      </c>
    </row>
    <row r="1871" spans="1:5" ht="15" customHeight="1" x14ac:dyDescent="0.35">
      <c r="A1871" s="73"/>
      <c r="B1871" s="74"/>
      <c r="C1871" s="75"/>
      <c r="D1871" s="76"/>
      <c r="E1871" s="69">
        <f t="shared" si="29"/>
        <v>0</v>
      </c>
    </row>
    <row r="1872" spans="1:5" ht="15" customHeight="1" x14ac:dyDescent="0.35">
      <c r="A1872" s="73"/>
      <c r="B1872" s="74"/>
      <c r="C1872" s="75"/>
      <c r="D1872" s="76"/>
      <c r="E1872" s="69">
        <f t="shared" si="29"/>
        <v>0</v>
      </c>
    </row>
    <row r="1873" spans="1:5" ht="15" customHeight="1" x14ac:dyDescent="0.35">
      <c r="A1873" s="73"/>
      <c r="B1873" s="74"/>
      <c r="C1873" s="75"/>
      <c r="D1873" s="76"/>
      <c r="E1873" s="69">
        <f t="shared" si="29"/>
        <v>0</v>
      </c>
    </row>
    <row r="1874" spans="1:5" ht="15" customHeight="1" x14ac:dyDescent="0.35">
      <c r="A1874" s="73"/>
      <c r="B1874" s="74"/>
      <c r="C1874" s="75"/>
      <c r="D1874" s="76"/>
      <c r="E1874" s="69">
        <f t="shared" si="29"/>
        <v>0</v>
      </c>
    </row>
    <row r="1875" spans="1:5" ht="15" customHeight="1" x14ac:dyDescent="0.35">
      <c r="A1875" s="73"/>
      <c r="B1875" s="74"/>
      <c r="C1875" s="75"/>
      <c r="D1875" s="76"/>
      <c r="E1875" s="69">
        <f t="shared" si="29"/>
        <v>0</v>
      </c>
    </row>
    <row r="1876" spans="1:5" ht="15" customHeight="1" x14ac:dyDescent="0.35">
      <c r="A1876" s="73"/>
      <c r="B1876" s="74"/>
      <c r="C1876" s="75"/>
      <c r="D1876" s="76"/>
      <c r="E1876" s="69">
        <f t="shared" si="29"/>
        <v>0</v>
      </c>
    </row>
    <row r="1877" spans="1:5" ht="15" customHeight="1" x14ac:dyDescent="0.35">
      <c r="A1877" s="73"/>
      <c r="B1877" s="74"/>
      <c r="C1877" s="75"/>
      <c r="D1877" s="76"/>
      <c r="E1877" s="69">
        <f t="shared" si="29"/>
        <v>0</v>
      </c>
    </row>
    <row r="1878" spans="1:5" ht="15" customHeight="1" x14ac:dyDescent="0.35">
      <c r="A1878" s="73"/>
      <c r="B1878" s="74"/>
      <c r="C1878" s="75"/>
      <c r="D1878" s="76"/>
      <c r="E1878" s="69">
        <f t="shared" si="29"/>
        <v>0</v>
      </c>
    </row>
    <row r="1879" spans="1:5" ht="15" customHeight="1" x14ac:dyDescent="0.35">
      <c r="A1879" s="73"/>
      <c r="B1879" s="74"/>
      <c r="C1879" s="75"/>
      <c r="D1879" s="76"/>
      <c r="E1879" s="69">
        <f t="shared" si="29"/>
        <v>0</v>
      </c>
    </row>
    <row r="1880" spans="1:5" ht="15" customHeight="1" x14ac:dyDescent="0.35">
      <c r="A1880" s="73"/>
      <c r="B1880" s="74"/>
      <c r="C1880" s="75"/>
      <c r="D1880" s="76"/>
      <c r="E1880" s="69">
        <f t="shared" si="29"/>
        <v>0</v>
      </c>
    </row>
    <row r="1881" spans="1:5" ht="15" customHeight="1" x14ac:dyDescent="0.35">
      <c r="A1881" s="73"/>
      <c r="B1881" s="74"/>
      <c r="C1881" s="75"/>
      <c r="D1881" s="76"/>
      <c r="E1881" s="69">
        <f t="shared" si="29"/>
        <v>0</v>
      </c>
    </row>
    <row r="1882" spans="1:5" ht="15" customHeight="1" x14ac:dyDescent="0.35">
      <c r="A1882" s="73"/>
      <c r="B1882" s="74"/>
      <c r="C1882" s="75"/>
      <c r="D1882" s="76"/>
      <c r="E1882" s="69">
        <f t="shared" si="29"/>
        <v>0</v>
      </c>
    </row>
    <row r="1883" spans="1:5" ht="15" customHeight="1" x14ac:dyDescent="0.35">
      <c r="A1883" s="73"/>
      <c r="B1883" s="74"/>
      <c r="C1883" s="75"/>
      <c r="D1883" s="76"/>
      <c r="E1883" s="69">
        <f t="shared" si="29"/>
        <v>0</v>
      </c>
    </row>
    <row r="1884" spans="1:5" ht="15" customHeight="1" x14ac:dyDescent="0.35">
      <c r="A1884" s="73"/>
      <c r="B1884" s="74"/>
      <c r="C1884" s="75"/>
      <c r="D1884" s="76"/>
      <c r="E1884" s="69">
        <f t="shared" si="29"/>
        <v>0</v>
      </c>
    </row>
    <row r="1885" spans="1:5" ht="15" customHeight="1" x14ac:dyDescent="0.35">
      <c r="A1885" s="73"/>
      <c r="B1885" s="74"/>
      <c r="C1885" s="75"/>
      <c r="D1885" s="76"/>
      <c r="E1885" s="69">
        <f t="shared" si="29"/>
        <v>0</v>
      </c>
    </row>
    <row r="1886" spans="1:5" ht="15" customHeight="1" x14ac:dyDescent="0.35">
      <c r="A1886" s="73"/>
      <c r="B1886" s="74"/>
      <c r="C1886" s="75"/>
      <c r="D1886" s="76"/>
      <c r="E1886" s="69">
        <f t="shared" si="29"/>
        <v>0</v>
      </c>
    </row>
    <row r="1887" spans="1:5" ht="15" customHeight="1" x14ac:dyDescent="0.35">
      <c r="A1887" s="73"/>
      <c r="B1887" s="74"/>
      <c r="C1887" s="75"/>
      <c r="D1887" s="76"/>
      <c r="E1887" s="69">
        <f t="shared" si="29"/>
        <v>0</v>
      </c>
    </row>
    <row r="1888" spans="1:5" ht="15" customHeight="1" x14ac:dyDescent="0.35">
      <c r="A1888" s="73"/>
      <c r="B1888" s="74"/>
      <c r="C1888" s="75"/>
      <c r="D1888" s="76"/>
      <c r="E1888" s="69">
        <f t="shared" si="29"/>
        <v>0</v>
      </c>
    </row>
    <row r="1889" spans="1:5" ht="15" customHeight="1" x14ac:dyDescent="0.35">
      <c r="A1889" s="73"/>
      <c r="B1889" s="74"/>
      <c r="C1889" s="75"/>
      <c r="D1889" s="76"/>
      <c r="E1889" s="69">
        <f t="shared" si="29"/>
        <v>0</v>
      </c>
    </row>
    <row r="1890" spans="1:5" ht="15" customHeight="1" x14ac:dyDescent="0.35">
      <c r="A1890" s="73"/>
      <c r="B1890" s="74"/>
      <c r="C1890" s="75"/>
      <c r="D1890" s="76"/>
      <c r="E1890" s="69">
        <f t="shared" si="29"/>
        <v>0</v>
      </c>
    </row>
    <row r="1891" spans="1:5" ht="15" customHeight="1" x14ac:dyDescent="0.35">
      <c r="A1891" s="73"/>
      <c r="B1891" s="74"/>
      <c r="C1891" s="75"/>
      <c r="D1891" s="76"/>
      <c r="E1891" s="69">
        <f t="shared" si="29"/>
        <v>0</v>
      </c>
    </row>
    <row r="1892" spans="1:5" ht="15" customHeight="1" x14ac:dyDescent="0.35">
      <c r="A1892" s="73"/>
      <c r="B1892" s="74"/>
      <c r="C1892" s="75"/>
      <c r="D1892" s="76"/>
      <c r="E1892" s="69">
        <f t="shared" si="29"/>
        <v>0</v>
      </c>
    </row>
    <row r="1893" spans="1:5" ht="15" customHeight="1" x14ac:dyDescent="0.35">
      <c r="A1893" s="73"/>
      <c r="B1893" s="74"/>
      <c r="C1893" s="75"/>
      <c r="D1893" s="76"/>
      <c r="E1893" s="69">
        <f t="shared" si="29"/>
        <v>0</v>
      </c>
    </row>
    <row r="1894" spans="1:5" ht="15" customHeight="1" x14ac:dyDescent="0.35">
      <c r="A1894" s="73"/>
      <c r="B1894" s="74"/>
      <c r="C1894" s="75"/>
      <c r="D1894" s="76"/>
      <c r="E1894" s="69">
        <f t="shared" si="29"/>
        <v>0</v>
      </c>
    </row>
    <row r="1895" spans="1:5" ht="15" customHeight="1" x14ac:dyDescent="0.35">
      <c r="A1895" s="73"/>
      <c r="B1895" s="74"/>
      <c r="C1895" s="75"/>
      <c r="D1895" s="76"/>
      <c r="E1895" s="69">
        <f t="shared" si="29"/>
        <v>0</v>
      </c>
    </row>
    <row r="1896" spans="1:5" ht="15" customHeight="1" x14ac:dyDescent="0.35">
      <c r="A1896" s="73"/>
      <c r="B1896" s="74"/>
      <c r="C1896" s="75"/>
      <c r="D1896" s="76"/>
      <c r="E1896" s="69">
        <f t="shared" si="29"/>
        <v>0</v>
      </c>
    </row>
    <row r="1897" spans="1:5" ht="15" customHeight="1" x14ac:dyDescent="0.35">
      <c r="A1897" s="73"/>
      <c r="B1897" s="74"/>
      <c r="C1897" s="75"/>
      <c r="D1897" s="76"/>
      <c r="E1897" s="69">
        <f t="shared" si="29"/>
        <v>0</v>
      </c>
    </row>
    <row r="1898" spans="1:5" ht="15" customHeight="1" x14ac:dyDescent="0.35">
      <c r="A1898" s="73"/>
      <c r="B1898" s="74"/>
      <c r="C1898" s="75"/>
      <c r="D1898" s="76"/>
      <c r="E1898" s="69">
        <f t="shared" si="29"/>
        <v>0</v>
      </c>
    </row>
    <row r="1899" spans="1:5" ht="15" customHeight="1" x14ac:dyDescent="0.35">
      <c r="A1899" s="73"/>
      <c r="B1899" s="74"/>
      <c r="C1899" s="75"/>
      <c r="D1899" s="76"/>
      <c r="E1899" s="69">
        <f t="shared" si="29"/>
        <v>0</v>
      </c>
    </row>
    <row r="1900" spans="1:5" ht="15" customHeight="1" x14ac:dyDescent="0.35">
      <c r="A1900" s="73"/>
      <c r="B1900" s="74"/>
      <c r="C1900" s="75"/>
      <c r="D1900" s="76"/>
      <c r="E1900" s="69">
        <f t="shared" si="29"/>
        <v>0</v>
      </c>
    </row>
    <row r="1901" spans="1:5" ht="15" customHeight="1" x14ac:dyDescent="0.35">
      <c r="A1901" s="73"/>
      <c r="B1901" s="74"/>
      <c r="C1901" s="75"/>
      <c r="D1901" s="76"/>
      <c r="E1901" s="69">
        <f t="shared" si="29"/>
        <v>0</v>
      </c>
    </row>
    <row r="1902" spans="1:5" ht="15" customHeight="1" x14ac:dyDescent="0.35">
      <c r="A1902" s="73"/>
      <c r="B1902" s="74"/>
      <c r="C1902" s="75"/>
      <c r="D1902" s="76"/>
      <c r="E1902" s="69">
        <f t="shared" si="29"/>
        <v>0</v>
      </c>
    </row>
    <row r="1903" spans="1:5" ht="15" customHeight="1" x14ac:dyDescent="0.35">
      <c r="A1903" s="73"/>
      <c r="B1903" s="74"/>
      <c r="C1903" s="75"/>
      <c r="D1903" s="76"/>
      <c r="E1903" s="69">
        <f t="shared" si="29"/>
        <v>0</v>
      </c>
    </row>
    <row r="1904" spans="1:5" ht="15" customHeight="1" x14ac:dyDescent="0.35">
      <c r="A1904" s="73"/>
      <c r="B1904" s="74"/>
      <c r="C1904" s="75"/>
      <c r="D1904" s="76"/>
      <c r="E1904" s="69">
        <f t="shared" si="29"/>
        <v>0</v>
      </c>
    </row>
    <row r="1905" spans="1:5" ht="15" customHeight="1" x14ac:dyDescent="0.35">
      <c r="A1905" s="73"/>
      <c r="B1905" s="74"/>
      <c r="C1905" s="75"/>
      <c r="D1905" s="76"/>
      <c r="E1905" s="69">
        <f t="shared" si="29"/>
        <v>0</v>
      </c>
    </row>
    <row r="1906" spans="1:5" ht="15" customHeight="1" x14ac:dyDescent="0.35">
      <c r="A1906" s="73"/>
      <c r="B1906" s="74"/>
      <c r="C1906" s="75"/>
      <c r="D1906" s="76"/>
      <c r="E1906" s="69">
        <f t="shared" si="29"/>
        <v>0</v>
      </c>
    </row>
    <row r="1907" spans="1:5" ht="15" customHeight="1" x14ac:dyDescent="0.35">
      <c r="A1907" s="73"/>
      <c r="B1907" s="74"/>
      <c r="C1907" s="75"/>
      <c r="D1907" s="76"/>
      <c r="E1907" s="69">
        <f t="shared" si="29"/>
        <v>0</v>
      </c>
    </row>
    <row r="1908" spans="1:5" ht="15" customHeight="1" x14ac:dyDescent="0.35">
      <c r="A1908" s="73"/>
      <c r="B1908" s="74"/>
      <c r="C1908" s="75"/>
      <c r="D1908" s="76"/>
      <c r="E1908" s="69">
        <f t="shared" si="29"/>
        <v>0</v>
      </c>
    </row>
    <row r="1909" spans="1:5" ht="15" customHeight="1" x14ac:dyDescent="0.35">
      <c r="A1909" s="73"/>
      <c r="B1909" s="74"/>
      <c r="C1909" s="75"/>
      <c r="D1909" s="76"/>
      <c r="E1909" s="69">
        <f t="shared" si="29"/>
        <v>0</v>
      </c>
    </row>
    <row r="1910" spans="1:5" ht="15" customHeight="1" x14ac:dyDescent="0.35">
      <c r="A1910" s="73"/>
      <c r="B1910" s="74"/>
      <c r="C1910" s="75"/>
      <c r="D1910" s="76"/>
      <c r="E1910" s="69">
        <f t="shared" si="29"/>
        <v>0</v>
      </c>
    </row>
    <row r="1911" spans="1:5" ht="15" customHeight="1" x14ac:dyDescent="0.35">
      <c r="A1911" s="73"/>
      <c r="B1911" s="74"/>
      <c r="C1911" s="75"/>
      <c r="D1911" s="76"/>
      <c r="E1911" s="69">
        <f t="shared" si="29"/>
        <v>0</v>
      </c>
    </row>
    <row r="1912" spans="1:5" ht="15" customHeight="1" x14ac:dyDescent="0.35">
      <c r="A1912" s="73"/>
      <c r="B1912" s="74"/>
      <c r="C1912" s="75"/>
      <c r="D1912" s="76"/>
      <c r="E1912" s="69">
        <f t="shared" si="29"/>
        <v>0</v>
      </c>
    </row>
    <row r="1913" spans="1:5" ht="15" customHeight="1" x14ac:dyDescent="0.35">
      <c r="A1913" s="73"/>
      <c r="B1913" s="74"/>
      <c r="C1913" s="75"/>
      <c r="D1913" s="76"/>
      <c r="E1913" s="69">
        <f t="shared" si="29"/>
        <v>0</v>
      </c>
    </row>
    <row r="1914" spans="1:5" ht="15" customHeight="1" x14ac:dyDescent="0.35">
      <c r="A1914" s="73"/>
      <c r="B1914" s="74"/>
      <c r="C1914" s="75"/>
      <c r="D1914" s="76"/>
      <c r="E1914" s="69">
        <f t="shared" si="29"/>
        <v>0</v>
      </c>
    </row>
    <row r="1915" spans="1:5" ht="15" customHeight="1" x14ac:dyDescent="0.35">
      <c r="A1915" s="73"/>
      <c r="B1915" s="74"/>
      <c r="C1915" s="75"/>
      <c r="D1915" s="76"/>
      <c r="E1915" s="69">
        <f t="shared" si="29"/>
        <v>0</v>
      </c>
    </row>
    <row r="1916" spans="1:5" ht="15" customHeight="1" x14ac:dyDescent="0.35">
      <c r="A1916" s="73"/>
      <c r="B1916" s="74"/>
      <c r="C1916" s="75"/>
      <c r="D1916" s="76"/>
      <c r="E1916" s="69">
        <f t="shared" si="29"/>
        <v>0</v>
      </c>
    </row>
    <row r="1917" spans="1:5" ht="15" customHeight="1" x14ac:dyDescent="0.35">
      <c r="A1917" s="73"/>
      <c r="B1917" s="74"/>
      <c r="C1917" s="75"/>
      <c r="D1917" s="76"/>
      <c r="E1917" s="69">
        <f t="shared" si="29"/>
        <v>0</v>
      </c>
    </row>
    <row r="1918" spans="1:5" ht="15" customHeight="1" x14ac:dyDescent="0.35">
      <c r="A1918" s="73"/>
      <c r="B1918" s="74"/>
      <c r="C1918" s="75"/>
      <c r="D1918" s="76"/>
      <c r="E1918" s="69">
        <f t="shared" si="29"/>
        <v>0</v>
      </c>
    </row>
    <row r="1919" spans="1:5" ht="15" customHeight="1" x14ac:dyDescent="0.35">
      <c r="A1919" s="73"/>
      <c r="B1919" s="74"/>
      <c r="C1919" s="75"/>
      <c r="D1919" s="76"/>
      <c r="E1919" s="69">
        <f t="shared" si="29"/>
        <v>0</v>
      </c>
    </row>
    <row r="1920" spans="1:5" ht="15" customHeight="1" x14ac:dyDescent="0.35">
      <c r="A1920" s="73"/>
      <c r="B1920" s="74"/>
      <c r="C1920" s="75"/>
      <c r="D1920" s="76"/>
      <c r="E1920" s="69">
        <f t="shared" si="29"/>
        <v>0</v>
      </c>
    </row>
    <row r="1921" spans="1:5" ht="15" customHeight="1" x14ac:dyDescent="0.35">
      <c r="A1921" s="73"/>
      <c r="B1921" s="74"/>
      <c r="C1921" s="75"/>
      <c r="D1921" s="76"/>
      <c r="E1921" s="69">
        <f t="shared" si="29"/>
        <v>0</v>
      </c>
    </row>
    <row r="1922" spans="1:5" ht="15" customHeight="1" x14ac:dyDescent="0.35">
      <c r="A1922" s="73"/>
      <c r="B1922" s="74"/>
      <c r="C1922" s="75"/>
      <c r="D1922" s="76"/>
      <c r="E1922" s="69">
        <f t="shared" ref="E1922:E1985" si="30">A1922*B1922</f>
        <v>0</v>
      </c>
    </row>
    <row r="1923" spans="1:5" ht="15" customHeight="1" x14ac:dyDescent="0.35">
      <c r="A1923" s="73"/>
      <c r="B1923" s="74"/>
      <c r="C1923" s="75"/>
      <c r="D1923" s="76"/>
      <c r="E1923" s="69">
        <f t="shared" si="30"/>
        <v>0</v>
      </c>
    </row>
    <row r="1924" spans="1:5" ht="15" customHeight="1" x14ac:dyDescent="0.35">
      <c r="A1924" s="73"/>
      <c r="B1924" s="74"/>
      <c r="C1924" s="75"/>
      <c r="D1924" s="76"/>
      <c r="E1924" s="69">
        <f t="shared" si="30"/>
        <v>0</v>
      </c>
    </row>
    <row r="1925" spans="1:5" ht="15" customHeight="1" x14ac:dyDescent="0.35">
      <c r="A1925" s="73"/>
      <c r="B1925" s="74"/>
      <c r="C1925" s="75"/>
      <c r="D1925" s="76"/>
      <c r="E1925" s="69">
        <f t="shared" si="30"/>
        <v>0</v>
      </c>
    </row>
    <row r="1926" spans="1:5" ht="15" customHeight="1" x14ac:dyDescent="0.35">
      <c r="A1926" s="73"/>
      <c r="B1926" s="74"/>
      <c r="C1926" s="75"/>
      <c r="D1926" s="76"/>
      <c r="E1926" s="69">
        <f t="shared" si="30"/>
        <v>0</v>
      </c>
    </row>
    <row r="1927" spans="1:5" ht="15" customHeight="1" x14ac:dyDescent="0.35">
      <c r="A1927" s="73"/>
      <c r="B1927" s="74"/>
      <c r="C1927" s="75"/>
      <c r="D1927" s="76"/>
      <c r="E1927" s="69">
        <f t="shared" si="30"/>
        <v>0</v>
      </c>
    </row>
    <row r="1928" spans="1:5" ht="15" customHeight="1" x14ac:dyDescent="0.35">
      <c r="A1928" s="73"/>
      <c r="B1928" s="74"/>
      <c r="C1928" s="75"/>
      <c r="D1928" s="76"/>
      <c r="E1928" s="69">
        <f t="shared" si="30"/>
        <v>0</v>
      </c>
    </row>
    <row r="1929" spans="1:5" ht="15" customHeight="1" x14ac:dyDescent="0.35">
      <c r="A1929" s="73"/>
      <c r="B1929" s="74"/>
      <c r="C1929" s="75"/>
      <c r="D1929" s="76"/>
      <c r="E1929" s="69">
        <f t="shared" si="30"/>
        <v>0</v>
      </c>
    </row>
    <row r="1930" spans="1:5" ht="15" customHeight="1" x14ac:dyDescent="0.35">
      <c r="A1930" s="73"/>
      <c r="B1930" s="74"/>
      <c r="C1930" s="75"/>
      <c r="D1930" s="76"/>
      <c r="E1930" s="69">
        <f t="shared" si="30"/>
        <v>0</v>
      </c>
    </row>
    <row r="1931" spans="1:5" ht="15" customHeight="1" x14ac:dyDescent="0.35">
      <c r="A1931" s="73"/>
      <c r="B1931" s="74"/>
      <c r="C1931" s="75"/>
      <c r="D1931" s="76"/>
      <c r="E1931" s="69">
        <f t="shared" si="30"/>
        <v>0</v>
      </c>
    </row>
    <row r="1932" spans="1:5" ht="15" customHeight="1" x14ac:dyDescent="0.35">
      <c r="A1932" s="73"/>
      <c r="B1932" s="74"/>
      <c r="C1932" s="75"/>
      <c r="D1932" s="76"/>
      <c r="E1932" s="69">
        <f t="shared" si="30"/>
        <v>0</v>
      </c>
    </row>
    <row r="1933" spans="1:5" ht="15" customHeight="1" x14ac:dyDescent="0.35">
      <c r="A1933" s="73"/>
      <c r="B1933" s="74"/>
      <c r="C1933" s="75"/>
      <c r="D1933" s="76"/>
      <c r="E1933" s="69">
        <f t="shared" si="30"/>
        <v>0</v>
      </c>
    </row>
    <row r="1934" spans="1:5" ht="15" customHeight="1" x14ac:dyDescent="0.35">
      <c r="A1934" s="73"/>
      <c r="B1934" s="74"/>
      <c r="C1934" s="75"/>
      <c r="D1934" s="76"/>
      <c r="E1934" s="69">
        <f t="shared" si="30"/>
        <v>0</v>
      </c>
    </row>
    <row r="1935" spans="1:5" ht="15" customHeight="1" x14ac:dyDescent="0.35">
      <c r="A1935" s="73"/>
      <c r="B1935" s="74"/>
      <c r="C1935" s="75"/>
      <c r="D1935" s="76"/>
      <c r="E1935" s="69">
        <f t="shared" si="30"/>
        <v>0</v>
      </c>
    </row>
    <row r="1936" spans="1:5" ht="15" customHeight="1" x14ac:dyDescent="0.35">
      <c r="A1936" s="73"/>
      <c r="B1936" s="74"/>
      <c r="C1936" s="75"/>
      <c r="D1936" s="76"/>
      <c r="E1936" s="69">
        <f t="shared" si="30"/>
        <v>0</v>
      </c>
    </row>
    <row r="1937" spans="1:5" ht="15" customHeight="1" x14ac:dyDescent="0.35">
      <c r="A1937" s="73"/>
      <c r="B1937" s="74"/>
      <c r="C1937" s="75"/>
      <c r="D1937" s="76"/>
      <c r="E1937" s="69">
        <f t="shared" si="30"/>
        <v>0</v>
      </c>
    </row>
    <row r="1938" spans="1:5" ht="15" customHeight="1" x14ac:dyDescent="0.35">
      <c r="A1938" s="73"/>
      <c r="B1938" s="74"/>
      <c r="C1938" s="75"/>
      <c r="D1938" s="76"/>
      <c r="E1938" s="69">
        <f t="shared" si="30"/>
        <v>0</v>
      </c>
    </row>
    <row r="1939" spans="1:5" ht="15" customHeight="1" x14ac:dyDescent="0.35">
      <c r="A1939" s="73"/>
      <c r="B1939" s="74"/>
      <c r="C1939" s="75"/>
      <c r="D1939" s="76"/>
      <c r="E1939" s="69">
        <f t="shared" si="30"/>
        <v>0</v>
      </c>
    </row>
    <row r="1940" spans="1:5" ht="15" customHeight="1" x14ac:dyDescent="0.35">
      <c r="A1940" s="73"/>
      <c r="B1940" s="74"/>
      <c r="C1940" s="75"/>
      <c r="D1940" s="76"/>
      <c r="E1940" s="69">
        <f t="shared" si="30"/>
        <v>0</v>
      </c>
    </row>
    <row r="1941" spans="1:5" ht="15" customHeight="1" x14ac:dyDescent="0.35">
      <c r="A1941" s="73"/>
      <c r="B1941" s="74"/>
      <c r="C1941" s="75"/>
      <c r="D1941" s="76"/>
      <c r="E1941" s="69">
        <f t="shared" si="30"/>
        <v>0</v>
      </c>
    </row>
    <row r="1942" spans="1:5" ht="15" customHeight="1" x14ac:dyDescent="0.35">
      <c r="A1942" s="73"/>
      <c r="B1942" s="74"/>
      <c r="C1942" s="75"/>
      <c r="D1942" s="76"/>
      <c r="E1942" s="69">
        <f t="shared" si="30"/>
        <v>0</v>
      </c>
    </row>
    <row r="1943" spans="1:5" ht="15" customHeight="1" x14ac:dyDescent="0.35">
      <c r="A1943" s="73"/>
      <c r="B1943" s="74"/>
      <c r="C1943" s="75"/>
      <c r="D1943" s="76"/>
      <c r="E1943" s="69">
        <f t="shared" si="30"/>
        <v>0</v>
      </c>
    </row>
    <row r="1944" spans="1:5" ht="15" customHeight="1" x14ac:dyDescent="0.35">
      <c r="A1944" s="73"/>
      <c r="B1944" s="74"/>
      <c r="C1944" s="75"/>
      <c r="D1944" s="76"/>
      <c r="E1944" s="69">
        <f t="shared" si="30"/>
        <v>0</v>
      </c>
    </row>
    <row r="1945" spans="1:5" ht="15" customHeight="1" x14ac:dyDescent="0.35">
      <c r="A1945" s="73"/>
      <c r="B1945" s="74"/>
      <c r="C1945" s="75"/>
      <c r="D1945" s="76"/>
      <c r="E1945" s="69">
        <f t="shared" si="30"/>
        <v>0</v>
      </c>
    </row>
    <row r="1946" spans="1:5" ht="15" customHeight="1" x14ac:dyDescent="0.35">
      <c r="A1946" s="73"/>
      <c r="B1946" s="74"/>
      <c r="C1946" s="75"/>
      <c r="D1946" s="76"/>
      <c r="E1946" s="69">
        <f t="shared" si="30"/>
        <v>0</v>
      </c>
    </row>
    <row r="1947" spans="1:5" ht="15" customHeight="1" x14ac:dyDescent="0.35">
      <c r="A1947" s="73"/>
      <c r="B1947" s="74"/>
      <c r="C1947" s="75"/>
      <c r="D1947" s="76"/>
      <c r="E1947" s="69">
        <f t="shared" si="30"/>
        <v>0</v>
      </c>
    </row>
    <row r="1948" spans="1:5" ht="15" customHeight="1" x14ac:dyDescent="0.35">
      <c r="A1948" s="73"/>
      <c r="B1948" s="74"/>
      <c r="C1948" s="75"/>
      <c r="D1948" s="76"/>
      <c r="E1948" s="69">
        <f t="shared" si="30"/>
        <v>0</v>
      </c>
    </row>
    <row r="1949" spans="1:5" ht="15" customHeight="1" x14ac:dyDescent="0.35">
      <c r="A1949" s="73"/>
      <c r="B1949" s="74"/>
      <c r="C1949" s="75"/>
      <c r="D1949" s="76"/>
      <c r="E1949" s="69">
        <f t="shared" si="30"/>
        <v>0</v>
      </c>
    </row>
    <row r="1950" spans="1:5" ht="15" customHeight="1" x14ac:dyDescent="0.35">
      <c r="A1950" s="73"/>
      <c r="B1950" s="74"/>
      <c r="C1950" s="75"/>
      <c r="D1950" s="76"/>
      <c r="E1950" s="69">
        <f t="shared" si="30"/>
        <v>0</v>
      </c>
    </row>
    <row r="1951" spans="1:5" ht="15" customHeight="1" x14ac:dyDescent="0.35">
      <c r="A1951" s="73"/>
      <c r="B1951" s="74"/>
      <c r="C1951" s="75"/>
      <c r="D1951" s="76"/>
      <c r="E1951" s="69">
        <f t="shared" si="30"/>
        <v>0</v>
      </c>
    </row>
    <row r="1952" spans="1:5" ht="15" customHeight="1" x14ac:dyDescent="0.35">
      <c r="A1952" s="73"/>
      <c r="B1952" s="74"/>
      <c r="C1952" s="75"/>
      <c r="D1952" s="76"/>
      <c r="E1952" s="69">
        <f t="shared" si="30"/>
        <v>0</v>
      </c>
    </row>
    <row r="1953" spans="1:5" ht="15" customHeight="1" x14ac:dyDescent="0.35">
      <c r="A1953" s="73"/>
      <c r="B1953" s="74"/>
      <c r="C1953" s="75"/>
      <c r="D1953" s="76"/>
      <c r="E1953" s="69">
        <f t="shared" si="30"/>
        <v>0</v>
      </c>
    </row>
    <row r="1954" spans="1:5" ht="15" customHeight="1" x14ac:dyDescent="0.35">
      <c r="A1954" s="73"/>
      <c r="B1954" s="74"/>
      <c r="C1954" s="75"/>
      <c r="D1954" s="76"/>
      <c r="E1954" s="69">
        <f t="shared" si="30"/>
        <v>0</v>
      </c>
    </row>
    <row r="1955" spans="1:5" ht="15" customHeight="1" x14ac:dyDescent="0.35">
      <c r="A1955" s="73"/>
      <c r="B1955" s="74"/>
      <c r="C1955" s="75"/>
      <c r="D1955" s="76"/>
      <c r="E1955" s="69">
        <f t="shared" si="30"/>
        <v>0</v>
      </c>
    </row>
    <row r="1956" spans="1:5" ht="15" customHeight="1" x14ac:dyDescent="0.35">
      <c r="A1956" s="73"/>
      <c r="B1956" s="74"/>
      <c r="C1956" s="75"/>
      <c r="D1956" s="76"/>
      <c r="E1956" s="69">
        <f t="shared" si="30"/>
        <v>0</v>
      </c>
    </row>
    <row r="1957" spans="1:5" ht="15" customHeight="1" x14ac:dyDescent="0.35">
      <c r="A1957" s="73"/>
      <c r="B1957" s="74"/>
      <c r="C1957" s="75"/>
      <c r="D1957" s="76"/>
      <c r="E1957" s="69">
        <f t="shared" si="30"/>
        <v>0</v>
      </c>
    </row>
    <row r="1958" spans="1:5" ht="15" customHeight="1" x14ac:dyDescent="0.35">
      <c r="A1958" s="73"/>
      <c r="B1958" s="74"/>
      <c r="C1958" s="75"/>
      <c r="D1958" s="76"/>
      <c r="E1958" s="69">
        <f t="shared" si="30"/>
        <v>0</v>
      </c>
    </row>
    <row r="1959" spans="1:5" ht="15" customHeight="1" x14ac:dyDescent="0.35">
      <c r="A1959" s="73"/>
      <c r="B1959" s="74"/>
      <c r="C1959" s="75"/>
      <c r="D1959" s="76"/>
      <c r="E1959" s="69">
        <f t="shared" si="30"/>
        <v>0</v>
      </c>
    </row>
    <row r="1960" spans="1:5" ht="15" customHeight="1" x14ac:dyDescent="0.35">
      <c r="A1960" s="73"/>
      <c r="B1960" s="74"/>
      <c r="C1960" s="75"/>
      <c r="D1960" s="76"/>
      <c r="E1960" s="69">
        <f t="shared" si="30"/>
        <v>0</v>
      </c>
    </row>
    <row r="1961" spans="1:5" ht="15" customHeight="1" x14ac:dyDescent="0.35">
      <c r="A1961" s="73"/>
      <c r="B1961" s="74"/>
      <c r="C1961" s="75"/>
      <c r="D1961" s="76"/>
      <c r="E1961" s="69">
        <f t="shared" si="30"/>
        <v>0</v>
      </c>
    </row>
    <row r="1962" spans="1:5" ht="15" customHeight="1" x14ac:dyDescent="0.35">
      <c r="A1962" s="73"/>
      <c r="B1962" s="74"/>
      <c r="C1962" s="75"/>
      <c r="D1962" s="76"/>
      <c r="E1962" s="69">
        <f t="shared" si="30"/>
        <v>0</v>
      </c>
    </row>
    <row r="1963" spans="1:5" ht="15" customHeight="1" x14ac:dyDescent="0.35">
      <c r="A1963" s="73"/>
      <c r="B1963" s="74"/>
      <c r="C1963" s="75"/>
      <c r="D1963" s="76"/>
      <c r="E1963" s="69">
        <f t="shared" si="30"/>
        <v>0</v>
      </c>
    </row>
    <row r="1964" spans="1:5" ht="15" customHeight="1" x14ac:dyDescent="0.35">
      <c r="A1964" s="73"/>
      <c r="B1964" s="74"/>
      <c r="C1964" s="75"/>
      <c r="D1964" s="76"/>
      <c r="E1964" s="69">
        <f t="shared" si="30"/>
        <v>0</v>
      </c>
    </row>
    <row r="1965" spans="1:5" ht="15" customHeight="1" x14ac:dyDescent="0.35">
      <c r="A1965" s="73"/>
      <c r="B1965" s="74"/>
      <c r="C1965" s="75"/>
      <c r="D1965" s="76"/>
      <c r="E1965" s="69">
        <f t="shared" si="30"/>
        <v>0</v>
      </c>
    </row>
    <row r="1966" spans="1:5" ht="15" customHeight="1" x14ac:dyDescent="0.35">
      <c r="A1966" s="73"/>
      <c r="B1966" s="74"/>
      <c r="C1966" s="75"/>
      <c r="D1966" s="76"/>
      <c r="E1966" s="69">
        <f t="shared" si="30"/>
        <v>0</v>
      </c>
    </row>
    <row r="1967" spans="1:5" ht="15" customHeight="1" x14ac:dyDescent="0.35">
      <c r="A1967" s="73"/>
      <c r="B1967" s="74"/>
      <c r="C1967" s="75"/>
      <c r="D1967" s="76"/>
      <c r="E1967" s="69">
        <f t="shared" si="30"/>
        <v>0</v>
      </c>
    </row>
    <row r="1968" spans="1:5" ht="15" customHeight="1" x14ac:dyDescent="0.35">
      <c r="A1968" s="73"/>
      <c r="B1968" s="74"/>
      <c r="C1968" s="75"/>
      <c r="D1968" s="76"/>
      <c r="E1968" s="69">
        <f t="shared" si="30"/>
        <v>0</v>
      </c>
    </row>
    <row r="1969" spans="1:5" ht="15" customHeight="1" x14ac:dyDescent="0.35">
      <c r="A1969" s="73"/>
      <c r="B1969" s="74"/>
      <c r="C1969" s="75"/>
      <c r="D1969" s="76"/>
      <c r="E1969" s="69">
        <f t="shared" si="30"/>
        <v>0</v>
      </c>
    </row>
    <row r="1970" spans="1:5" ht="15" customHeight="1" x14ac:dyDescent="0.35">
      <c r="A1970" s="73"/>
      <c r="B1970" s="74"/>
      <c r="C1970" s="75"/>
      <c r="D1970" s="76"/>
      <c r="E1970" s="69">
        <f t="shared" si="30"/>
        <v>0</v>
      </c>
    </row>
    <row r="1971" spans="1:5" ht="15" customHeight="1" x14ac:dyDescent="0.35">
      <c r="A1971" s="73"/>
      <c r="B1971" s="74"/>
      <c r="C1971" s="75"/>
      <c r="D1971" s="76"/>
      <c r="E1971" s="69">
        <f t="shared" si="30"/>
        <v>0</v>
      </c>
    </row>
    <row r="1972" spans="1:5" ht="15" customHeight="1" x14ac:dyDescent="0.35">
      <c r="A1972" s="73"/>
      <c r="B1972" s="74"/>
      <c r="C1972" s="75"/>
      <c r="D1972" s="76"/>
      <c r="E1972" s="69">
        <f t="shared" si="30"/>
        <v>0</v>
      </c>
    </row>
    <row r="1973" spans="1:5" ht="15" customHeight="1" x14ac:dyDescent="0.35">
      <c r="A1973" s="73"/>
      <c r="B1973" s="74"/>
      <c r="C1973" s="75"/>
      <c r="D1973" s="76"/>
      <c r="E1973" s="69">
        <f t="shared" si="30"/>
        <v>0</v>
      </c>
    </row>
    <row r="1974" spans="1:5" ht="15" customHeight="1" x14ac:dyDescent="0.35">
      <c r="A1974" s="73"/>
      <c r="B1974" s="74"/>
      <c r="C1974" s="75"/>
      <c r="D1974" s="76"/>
      <c r="E1974" s="69">
        <f t="shared" si="30"/>
        <v>0</v>
      </c>
    </row>
    <row r="1975" spans="1:5" ht="15" customHeight="1" x14ac:dyDescent="0.35">
      <c r="A1975" s="73"/>
      <c r="B1975" s="74"/>
      <c r="C1975" s="75"/>
      <c r="D1975" s="76"/>
      <c r="E1975" s="69">
        <f t="shared" si="30"/>
        <v>0</v>
      </c>
    </row>
    <row r="1976" spans="1:5" ht="15" customHeight="1" x14ac:dyDescent="0.35">
      <c r="A1976" s="73"/>
      <c r="B1976" s="74"/>
      <c r="C1976" s="75"/>
      <c r="D1976" s="76"/>
      <c r="E1976" s="69">
        <f t="shared" si="30"/>
        <v>0</v>
      </c>
    </row>
    <row r="1977" spans="1:5" ht="15" customHeight="1" x14ac:dyDescent="0.35">
      <c r="A1977" s="73"/>
      <c r="B1977" s="74"/>
      <c r="C1977" s="75"/>
      <c r="D1977" s="76"/>
      <c r="E1977" s="69">
        <f t="shared" si="30"/>
        <v>0</v>
      </c>
    </row>
    <row r="1978" spans="1:5" ht="15" customHeight="1" x14ac:dyDescent="0.35">
      <c r="A1978" s="73"/>
      <c r="B1978" s="74"/>
      <c r="C1978" s="75"/>
      <c r="D1978" s="76"/>
      <c r="E1978" s="69">
        <f t="shared" si="30"/>
        <v>0</v>
      </c>
    </row>
    <row r="1979" spans="1:5" ht="15" customHeight="1" x14ac:dyDescent="0.35">
      <c r="A1979" s="73"/>
      <c r="B1979" s="74"/>
      <c r="C1979" s="75"/>
      <c r="D1979" s="76"/>
      <c r="E1979" s="69">
        <f t="shared" si="30"/>
        <v>0</v>
      </c>
    </row>
    <row r="1980" spans="1:5" ht="15" customHeight="1" x14ac:dyDescent="0.35">
      <c r="A1980" s="73"/>
      <c r="B1980" s="74"/>
      <c r="C1980" s="75"/>
      <c r="D1980" s="76"/>
      <c r="E1980" s="69">
        <f t="shared" si="30"/>
        <v>0</v>
      </c>
    </row>
    <row r="1981" spans="1:5" ht="15" customHeight="1" x14ac:dyDescent="0.35">
      <c r="A1981" s="73"/>
      <c r="B1981" s="74"/>
      <c r="C1981" s="75"/>
      <c r="D1981" s="76"/>
      <c r="E1981" s="69">
        <f t="shared" si="30"/>
        <v>0</v>
      </c>
    </row>
    <row r="1982" spans="1:5" ht="15" customHeight="1" x14ac:dyDescent="0.35">
      <c r="A1982" s="73"/>
      <c r="B1982" s="74"/>
      <c r="C1982" s="75"/>
      <c r="D1982" s="76"/>
      <c r="E1982" s="69">
        <f t="shared" si="30"/>
        <v>0</v>
      </c>
    </row>
    <row r="1983" spans="1:5" ht="15" customHeight="1" x14ac:dyDescent="0.35">
      <c r="A1983" s="73"/>
      <c r="B1983" s="74"/>
      <c r="C1983" s="75"/>
      <c r="D1983" s="76"/>
      <c r="E1983" s="69">
        <f t="shared" si="30"/>
        <v>0</v>
      </c>
    </row>
    <row r="1984" spans="1:5" ht="15" customHeight="1" x14ac:dyDescent="0.35">
      <c r="A1984" s="73"/>
      <c r="B1984" s="74"/>
      <c r="C1984" s="75"/>
      <c r="D1984" s="76"/>
      <c r="E1984" s="69">
        <f t="shared" si="30"/>
        <v>0</v>
      </c>
    </row>
    <row r="1985" spans="1:5" ht="15" customHeight="1" x14ac:dyDescent="0.35">
      <c r="A1985" s="73"/>
      <c r="B1985" s="74"/>
      <c r="C1985" s="75"/>
      <c r="D1985" s="76"/>
      <c r="E1985" s="69">
        <f t="shared" si="30"/>
        <v>0</v>
      </c>
    </row>
    <row r="1986" spans="1:5" ht="15" customHeight="1" x14ac:dyDescent="0.35">
      <c r="A1986" s="73"/>
      <c r="B1986" s="74"/>
      <c r="C1986" s="75"/>
      <c r="D1986" s="76"/>
      <c r="E1986" s="69">
        <f t="shared" ref="E1986:E2049" si="31">A1986*B1986</f>
        <v>0</v>
      </c>
    </row>
    <row r="1987" spans="1:5" ht="15" customHeight="1" x14ac:dyDescent="0.35">
      <c r="A1987" s="73"/>
      <c r="B1987" s="74"/>
      <c r="C1987" s="75"/>
      <c r="D1987" s="76"/>
      <c r="E1987" s="69">
        <f t="shared" si="31"/>
        <v>0</v>
      </c>
    </row>
    <row r="1988" spans="1:5" ht="15" customHeight="1" x14ac:dyDescent="0.35">
      <c r="A1988" s="73"/>
      <c r="B1988" s="74"/>
      <c r="C1988" s="75"/>
      <c r="D1988" s="76"/>
      <c r="E1988" s="69">
        <f t="shared" si="31"/>
        <v>0</v>
      </c>
    </row>
    <row r="1989" spans="1:5" ht="15" customHeight="1" x14ac:dyDescent="0.35">
      <c r="A1989" s="73"/>
      <c r="B1989" s="74"/>
      <c r="C1989" s="75"/>
      <c r="D1989" s="76"/>
      <c r="E1989" s="69">
        <f t="shared" si="31"/>
        <v>0</v>
      </c>
    </row>
    <row r="1990" spans="1:5" ht="15" customHeight="1" x14ac:dyDescent="0.35">
      <c r="A1990" s="73"/>
      <c r="B1990" s="74"/>
      <c r="C1990" s="75"/>
      <c r="D1990" s="76"/>
      <c r="E1990" s="69">
        <f t="shared" si="31"/>
        <v>0</v>
      </c>
    </row>
    <row r="1991" spans="1:5" ht="15" customHeight="1" x14ac:dyDescent="0.35">
      <c r="A1991" s="73"/>
      <c r="B1991" s="74"/>
      <c r="C1991" s="75"/>
      <c r="D1991" s="76"/>
      <c r="E1991" s="69">
        <f t="shared" si="31"/>
        <v>0</v>
      </c>
    </row>
    <row r="1992" spans="1:5" ht="15" customHeight="1" x14ac:dyDescent="0.35">
      <c r="A1992" s="73"/>
      <c r="B1992" s="74"/>
      <c r="C1992" s="75"/>
      <c r="D1992" s="76"/>
      <c r="E1992" s="69">
        <f t="shared" si="31"/>
        <v>0</v>
      </c>
    </row>
    <row r="1993" spans="1:5" ht="15" customHeight="1" x14ac:dyDescent="0.35">
      <c r="A1993" s="73"/>
      <c r="B1993" s="74"/>
      <c r="C1993" s="75"/>
      <c r="D1993" s="76"/>
      <c r="E1993" s="69">
        <f t="shared" si="31"/>
        <v>0</v>
      </c>
    </row>
    <row r="1994" spans="1:5" ht="15" customHeight="1" x14ac:dyDescent="0.35">
      <c r="A1994" s="73"/>
      <c r="B1994" s="74"/>
      <c r="C1994" s="75"/>
      <c r="D1994" s="76"/>
      <c r="E1994" s="69">
        <f t="shared" si="31"/>
        <v>0</v>
      </c>
    </row>
    <row r="1995" spans="1:5" ht="15" customHeight="1" x14ac:dyDescent="0.35">
      <c r="A1995" s="73"/>
      <c r="B1995" s="74"/>
      <c r="C1995" s="75"/>
      <c r="D1995" s="76"/>
      <c r="E1995" s="69">
        <f t="shared" si="31"/>
        <v>0</v>
      </c>
    </row>
    <row r="1996" spans="1:5" ht="15" customHeight="1" x14ac:dyDescent="0.35">
      <c r="A1996" s="73"/>
      <c r="B1996" s="74"/>
      <c r="C1996" s="75"/>
      <c r="D1996" s="76"/>
      <c r="E1996" s="69">
        <f t="shared" si="31"/>
        <v>0</v>
      </c>
    </row>
    <row r="1997" spans="1:5" ht="15" customHeight="1" x14ac:dyDescent="0.35">
      <c r="A1997" s="73"/>
      <c r="B1997" s="74"/>
      <c r="C1997" s="75"/>
      <c r="D1997" s="76"/>
      <c r="E1997" s="69">
        <f t="shared" si="31"/>
        <v>0</v>
      </c>
    </row>
    <row r="1998" spans="1:5" ht="15" customHeight="1" x14ac:dyDescent="0.35">
      <c r="A1998" s="73"/>
      <c r="B1998" s="74"/>
      <c r="C1998" s="75"/>
      <c r="D1998" s="76"/>
      <c r="E1998" s="69">
        <f t="shared" si="31"/>
        <v>0</v>
      </c>
    </row>
    <row r="1999" spans="1:5" ht="15" customHeight="1" x14ac:dyDescent="0.35">
      <c r="A1999" s="73"/>
      <c r="B1999" s="74"/>
      <c r="C1999" s="75"/>
      <c r="D1999" s="76"/>
      <c r="E1999" s="69">
        <f t="shared" si="31"/>
        <v>0</v>
      </c>
    </row>
    <row r="2000" spans="1:5" ht="15" customHeight="1" x14ac:dyDescent="0.35">
      <c r="A2000" s="73"/>
      <c r="B2000" s="74"/>
      <c r="C2000" s="75"/>
      <c r="D2000" s="76"/>
      <c r="E2000" s="69">
        <f t="shared" si="31"/>
        <v>0</v>
      </c>
    </row>
    <row r="2001" spans="1:5" ht="15" customHeight="1" x14ac:dyDescent="0.35">
      <c r="A2001" s="73"/>
      <c r="B2001" s="74"/>
      <c r="C2001" s="75"/>
      <c r="D2001" s="76"/>
      <c r="E2001" s="69">
        <f t="shared" si="31"/>
        <v>0</v>
      </c>
    </row>
    <row r="2002" spans="1:5" ht="15" customHeight="1" x14ac:dyDescent="0.35">
      <c r="A2002" s="73"/>
      <c r="B2002" s="74"/>
      <c r="C2002" s="75"/>
      <c r="D2002" s="76"/>
      <c r="E2002" s="69">
        <f t="shared" si="31"/>
        <v>0</v>
      </c>
    </row>
    <row r="2003" spans="1:5" ht="15" customHeight="1" x14ac:dyDescent="0.35">
      <c r="A2003" s="73"/>
      <c r="B2003" s="74"/>
      <c r="C2003" s="75"/>
      <c r="D2003" s="76"/>
      <c r="E2003" s="69">
        <f t="shared" si="31"/>
        <v>0</v>
      </c>
    </row>
    <row r="2004" spans="1:5" ht="15" customHeight="1" x14ac:dyDescent="0.35">
      <c r="A2004" s="73"/>
      <c r="B2004" s="74"/>
      <c r="C2004" s="75"/>
      <c r="D2004" s="76"/>
      <c r="E2004" s="69">
        <f t="shared" si="31"/>
        <v>0</v>
      </c>
    </row>
    <row r="2005" spans="1:5" ht="15" customHeight="1" x14ac:dyDescent="0.35">
      <c r="A2005" s="73"/>
      <c r="B2005" s="74"/>
      <c r="C2005" s="75"/>
      <c r="D2005" s="76"/>
      <c r="E2005" s="69">
        <f t="shared" si="31"/>
        <v>0</v>
      </c>
    </row>
    <row r="2006" spans="1:5" ht="15" customHeight="1" x14ac:dyDescent="0.35">
      <c r="A2006" s="73"/>
      <c r="B2006" s="74"/>
      <c r="C2006" s="75"/>
      <c r="D2006" s="76"/>
      <c r="E2006" s="69">
        <f t="shared" si="31"/>
        <v>0</v>
      </c>
    </row>
    <row r="2007" spans="1:5" ht="15" customHeight="1" x14ac:dyDescent="0.35">
      <c r="A2007" s="73"/>
      <c r="B2007" s="74"/>
      <c r="C2007" s="75"/>
      <c r="D2007" s="76"/>
      <c r="E2007" s="69">
        <f t="shared" si="31"/>
        <v>0</v>
      </c>
    </row>
    <row r="2008" spans="1:5" ht="15" customHeight="1" x14ac:dyDescent="0.35">
      <c r="A2008" s="73"/>
      <c r="B2008" s="74"/>
      <c r="C2008" s="75"/>
      <c r="D2008" s="76"/>
      <c r="E2008" s="69">
        <f t="shared" si="31"/>
        <v>0</v>
      </c>
    </row>
    <row r="2009" spans="1:5" ht="15" customHeight="1" x14ac:dyDescent="0.35">
      <c r="A2009" s="73"/>
      <c r="B2009" s="74"/>
      <c r="C2009" s="75"/>
      <c r="D2009" s="76"/>
      <c r="E2009" s="69">
        <f t="shared" si="31"/>
        <v>0</v>
      </c>
    </row>
    <row r="2010" spans="1:5" ht="15" customHeight="1" x14ac:dyDescent="0.35">
      <c r="A2010" s="73"/>
      <c r="B2010" s="74"/>
      <c r="C2010" s="75"/>
      <c r="D2010" s="76"/>
      <c r="E2010" s="69">
        <f t="shared" si="31"/>
        <v>0</v>
      </c>
    </row>
    <row r="2011" spans="1:5" ht="15" customHeight="1" x14ac:dyDescent="0.35">
      <c r="A2011" s="73"/>
      <c r="B2011" s="74"/>
      <c r="C2011" s="75"/>
      <c r="D2011" s="76"/>
      <c r="E2011" s="69">
        <f t="shared" si="31"/>
        <v>0</v>
      </c>
    </row>
    <row r="2012" spans="1:5" ht="15" customHeight="1" x14ac:dyDescent="0.35">
      <c r="A2012" s="73"/>
      <c r="B2012" s="74"/>
      <c r="C2012" s="75"/>
      <c r="D2012" s="76"/>
      <c r="E2012" s="69">
        <f t="shared" si="31"/>
        <v>0</v>
      </c>
    </row>
    <row r="2013" spans="1:5" ht="15" customHeight="1" x14ac:dyDescent="0.35">
      <c r="A2013" s="73"/>
      <c r="B2013" s="74"/>
      <c r="C2013" s="75"/>
      <c r="D2013" s="76"/>
      <c r="E2013" s="69">
        <f t="shared" si="31"/>
        <v>0</v>
      </c>
    </row>
    <row r="2014" spans="1:5" ht="15" customHeight="1" x14ac:dyDescent="0.35">
      <c r="A2014" s="73"/>
      <c r="B2014" s="74"/>
      <c r="C2014" s="75"/>
      <c r="D2014" s="76"/>
      <c r="E2014" s="69">
        <f t="shared" si="31"/>
        <v>0</v>
      </c>
    </row>
    <row r="2015" spans="1:5" ht="15" customHeight="1" x14ac:dyDescent="0.35">
      <c r="A2015" s="73"/>
      <c r="B2015" s="74"/>
      <c r="C2015" s="75"/>
      <c r="D2015" s="76"/>
      <c r="E2015" s="69">
        <f t="shared" si="31"/>
        <v>0</v>
      </c>
    </row>
    <row r="2016" spans="1:5" ht="15" customHeight="1" x14ac:dyDescent="0.35">
      <c r="A2016" s="73"/>
      <c r="B2016" s="74"/>
      <c r="C2016" s="75"/>
      <c r="D2016" s="76"/>
      <c r="E2016" s="69">
        <f t="shared" si="31"/>
        <v>0</v>
      </c>
    </row>
    <row r="2017" spans="1:5" ht="15" customHeight="1" x14ac:dyDescent="0.35">
      <c r="A2017" s="73"/>
      <c r="B2017" s="74"/>
      <c r="C2017" s="75"/>
      <c r="D2017" s="76"/>
      <c r="E2017" s="69">
        <f t="shared" si="31"/>
        <v>0</v>
      </c>
    </row>
    <row r="2018" spans="1:5" ht="15" customHeight="1" x14ac:dyDescent="0.35">
      <c r="A2018" s="73"/>
      <c r="B2018" s="74"/>
      <c r="C2018" s="75"/>
      <c r="D2018" s="76"/>
      <c r="E2018" s="69">
        <f t="shared" si="31"/>
        <v>0</v>
      </c>
    </row>
    <row r="2019" spans="1:5" ht="15" customHeight="1" x14ac:dyDescent="0.35">
      <c r="A2019" s="73"/>
      <c r="B2019" s="74"/>
      <c r="C2019" s="75"/>
      <c r="D2019" s="76"/>
      <c r="E2019" s="69">
        <f t="shared" si="31"/>
        <v>0</v>
      </c>
    </row>
    <row r="2020" spans="1:5" ht="15" customHeight="1" x14ac:dyDescent="0.35">
      <c r="A2020" s="73"/>
      <c r="B2020" s="74"/>
      <c r="C2020" s="75"/>
      <c r="D2020" s="76"/>
      <c r="E2020" s="69">
        <f t="shared" si="31"/>
        <v>0</v>
      </c>
    </row>
    <row r="2021" spans="1:5" ht="15" customHeight="1" x14ac:dyDescent="0.35">
      <c r="A2021" s="73"/>
      <c r="B2021" s="74"/>
      <c r="C2021" s="75"/>
      <c r="D2021" s="76"/>
      <c r="E2021" s="69">
        <f t="shared" si="31"/>
        <v>0</v>
      </c>
    </row>
    <row r="2022" spans="1:5" ht="15" customHeight="1" x14ac:dyDescent="0.35">
      <c r="A2022" s="73"/>
      <c r="B2022" s="74"/>
      <c r="C2022" s="75"/>
      <c r="D2022" s="76"/>
      <c r="E2022" s="69">
        <f t="shared" si="31"/>
        <v>0</v>
      </c>
    </row>
    <row r="2023" spans="1:5" ht="15" customHeight="1" x14ac:dyDescent="0.35">
      <c r="A2023" s="73"/>
      <c r="B2023" s="74"/>
      <c r="C2023" s="75"/>
      <c r="D2023" s="76"/>
      <c r="E2023" s="69">
        <f t="shared" si="31"/>
        <v>0</v>
      </c>
    </row>
    <row r="2024" spans="1:5" ht="15" customHeight="1" x14ac:dyDescent="0.35">
      <c r="A2024" s="73"/>
      <c r="B2024" s="74"/>
      <c r="C2024" s="75"/>
      <c r="D2024" s="76"/>
      <c r="E2024" s="69">
        <f t="shared" si="31"/>
        <v>0</v>
      </c>
    </row>
    <row r="2025" spans="1:5" ht="15" customHeight="1" x14ac:dyDescent="0.35">
      <c r="A2025" s="73"/>
      <c r="B2025" s="74"/>
      <c r="C2025" s="75"/>
      <c r="D2025" s="76"/>
      <c r="E2025" s="69">
        <f t="shared" si="31"/>
        <v>0</v>
      </c>
    </row>
    <row r="2026" spans="1:5" ht="15" customHeight="1" x14ac:dyDescent="0.35">
      <c r="A2026" s="73"/>
      <c r="B2026" s="74"/>
      <c r="C2026" s="75"/>
      <c r="D2026" s="76"/>
      <c r="E2026" s="69">
        <f t="shared" si="31"/>
        <v>0</v>
      </c>
    </row>
    <row r="2027" spans="1:5" ht="15" customHeight="1" x14ac:dyDescent="0.35">
      <c r="A2027" s="73"/>
      <c r="B2027" s="74"/>
      <c r="C2027" s="75"/>
      <c r="D2027" s="76"/>
      <c r="E2027" s="69">
        <f t="shared" si="31"/>
        <v>0</v>
      </c>
    </row>
    <row r="2028" spans="1:5" ht="15" customHeight="1" x14ac:dyDescent="0.35">
      <c r="A2028" s="73"/>
      <c r="B2028" s="74"/>
      <c r="C2028" s="75"/>
      <c r="D2028" s="76"/>
      <c r="E2028" s="69">
        <f t="shared" si="31"/>
        <v>0</v>
      </c>
    </row>
    <row r="2029" spans="1:5" ht="15" customHeight="1" x14ac:dyDescent="0.35">
      <c r="A2029" s="73"/>
      <c r="B2029" s="74"/>
      <c r="C2029" s="75"/>
      <c r="D2029" s="76"/>
      <c r="E2029" s="69">
        <f t="shared" si="31"/>
        <v>0</v>
      </c>
    </row>
    <row r="2030" spans="1:5" ht="15" customHeight="1" x14ac:dyDescent="0.35">
      <c r="A2030" s="73"/>
      <c r="B2030" s="74"/>
      <c r="C2030" s="75"/>
      <c r="D2030" s="76"/>
      <c r="E2030" s="69">
        <f t="shared" si="31"/>
        <v>0</v>
      </c>
    </row>
    <row r="2031" spans="1:5" ht="15" customHeight="1" x14ac:dyDescent="0.35">
      <c r="A2031" s="73"/>
      <c r="B2031" s="74"/>
      <c r="C2031" s="75"/>
      <c r="D2031" s="76"/>
      <c r="E2031" s="69">
        <f t="shared" si="31"/>
        <v>0</v>
      </c>
    </row>
    <row r="2032" spans="1:5" ht="15" customHeight="1" x14ac:dyDescent="0.35">
      <c r="A2032" s="73"/>
      <c r="B2032" s="74"/>
      <c r="C2032" s="75"/>
      <c r="D2032" s="76"/>
      <c r="E2032" s="69">
        <f t="shared" si="31"/>
        <v>0</v>
      </c>
    </row>
    <row r="2033" spans="1:5" ht="15" customHeight="1" x14ac:dyDescent="0.35">
      <c r="A2033" s="73"/>
      <c r="B2033" s="74"/>
      <c r="C2033" s="75"/>
      <c r="D2033" s="76"/>
      <c r="E2033" s="69">
        <f t="shared" si="31"/>
        <v>0</v>
      </c>
    </row>
    <row r="2034" spans="1:5" ht="15" customHeight="1" x14ac:dyDescent="0.35">
      <c r="A2034" s="73"/>
      <c r="B2034" s="74"/>
      <c r="C2034" s="75"/>
      <c r="D2034" s="76"/>
      <c r="E2034" s="69">
        <f t="shared" si="31"/>
        <v>0</v>
      </c>
    </row>
    <row r="2035" spans="1:5" ht="15" customHeight="1" x14ac:dyDescent="0.35">
      <c r="A2035" s="73"/>
      <c r="B2035" s="74"/>
      <c r="C2035" s="75"/>
      <c r="D2035" s="76"/>
      <c r="E2035" s="69">
        <f t="shared" si="31"/>
        <v>0</v>
      </c>
    </row>
    <row r="2036" spans="1:5" ht="15" customHeight="1" x14ac:dyDescent="0.35">
      <c r="A2036" s="73"/>
      <c r="B2036" s="74"/>
      <c r="C2036" s="75"/>
      <c r="D2036" s="76"/>
      <c r="E2036" s="69">
        <f t="shared" si="31"/>
        <v>0</v>
      </c>
    </row>
    <row r="2037" spans="1:5" ht="15" customHeight="1" x14ac:dyDescent="0.35">
      <c r="A2037" s="73"/>
      <c r="B2037" s="74"/>
      <c r="C2037" s="75"/>
      <c r="D2037" s="76"/>
      <c r="E2037" s="69">
        <f t="shared" si="31"/>
        <v>0</v>
      </c>
    </row>
    <row r="2038" spans="1:5" ht="15" customHeight="1" x14ac:dyDescent="0.35">
      <c r="A2038" s="73"/>
      <c r="B2038" s="74"/>
      <c r="C2038" s="75"/>
      <c r="D2038" s="76"/>
      <c r="E2038" s="69">
        <f t="shared" si="31"/>
        <v>0</v>
      </c>
    </row>
    <row r="2039" spans="1:5" ht="15" customHeight="1" x14ac:dyDescent="0.35">
      <c r="A2039" s="73"/>
      <c r="B2039" s="74"/>
      <c r="C2039" s="75"/>
      <c r="D2039" s="76"/>
      <c r="E2039" s="69">
        <f t="shared" si="31"/>
        <v>0</v>
      </c>
    </row>
    <row r="2040" spans="1:5" ht="15" customHeight="1" x14ac:dyDescent="0.35">
      <c r="A2040" s="73"/>
      <c r="B2040" s="74"/>
      <c r="C2040" s="75"/>
      <c r="D2040" s="76"/>
      <c r="E2040" s="69">
        <f t="shared" si="31"/>
        <v>0</v>
      </c>
    </row>
    <row r="2041" spans="1:5" ht="15" customHeight="1" x14ac:dyDescent="0.35">
      <c r="A2041" s="73"/>
      <c r="B2041" s="74"/>
      <c r="C2041" s="75"/>
      <c r="D2041" s="76"/>
      <c r="E2041" s="69">
        <f t="shared" si="31"/>
        <v>0</v>
      </c>
    </row>
    <row r="2042" spans="1:5" ht="15" customHeight="1" x14ac:dyDescent="0.35">
      <c r="A2042" s="73"/>
      <c r="B2042" s="74"/>
      <c r="C2042" s="75"/>
      <c r="D2042" s="76"/>
      <c r="E2042" s="69">
        <f t="shared" si="31"/>
        <v>0</v>
      </c>
    </row>
    <row r="2043" spans="1:5" ht="15" customHeight="1" x14ac:dyDescent="0.35">
      <c r="A2043" s="73"/>
      <c r="B2043" s="74"/>
      <c r="C2043" s="75"/>
      <c r="D2043" s="76"/>
      <c r="E2043" s="69">
        <f t="shared" si="31"/>
        <v>0</v>
      </c>
    </row>
    <row r="2044" spans="1:5" ht="15" customHeight="1" x14ac:dyDescent="0.35">
      <c r="A2044" s="73"/>
      <c r="B2044" s="74"/>
      <c r="C2044" s="75"/>
      <c r="D2044" s="76"/>
      <c r="E2044" s="69">
        <f t="shared" si="31"/>
        <v>0</v>
      </c>
    </row>
    <row r="2045" spans="1:5" ht="15" customHeight="1" x14ac:dyDescent="0.35">
      <c r="A2045" s="73"/>
      <c r="B2045" s="74"/>
      <c r="C2045" s="75"/>
      <c r="D2045" s="76"/>
      <c r="E2045" s="69">
        <f t="shared" si="31"/>
        <v>0</v>
      </c>
    </row>
    <row r="2046" spans="1:5" ht="15" customHeight="1" x14ac:dyDescent="0.35">
      <c r="A2046" s="73"/>
      <c r="B2046" s="74"/>
      <c r="C2046" s="75"/>
      <c r="D2046" s="76"/>
      <c r="E2046" s="69">
        <f t="shared" si="31"/>
        <v>0</v>
      </c>
    </row>
    <row r="2047" spans="1:5" ht="15" customHeight="1" x14ac:dyDescent="0.35">
      <c r="A2047" s="73"/>
      <c r="B2047" s="74"/>
      <c r="C2047" s="75"/>
      <c r="D2047" s="76"/>
      <c r="E2047" s="69">
        <f t="shared" si="31"/>
        <v>0</v>
      </c>
    </row>
    <row r="2048" spans="1:5" ht="15" customHeight="1" x14ac:dyDescent="0.35">
      <c r="A2048" s="73"/>
      <c r="B2048" s="74"/>
      <c r="C2048" s="75"/>
      <c r="D2048" s="76"/>
      <c r="E2048" s="69">
        <f t="shared" si="31"/>
        <v>0</v>
      </c>
    </row>
    <row r="2049" spans="1:5" ht="15" customHeight="1" x14ac:dyDescent="0.35">
      <c r="A2049" s="73"/>
      <c r="B2049" s="74"/>
      <c r="C2049" s="75"/>
      <c r="D2049" s="76"/>
      <c r="E2049" s="69">
        <f t="shared" si="31"/>
        <v>0</v>
      </c>
    </row>
    <row r="2050" spans="1:5" ht="15" customHeight="1" x14ac:dyDescent="0.35">
      <c r="A2050" s="73"/>
      <c r="B2050" s="74"/>
      <c r="C2050" s="75"/>
      <c r="D2050" s="76"/>
      <c r="E2050" s="69">
        <f t="shared" ref="E2050:E2113" si="32">A2050*B2050</f>
        <v>0</v>
      </c>
    </row>
    <row r="2051" spans="1:5" ht="15" customHeight="1" x14ac:dyDescent="0.35">
      <c r="A2051" s="73"/>
      <c r="B2051" s="74"/>
      <c r="C2051" s="75"/>
      <c r="D2051" s="76"/>
      <c r="E2051" s="69">
        <f t="shared" si="32"/>
        <v>0</v>
      </c>
    </row>
    <row r="2052" spans="1:5" ht="15" customHeight="1" x14ac:dyDescent="0.35">
      <c r="A2052" s="73"/>
      <c r="B2052" s="74"/>
      <c r="C2052" s="75"/>
      <c r="D2052" s="76"/>
      <c r="E2052" s="69">
        <f t="shared" si="32"/>
        <v>0</v>
      </c>
    </row>
    <row r="2053" spans="1:5" ht="15" customHeight="1" x14ac:dyDescent="0.35">
      <c r="A2053" s="73"/>
      <c r="B2053" s="74"/>
      <c r="C2053" s="75"/>
      <c r="D2053" s="76"/>
      <c r="E2053" s="69">
        <f t="shared" si="32"/>
        <v>0</v>
      </c>
    </row>
    <row r="2054" spans="1:5" ht="15" customHeight="1" x14ac:dyDescent="0.35">
      <c r="A2054" s="73"/>
      <c r="B2054" s="74"/>
      <c r="C2054" s="75"/>
      <c r="D2054" s="76"/>
      <c r="E2054" s="69">
        <f t="shared" si="32"/>
        <v>0</v>
      </c>
    </row>
    <row r="2055" spans="1:5" ht="15" customHeight="1" x14ac:dyDescent="0.35">
      <c r="A2055" s="73"/>
      <c r="B2055" s="74"/>
      <c r="C2055" s="75"/>
      <c r="D2055" s="76"/>
      <c r="E2055" s="69">
        <f t="shared" si="32"/>
        <v>0</v>
      </c>
    </row>
    <row r="2056" spans="1:5" ht="15" customHeight="1" x14ac:dyDescent="0.35">
      <c r="A2056" s="73"/>
      <c r="B2056" s="74"/>
      <c r="C2056" s="75"/>
      <c r="D2056" s="76"/>
      <c r="E2056" s="69">
        <f t="shared" si="32"/>
        <v>0</v>
      </c>
    </row>
    <row r="2057" spans="1:5" ht="15" customHeight="1" x14ac:dyDescent="0.35">
      <c r="A2057" s="73"/>
      <c r="B2057" s="74"/>
      <c r="C2057" s="75"/>
      <c r="D2057" s="76"/>
      <c r="E2057" s="69">
        <f t="shared" si="32"/>
        <v>0</v>
      </c>
    </row>
    <row r="2058" spans="1:5" ht="15" customHeight="1" x14ac:dyDescent="0.35">
      <c r="A2058" s="73"/>
      <c r="B2058" s="74"/>
      <c r="C2058" s="75"/>
      <c r="D2058" s="76"/>
      <c r="E2058" s="69">
        <f t="shared" si="32"/>
        <v>0</v>
      </c>
    </row>
    <row r="2059" spans="1:5" ht="15" customHeight="1" x14ac:dyDescent="0.35">
      <c r="A2059" s="73"/>
      <c r="B2059" s="74"/>
      <c r="C2059" s="75"/>
      <c r="D2059" s="76"/>
      <c r="E2059" s="69">
        <f t="shared" si="32"/>
        <v>0</v>
      </c>
    </row>
    <row r="2060" spans="1:5" ht="15" customHeight="1" x14ac:dyDescent="0.35">
      <c r="A2060" s="73"/>
      <c r="B2060" s="74"/>
      <c r="C2060" s="75"/>
      <c r="D2060" s="76"/>
      <c r="E2060" s="69">
        <f t="shared" si="32"/>
        <v>0</v>
      </c>
    </row>
    <row r="2061" spans="1:5" ht="15" customHeight="1" x14ac:dyDescent="0.35">
      <c r="A2061" s="73"/>
      <c r="B2061" s="74"/>
      <c r="C2061" s="75"/>
      <c r="D2061" s="76"/>
      <c r="E2061" s="69">
        <f t="shared" si="32"/>
        <v>0</v>
      </c>
    </row>
    <row r="2062" spans="1:5" ht="15" customHeight="1" x14ac:dyDescent="0.35">
      <c r="A2062" s="73"/>
      <c r="B2062" s="74"/>
      <c r="C2062" s="75"/>
      <c r="D2062" s="76"/>
      <c r="E2062" s="69">
        <f t="shared" si="32"/>
        <v>0</v>
      </c>
    </row>
    <row r="2063" spans="1:5" ht="15" customHeight="1" x14ac:dyDescent="0.35">
      <c r="A2063" s="73"/>
      <c r="B2063" s="74"/>
      <c r="C2063" s="75"/>
      <c r="D2063" s="76"/>
      <c r="E2063" s="69">
        <f t="shared" si="32"/>
        <v>0</v>
      </c>
    </row>
    <row r="2064" spans="1:5" ht="15" customHeight="1" x14ac:dyDescent="0.35">
      <c r="A2064" s="73"/>
      <c r="B2064" s="74"/>
      <c r="C2064" s="75"/>
      <c r="D2064" s="76"/>
      <c r="E2064" s="69">
        <f t="shared" si="32"/>
        <v>0</v>
      </c>
    </row>
    <row r="2065" spans="1:5" ht="15" customHeight="1" x14ac:dyDescent="0.35">
      <c r="A2065" s="73"/>
      <c r="B2065" s="74"/>
      <c r="C2065" s="75"/>
      <c r="D2065" s="76"/>
      <c r="E2065" s="69">
        <f t="shared" si="32"/>
        <v>0</v>
      </c>
    </row>
    <row r="2066" spans="1:5" ht="15" customHeight="1" x14ac:dyDescent="0.35">
      <c r="A2066" s="73"/>
      <c r="B2066" s="74"/>
      <c r="C2066" s="75"/>
      <c r="D2066" s="76"/>
      <c r="E2066" s="69">
        <f t="shared" si="32"/>
        <v>0</v>
      </c>
    </row>
    <row r="2067" spans="1:5" ht="15" customHeight="1" x14ac:dyDescent="0.35">
      <c r="A2067" s="73"/>
      <c r="B2067" s="74"/>
      <c r="C2067" s="75"/>
      <c r="D2067" s="76"/>
      <c r="E2067" s="69">
        <f t="shared" si="32"/>
        <v>0</v>
      </c>
    </row>
    <row r="2068" spans="1:5" ht="15" customHeight="1" x14ac:dyDescent="0.35">
      <c r="A2068" s="73"/>
      <c r="B2068" s="74"/>
      <c r="C2068" s="75"/>
      <c r="D2068" s="76"/>
      <c r="E2068" s="69">
        <f t="shared" si="32"/>
        <v>0</v>
      </c>
    </row>
    <row r="2069" spans="1:5" ht="15" customHeight="1" x14ac:dyDescent="0.35">
      <c r="A2069" s="73"/>
      <c r="B2069" s="74"/>
      <c r="C2069" s="75"/>
      <c r="D2069" s="76"/>
      <c r="E2069" s="69">
        <f t="shared" si="32"/>
        <v>0</v>
      </c>
    </row>
    <row r="2070" spans="1:5" ht="15" customHeight="1" x14ac:dyDescent="0.35">
      <c r="A2070" s="73"/>
      <c r="B2070" s="74"/>
      <c r="C2070" s="75"/>
      <c r="D2070" s="76"/>
      <c r="E2070" s="69">
        <f t="shared" si="32"/>
        <v>0</v>
      </c>
    </row>
    <row r="2071" spans="1:5" ht="15" customHeight="1" x14ac:dyDescent="0.35">
      <c r="A2071" s="73"/>
      <c r="B2071" s="74"/>
      <c r="C2071" s="75"/>
      <c r="D2071" s="76"/>
      <c r="E2071" s="69">
        <f t="shared" si="32"/>
        <v>0</v>
      </c>
    </row>
    <row r="2072" spans="1:5" ht="15" customHeight="1" x14ac:dyDescent="0.35">
      <c r="A2072" s="73"/>
      <c r="B2072" s="74"/>
      <c r="C2072" s="75"/>
      <c r="D2072" s="76"/>
      <c r="E2072" s="69">
        <f t="shared" si="32"/>
        <v>0</v>
      </c>
    </row>
    <row r="2073" spans="1:5" ht="15" customHeight="1" x14ac:dyDescent="0.35">
      <c r="A2073" s="73"/>
      <c r="B2073" s="74"/>
      <c r="C2073" s="75"/>
      <c r="D2073" s="76"/>
      <c r="E2073" s="69">
        <f t="shared" si="32"/>
        <v>0</v>
      </c>
    </row>
    <row r="2074" spans="1:5" ht="15" customHeight="1" x14ac:dyDescent="0.35">
      <c r="A2074" s="73"/>
      <c r="B2074" s="74"/>
      <c r="C2074" s="75"/>
      <c r="D2074" s="76"/>
      <c r="E2074" s="69">
        <f t="shared" si="32"/>
        <v>0</v>
      </c>
    </row>
    <row r="2075" spans="1:5" ht="15" customHeight="1" x14ac:dyDescent="0.35">
      <c r="A2075" s="73"/>
      <c r="B2075" s="74"/>
      <c r="C2075" s="75"/>
      <c r="D2075" s="76"/>
      <c r="E2075" s="69">
        <f t="shared" si="32"/>
        <v>0</v>
      </c>
    </row>
    <row r="2076" spans="1:5" ht="15" customHeight="1" x14ac:dyDescent="0.35">
      <c r="A2076" s="73"/>
      <c r="B2076" s="74"/>
      <c r="C2076" s="75"/>
      <c r="D2076" s="76"/>
      <c r="E2076" s="69">
        <f t="shared" si="32"/>
        <v>0</v>
      </c>
    </row>
    <row r="2077" spans="1:5" ht="15" customHeight="1" x14ac:dyDescent="0.35">
      <c r="A2077" s="73"/>
      <c r="B2077" s="74"/>
      <c r="C2077" s="75"/>
      <c r="D2077" s="76"/>
      <c r="E2077" s="69">
        <f t="shared" si="32"/>
        <v>0</v>
      </c>
    </row>
    <row r="2078" spans="1:5" ht="15" customHeight="1" x14ac:dyDescent="0.35">
      <c r="A2078" s="73"/>
      <c r="B2078" s="74"/>
      <c r="C2078" s="75"/>
      <c r="D2078" s="76"/>
      <c r="E2078" s="69">
        <f t="shared" si="32"/>
        <v>0</v>
      </c>
    </row>
    <row r="2079" spans="1:5" ht="15" customHeight="1" x14ac:dyDescent="0.35">
      <c r="A2079" s="73"/>
      <c r="B2079" s="74"/>
      <c r="C2079" s="75"/>
      <c r="D2079" s="76"/>
      <c r="E2079" s="69">
        <f t="shared" si="32"/>
        <v>0</v>
      </c>
    </row>
    <row r="2080" spans="1:5" ht="15" customHeight="1" x14ac:dyDescent="0.35">
      <c r="A2080" s="73"/>
      <c r="B2080" s="74"/>
      <c r="C2080" s="75"/>
      <c r="D2080" s="76"/>
      <c r="E2080" s="69">
        <f t="shared" si="32"/>
        <v>0</v>
      </c>
    </row>
    <row r="2081" spans="1:5" ht="15" customHeight="1" x14ac:dyDescent="0.35">
      <c r="A2081" s="73"/>
      <c r="B2081" s="74"/>
      <c r="C2081" s="75"/>
      <c r="D2081" s="76"/>
      <c r="E2081" s="69">
        <f t="shared" si="32"/>
        <v>0</v>
      </c>
    </row>
    <row r="2082" spans="1:5" ht="15" customHeight="1" x14ac:dyDescent="0.35">
      <c r="A2082" s="73"/>
      <c r="B2082" s="74"/>
      <c r="C2082" s="75"/>
      <c r="D2082" s="76"/>
      <c r="E2082" s="69">
        <f t="shared" si="32"/>
        <v>0</v>
      </c>
    </row>
    <row r="2083" spans="1:5" ht="15" customHeight="1" x14ac:dyDescent="0.35">
      <c r="A2083" s="73"/>
      <c r="B2083" s="74"/>
      <c r="C2083" s="75"/>
      <c r="D2083" s="76"/>
      <c r="E2083" s="69">
        <f t="shared" si="32"/>
        <v>0</v>
      </c>
    </row>
    <row r="2084" spans="1:5" ht="15" customHeight="1" x14ac:dyDescent="0.35">
      <c r="A2084" s="73"/>
      <c r="B2084" s="74"/>
      <c r="C2084" s="75"/>
      <c r="D2084" s="76"/>
      <c r="E2084" s="69">
        <f t="shared" si="32"/>
        <v>0</v>
      </c>
    </row>
    <row r="2085" spans="1:5" ht="15" customHeight="1" x14ac:dyDescent="0.35">
      <c r="A2085" s="73"/>
      <c r="B2085" s="74"/>
      <c r="C2085" s="75"/>
      <c r="D2085" s="76"/>
      <c r="E2085" s="69">
        <f t="shared" si="32"/>
        <v>0</v>
      </c>
    </row>
    <row r="2086" spans="1:5" ht="15" customHeight="1" x14ac:dyDescent="0.35">
      <c r="A2086" s="73"/>
      <c r="B2086" s="74"/>
      <c r="C2086" s="75"/>
      <c r="D2086" s="76"/>
      <c r="E2086" s="69">
        <f t="shared" si="32"/>
        <v>0</v>
      </c>
    </row>
    <row r="2087" spans="1:5" ht="15" customHeight="1" x14ac:dyDescent="0.35">
      <c r="A2087" s="73"/>
      <c r="B2087" s="74"/>
      <c r="C2087" s="75"/>
      <c r="D2087" s="76"/>
      <c r="E2087" s="69">
        <f t="shared" si="32"/>
        <v>0</v>
      </c>
    </row>
    <row r="2088" spans="1:5" ht="15" customHeight="1" x14ac:dyDescent="0.35">
      <c r="A2088" s="73"/>
      <c r="B2088" s="74"/>
      <c r="C2088" s="75"/>
      <c r="D2088" s="76"/>
      <c r="E2088" s="69">
        <f t="shared" si="32"/>
        <v>0</v>
      </c>
    </row>
    <row r="2089" spans="1:5" ht="15" customHeight="1" x14ac:dyDescent="0.35">
      <c r="A2089" s="73"/>
      <c r="B2089" s="74"/>
      <c r="C2089" s="75"/>
      <c r="D2089" s="76"/>
      <c r="E2089" s="69">
        <f t="shared" si="32"/>
        <v>0</v>
      </c>
    </row>
    <row r="2090" spans="1:5" ht="15" customHeight="1" x14ac:dyDescent="0.35">
      <c r="A2090" s="73"/>
      <c r="B2090" s="74"/>
      <c r="C2090" s="75"/>
      <c r="D2090" s="76"/>
      <c r="E2090" s="69">
        <f t="shared" si="32"/>
        <v>0</v>
      </c>
    </row>
    <row r="2091" spans="1:5" ht="15" customHeight="1" x14ac:dyDescent="0.35">
      <c r="A2091" s="73"/>
      <c r="B2091" s="74"/>
      <c r="C2091" s="75"/>
      <c r="D2091" s="76"/>
      <c r="E2091" s="69">
        <f t="shared" si="32"/>
        <v>0</v>
      </c>
    </row>
    <row r="2092" spans="1:5" ht="15" customHeight="1" x14ac:dyDescent="0.35">
      <c r="A2092" s="73"/>
      <c r="B2092" s="74"/>
      <c r="C2092" s="75"/>
      <c r="D2092" s="76"/>
      <c r="E2092" s="69">
        <f t="shared" si="32"/>
        <v>0</v>
      </c>
    </row>
    <row r="2093" spans="1:5" ht="15" customHeight="1" x14ac:dyDescent="0.35">
      <c r="A2093" s="73"/>
      <c r="B2093" s="74"/>
      <c r="C2093" s="75"/>
      <c r="D2093" s="76"/>
      <c r="E2093" s="69">
        <f t="shared" si="32"/>
        <v>0</v>
      </c>
    </row>
    <row r="2094" spans="1:5" ht="15" customHeight="1" x14ac:dyDescent="0.35">
      <c r="A2094" s="73"/>
      <c r="B2094" s="74"/>
      <c r="C2094" s="75"/>
      <c r="D2094" s="76"/>
      <c r="E2094" s="69">
        <f t="shared" si="32"/>
        <v>0</v>
      </c>
    </row>
    <row r="2095" spans="1:5" ht="15" customHeight="1" x14ac:dyDescent="0.35">
      <c r="A2095" s="73"/>
      <c r="B2095" s="74"/>
      <c r="C2095" s="75"/>
      <c r="D2095" s="76"/>
      <c r="E2095" s="69">
        <f t="shared" si="32"/>
        <v>0</v>
      </c>
    </row>
    <row r="2096" spans="1:5" ht="15" customHeight="1" x14ac:dyDescent="0.35">
      <c r="A2096" s="73"/>
      <c r="B2096" s="74"/>
      <c r="C2096" s="75"/>
      <c r="D2096" s="76"/>
      <c r="E2096" s="69">
        <f t="shared" si="32"/>
        <v>0</v>
      </c>
    </row>
    <row r="2097" spans="1:5" ht="15" customHeight="1" x14ac:dyDescent="0.35">
      <c r="A2097" s="73"/>
      <c r="B2097" s="74"/>
      <c r="C2097" s="75"/>
      <c r="D2097" s="76"/>
      <c r="E2097" s="69">
        <f t="shared" si="32"/>
        <v>0</v>
      </c>
    </row>
    <row r="2098" spans="1:5" ht="15" customHeight="1" x14ac:dyDescent="0.35">
      <c r="A2098" s="73"/>
      <c r="B2098" s="74"/>
      <c r="C2098" s="75"/>
      <c r="D2098" s="76"/>
      <c r="E2098" s="69">
        <f t="shared" si="32"/>
        <v>0</v>
      </c>
    </row>
    <row r="2099" spans="1:5" ht="15" customHeight="1" x14ac:dyDescent="0.35">
      <c r="A2099" s="73"/>
      <c r="B2099" s="74"/>
      <c r="C2099" s="75"/>
      <c r="D2099" s="76"/>
      <c r="E2099" s="69">
        <f t="shared" si="32"/>
        <v>0</v>
      </c>
    </row>
    <row r="2100" spans="1:5" ht="15" customHeight="1" x14ac:dyDescent="0.35">
      <c r="A2100" s="73"/>
      <c r="B2100" s="74"/>
      <c r="C2100" s="75"/>
      <c r="D2100" s="76"/>
      <c r="E2100" s="69">
        <f t="shared" si="32"/>
        <v>0</v>
      </c>
    </row>
    <row r="2101" spans="1:5" ht="15" customHeight="1" x14ac:dyDescent="0.35">
      <c r="A2101" s="73"/>
      <c r="B2101" s="74"/>
      <c r="C2101" s="75"/>
      <c r="D2101" s="76"/>
      <c r="E2101" s="69">
        <f t="shared" si="32"/>
        <v>0</v>
      </c>
    </row>
    <row r="2102" spans="1:5" ht="15" customHeight="1" x14ac:dyDescent="0.35">
      <c r="A2102" s="73"/>
      <c r="B2102" s="74"/>
      <c r="C2102" s="75"/>
      <c r="D2102" s="76"/>
      <c r="E2102" s="69">
        <f t="shared" si="32"/>
        <v>0</v>
      </c>
    </row>
    <row r="2103" spans="1:5" ht="15" customHeight="1" x14ac:dyDescent="0.35">
      <c r="A2103" s="73"/>
      <c r="B2103" s="74"/>
      <c r="C2103" s="75"/>
      <c r="D2103" s="76"/>
      <c r="E2103" s="69">
        <f t="shared" si="32"/>
        <v>0</v>
      </c>
    </row>
    <row r="2104" spans="1:5" ht="15" customHeight="1" x14ac:dyDescent="0.35">
      <c r="A2104" s="73"/>
      <c r="B2104" s="74"/>
      <c r="C2104" s="75"/>
      <c r="D2104" s="76"/>
      <c r="E2104" s="69">
        <f t="shared" si="32"/>
        <v>0</v>
      </c>
    </row>
    <row r="2105" spans="1:5" ht="15" customHeight="1" x14ac:dyDescent="0.35">
      <c r="A2105" s="73"/>
      <c r="B2105" s="74"/>
      <c r="C2105" s="75"/>
      <c r="D2105" s="76"/>
      <c r="E2105" s="69">
        <f t="shared" si="32"/>
        <v>0</v>
      </c>
    </row>
    <row r="2106" spans="1:5" ht="15" customHeight="1" x14ac:dyDescent="0.35">
      <c r="A2106" s="73"/>
      <c r="B2106" s="74"/>
      <c r="C2106" s="75"/>
      <c r="D2106" s="76"/>
      <c r="E2106" s="69">
        <f t="shared" si="32"/>
        <v>0</v>
      </c>
    </row>
    <row r="2107" spans="1:5" ht="15" customHeight="1" x14ac:dyDescent="0.35">
      <c r="A2107" s="73"/>
      <c r="B2107" s="74"/>
      <c r="C2107" s="75"/>
      <c r="D2107" s="76"/>
      <c r="E2107" s="69">
        <f t="shared" si="32"/>
        <v>0</v>
      </c>
    </row>
    <row r="2108" spans="1:5" ht="15" customHeight="1" x14ac:dyDescent="0.35">
      <c r="A2108" s="73"/>
      <c r="B2108" s="74"/>
      <c r="C2108" s="75"/>
      <c r="D2108" s="76"/>
      <c r="E2108" s="69">
        <f t="shared" si="32"/>
        <v>0</v>
      </c>
    </row>
    <row r="2109" spans="1:5" ht="15" customHeight="1" x14ac:dyDescent="0.35">
      <c r="A2109" s="73"/>
      <c r="B2109" s="74"/>
      <c r="C2109" s="75"/>
      <c r="D2109" s="76"/>
      <c r="E2109" s="69">
        <f t="shared" si="32"/>
        <v>0</v>
      </c>
    </row>
    <row r="2110" spans="1:5" ht="15" customHeight="1" x14ac:dyDescent="0.35">
      <c r="A2110" s="73"/>
      <c r="B2110" s="74"/>
      <c r="C2110" s="75"/>
      <c r="D2110" s="76"/>
      <c r="E2110" s="69">
        <f t="shared" si="32"/>
        <v>0</v>
      </c>
    </row>
    <row r="2111" spans="1:5" ht="15" customHeight="1" x14ac:dyDescent="0.35">
      <c r="A2111" s="73"/>
      <c r="B2111" s="74"/>
      <c r="C2111" s="75"/>
      <c r="D2111" s="76"/>
      <c r="E2111" s="69">
        <f t="shared" si="32"/>
        <v>0</v>
      </c>
    </row>
    <row r="2112" spans="1:5" ht="15" customHeight="1" x14ac:dyDescent="0.35">
      <c r="A2112" s="73"/>
      <c r="B2112" s="74"/>
      <c r="C2112" s="75"/>
      <c r="D2112" s="76"/>
      <c r="E2112" s="69">
        <f t="shared" si="32"/>
        <v>0</v>
      </c>
    </row>
    <row r="2113" spans="1:5" ht="15" customHeight="1" x14ac:dyDescent="0.35">
      <c r="A2113" s="73"/>
      <c r="B2113" s="74"/>
      <c r="C2113" s="75"/>
      <c r="D2113" s="76"/>
      <c r="E2113" s="69">
        <f t="shared" si="32"/>
        <v>0</v>
      </c>
    </row>
    <row r="2114" spans="1:5" ht="15" customHeight="1" x14ac:dyDescent="0.35">
      <c r="A2114" s="73"/>
      <c r="B2114" s="74"/>
      <c r="C2114" s="75"/>
      <c r="D2114" s="76"/>
      <c r="E2114" s="69">
        <f t="shared" ref="E2114:E2177" si="33">A2114*B2114</f>
        <v>0</v>
      </c>
    </row>
    <row r="2115" spans="1:5" ht="15" customHeight="1" x14ac:dyDescent="0.35">
      <c r="A2115" s="73"/>
      <c r="B2115" s="74"/>
      <c r="C2115" s="75"/>
      <c r="D2115" s="76"/>
      <c r="E2115" s="69">
        <f t="shared" si="33"/>
        <v>0</v>
      </c>
    </row>
    <row r="2116" spans="1:5" ht="15" customHeight="1" x14ac:dyDescent="0.35">
      <c r="A2116" s="73"/>
      <c r="B2116" s="74"/>
      <c r="C2116" s="75"/>
      <c r="D2116" s="76"/>
      <c r="E2116" s="69">
        <f t="shared" si="33"/>
        <v>0</v>
      </c>
    </row>
    <row r="2117" spans="1:5" ht="15" customHeight="1" x14ac:dyDescent="0.35">
      <c r="A2117" s="73"/>
      <c r="B2117" s="74"/>
      <c r="C2117" s="75"/>
      <c r="D2117" s="76"/>
      <c r="E2117" s="69">
        <f t="shared" si="33"/>
        <v>0</v>
      </c>
    </row>
    <row r="2118" spans="1:5" ht="15" customHeight="1" x14ac:dyDescent="0.35">
      <c r="A2118" s="73"/>
      <c r="B2118" s="74"/>
      <c r="C2118" s="75"/>
      <c r="D2118" s="76"/>
      <c r="E2118" s="69">
        <f t="shared" si="33"/>
        <v>0</v>
      </c>
    </row>
    <row r="2119" spans="1:5" ht="15" customHeight="1" x14ac:dyDescent="0.35">
      <c r="A2119" s="73"/>
      <c r="B2119" s="74"/>
      <c r="C2119" s="75"/>
      <c r="D2119" s="76"/>
      <c r="E2119" s="69">
        <f t="shared" si="33"/>
        <v>0</v>
      </c>
    </row>
    <row r="2120" spans="1:5" ht="15" customHeight="1" x14ac:dyDescent="0.35">
      <c r="A2120" s="73"/>
      <c r="B2120" s="74"/>
      <c r="C2120" s="75"/>
      <c r="D2120" s="76"/>
      <c r="E2120" s="69">
        <f t="shared" si="33"/>
        <v>0</v>
      </c>
    </row>
    <row r="2121" spans="1:5" ht="15" customHeight="1" x14ac:dyDescent="0.35">
      <c r="A2121" s="73"/>
      <c r="B2121" s="74"/>
      <c r="C2121" s="75"/>
      <c r="D2121" s="76"/>
      <c r="E2121" s="69">
        <f t="shared" si="33"/>
        <v>0</v>
      </c>
    </row>
    <row r="2122" spans="1:5" ht="15" customHeight="1" x14ac:dyDescent="0.35">
      <c r="A2122" s="73"/>
      <c r="B2122" s="74"/>
      <c r="C2122" s="75"/>
      <c r="D2122" s="76"/>
      <c r="E2122" s="69">
        <f t="shared" si="33"/>
        <v>0</v>
      </c>
    </row>
    <row r="2123" spans="1:5" ht="15" customHeight="1" x14ac:dyDescent="0.35">
      <c r="A2123" s="73"/>
      <c r="B2123" s="74"/>
      <c r="C2123" s="75"/>
      <c r="D2123" s="76"/>
      <c r="E2123" s="69">
        <f t="shared" si="33"/>
        <v>0</v>
      </c>
    </row>
    <row r="2124" spans="1:5" ht="15" customHeight="1" x14ac:dyDescent="0.35">
      <c r="A2124" s="73"/>
      <c r="B2124" s="74"/>
      <c r="C2124" s="75"/>
      <c r="D2124" s="76"/>
      <c r="E2124" s="69">
        <f t="shared" si="33"/>
        <v>0</v>
      </c>
    </row>
    <row r="2125" spans="1:5" ht="15" customHeight="1" x14ac:dyDescent="0.35">
      <c r="A2125" s="73"/>
      <c r="B2125" s="74"/>
      <c r="C2125" s="75"/>
      <c r="D2125" s="76"/>
      <c r="E2125" s="69">
        <f t="shared" si="33"/>
        <v>0</v>
      </c>
    </row>
    <row r="2126" spans="1:5" ht="15" customHeight="1" x14ac:dyDescent="0.35">
      <c r="A2126" s="73"/>
      <c r="B2126" s="74"/>
      <c r="C2126" s="75"/>
      <c r="D2126" s="76"/>
      <c r="E2126" s="69">
        <f t="shared" si="33"/>
        <v>0</v>
      </c>
    </row>
    <row r="2127" spans="1:5" ht="15" customHeight="1" x14ac:dyDescent="0.35">
      <c r="A2127" s="73"/>
      <c r="B2127" s="74"/>
      <c r="C2127" s="75"/>
      <c r="D2127" s="76"/>
      <c r="E2127" s="69">
        <f t="shared" si="33"/>
        <v>0</v>
      </c>
    </row>
    <row r="2128" spans="1:5" ht="15" customHeight="1" x14ac:dyDescent="0.35">
      <c r="A2128" s="73"/>
      <c r="B2128" s="74"/>
      <c r="C2128" s="75"/>
      <c r="D2128" s="76"/>
      <c r="E2128" s="69">
        <f t="shared" si="33"/>
        <v>0</v>
      </c>
    </row>
    <row r="2129" spans="1:5" ht="15" customHeight="1" x14ac:dyDescent="0.35">
      <c r="A2129" s="73"/>
      <c r="B2129" s="74"/>
      <c r="C2129" s="75"/>
      <c r="D2129" s="76"/>
      <c r="E2129" s="69">
        <f t="shared" si="33"/>
        <v>0</v>
      </c>
    </row>
    <row r="2130" spans="1:5" ht="15" customHeight="1" x14ac:dyDescent="0.35">
      <c r="A2130" s="73"/>
      <c r="B2130" s="74"/>
      <c r="C2130" s="75"/>
      <c r="D2130" s="76"/>
      <c r="E2130" s="69">
        <f t="shared" si="33"/>
        <v>0</v>
      </c>
    </row>
    <row r="2131" spans="1:5" ht="15" customHeight="1" x14ac:dyDescent="0.35">
      <c r="A2131" s="73"/>
      <c r="B2131" s="74"/>
      <c r="C2131" s="75"/>
      <c r="D2131" s="76"/>
      <c r="E2131" s="69">
        <f t="shared" si="33"/>
        <v>0</v>
      </c>
    </row>
    <row r="2132" spans="1:5" ht="15" customHeight="1" x14ac:dyDescent="0.35">
      <c r="A2132" s="73"/>
      <c r="B2132" s="74"/>
      <c r="C2132" s="75"/>
      <c r="D2132" s="76"/>
      <c r="E2132" s="69">
        <f t="shared" si="33"/>
        <v>0</v>
      </c>
    </row>
    <row r="2133" spans="1:5" ht="15" customHeight="1" x14ac:dyDescent="0.35">
      <c r="A2133" s="73"/>
      <c r="B2133" s="74"/>
      <c r="C2133" s="75"/>
      <c r="D2133" s="76"/>
      <c r="E2133" s="69">
        <f t="shared" si="33"/>
        <v>0</v>
      </c>
    </row>
    <row r="2134" spans="1:5" ht="15" customHeight="1" x14ac:dyDescent="0.35">
      <c r="A2134" s="73"/>
      <c r="B2134" s="74"/>
      <c r="C2134" s="75"/>
      <c r="D2134" s="76"/>
      <c r="E2134" s="69">
        <f t="shared" si="33"/>
        <v>0</v>
      </c>
    </row>
    <row r="2135" spans="1:5" ht="15" customHeight="1" x14ac:dyDescent="0.35">
      <c r="A2135" s="73"/>
      <c r="B2135" s="74"/>
      <c r="C2135" s="75"/>
      <c r="D2135" s="76"/>
      <c r="E2135" s="69">
        <f t="shared" si="33"/>
        <v>0</v>
      </c>
    </row>
    <row r="2136" spans="1:5" ht="15" customHeight="1" x14ac:dyDescent="0.35">
      <c r="A2136" s="73"/>
      <c r="B2136" s="74"/>
      <c r="C2136" s="75"/>
      <c r="D2136" s="76"/>
      <c r="E2136" s="69">
        <f t="shared" si="33"/>
        <v>0</v>
      </c>
    </row>
    <row r="2137" spans="1:5" ht="15" customHeight="1" x14ac:dyDescent="0.35">
      <c r="A2137" s="73"/>
      <c r="B2137" s="74"/>
      <c r="C2137" s="75"/>
      <c r="D2137" s="76"/>
      <c r="E2137" s="69">
        <f t="shared" si="33"/>
        <v>0</v>
      </c>
    </row>
    <row r="2138" spans="1:5" ht="15" customHeight="1" x14ac:dyDescent="0.35">
      <c r="A2138" s="73"/>
      <c r="B2138" s="74"/>
      <c r="C2138" s="75"/>
      <c r="D2138" s="76"/>
      <c r="E2138" s="69">
        <f t="shared" si="33"/>
        <v>0</v>
      </c>
    </row>
    <row r="2139" spans="1:5" ht="15" customHeight="1" x14ac:dyDescent="0.35">
      <c r="A2139" s="73"/>
      <c r="B2139" s="74"/>
      <c r="C2139" s="75"/>
      <c r="D2139" s="76"/>
      <c r="E2139" s="69">
        <f t="shared" si="33"/>
        <v>0</v>
      </c>
    </row>
    <row r="2140" spans="1:5" ht="15" customHeight="1" x14ac:dyDescent="0.35">
      <c r="A2140" s="73"/>
      <c r="B2140" s="74"/>
      <c r="C2140" s="75"/>
      <c r="D2140" s="76"/>
      <c r="E2140" s="69">
        <f t="shared" si="33"/>
        <v>0</v>
      </c>
    </row>
    <row r="2141" spans="1:5" ht="15" customHeight="1" x14ac:dyDescent="0.35">
      <c r="A2141" s="73"/>
      <c r="B2141" s="74"/>
      <c r="C2141" s="75"/>
      <c r="D2141" s="76"/>
      <c r="E2141" s="69">
        <f t="shared" si="33"/>
        <v>0</v>
      </c>
    </row>
    <row r="2142" spans="1:5" ht="15" customHeight="1" x14ac:dyDescent="0.35">
      <c r="A2142" s="73"/>
      <c r="B2142" s="74"/>
      <c r="C2142" s="75"/>
      <c r="D2142" s="76"/>
      <c r="E2142" s="69">
        <f t="shared" si="33"/>
        <v>0</v>
      </c>
    </row>
    <row r="2143" spans="1:5" ht="15" customHeight="1" x14ac:dyDescent="0.35">
      <c r="A2143" s="73"/>
      <c r="B2143" s="74"/>
      <c r="C2143" s="75"/>
      <c r="D2143" s="76"/>
      <c r="E2143" s="69">
        <f t="shared" si="33"/>
        <v>0</v>
      </c>
    </row>
    <row r="2144" spans="1:5" ht="15" customHeight="1" x14ac:dyDescent="0.35">
      <c r="A2144" s="73"/>
      <c r="B2144" s="74"/>
      <c r="C2144" s="75"/>
      <c r="D2144" s="76"/>
      <c r="E2144" s="69">
        <f t="shared" si="33"/>
        <v>0</v>
      </c>
    </row>
    <row r="2145" spans="1:5" ht="15" customHeight="1" x14ac:dyDescent="0.35">
      <c r="A2145" s="73"/>
      <c r="B2145" s="74"/>
      <c r="C2145" s="75"/>
      <c r="D2145" s="76"/>
      <c r="E2145" s="69">
        <f t="shared" si="33"/>
        <v>0</v>
      </c>
    </row>
    <row r="2146" spans="1:5" ht="15" customHeight="1" x14ac:dyDescent="0.35">
      <c r="A2146" s="73"/>
      <c r="B2146" s="74"/>
      <c r="C2146" s="75"/>
      <c r="D2146" s="76"/>
      <c r="E2146" s="69">
        <f t="shared" si="33"/>
        <v>0</v>
      </c>
    </row>
    <row r="2147" spans="1:5" ht="15" customHeight="1" x14ac:dyDescent="0.35">
      <c r="A2147" s="73"/>
      <c r="B2147" s="74"/>
      <c r="C2147" s="75"/>
      <c r="D2147" s="76"/>
      <c r="E2147" s="69">
        <f t="shared" si="33"/>
        <v>0</v>
      </c>
    </row>
    <row r="2148" spans="1:5" ht="15" customHeight="1" x14ac:dyDescent="0.35">
      <c r="A2148" s="73"/>
      <c r="B2148" s="74"/>
      <c r="C2148" s="75"/>
      <c r="D2148" s="76"/>
      <c r="E2148" s="69">
        <f t="shared" si="33"/>
        <v>0</v>
      </c>
    </row>
    <row r="2149" spans="1:5" ht="15" customHeight="1" x14ac:dyDescent="0.35">
      <c r="A2149" s="73"/>
      <c r="B2149" s="74"/>
      <c r="C2149" s="75"/>
      <c r="D2149" s="76"/>
      <c r="E2149" s="69">
        <f t="shared" si="33"/>
        <v>0</v>
      </c>
    </row>
    <row r="2150" spans="1:5" ht="15" customHeight="1" x14ac:dyDescent="0.35">
      <c r="A2150" s="73"/>
      <c r="B2150" s="74"/>
      <c r="C2150" s="75"/>
      <c r="D2150" s="76"/>
      <c r="E2150" s="69">
        <f t="shared" si="33"/>
        <v>0</v>
      </c>
    </row>
    <row r="2151" spans="1:5" ht="15" customHeight="1" x14ac:dyDescent="0.35">
      <c r="A2151" s="73"/>
      <c r="B2151" s="74"/>
      <c r="C2151" s="75"/>
      <c r="D2151" s="76"/>
      <c r="E2151" s="69">
        <f t="shared" si="33"/>
        <v>0</v>
      </c>
    </row>
    <row r="2152" spans="1:5" ht="15" customHeight="1" x14ac:dyDescent="0.35">
      <c r="A2152" s="73"/>
      <c r="B2152" s="74"/>
      <c r="C2152" s="75"/>
      <c r="D2152" s="76"/>
      <c r="E2152" s="69">
        <f t="shared" si="33"/>
        <v>0</v>
      </c>
    </row>
    <row r="2153" spans="1:5" ht="15" customHeight="1" x14ac:dyDescent="0.35">
      <c r="A2153" s="73"/>
      <c r="B2153" s="74"/>
      <c r="C2153" s="75"/>
      <c r="D2153" s="76"/>
      <c r="E2153" s="69">
        <f t="shared" si="33"/>
        <v>0</v>
      </c>
    </row>
    <row r="2154" spans="1:5" ht="15" customHeight="1" x14ac:dyDescent="0.35">
      <c r="A2154" s="73"/>
      <c r="B2154" s="74"/>
      <c r="C2154" s="75"/>
      <c r="D2154" s="76"/>
      <c r="E2154" s="69">
        <f t="shared" si="33"/>
        <v>0</v>
      </c>
    </row>
    <row r="2155" spans="1:5" ht="15" customHeight="1" x14ac:dyDescent="0.35">
      <c r="A2155" s="73"/>
      <c r="B2155" s="74"/>
      <c r="C2155" s="75"/>
      <c r="D2155" s="76"/>
      <c r="E2155" s="69">
        <f t="shared" si="33"/>
        <v>0</v>
      </c>
    </row>
    <row r="2156" spans="1:5" ht="15" customHeight="1" x14ac:dyDescent="0.35">
      <c r="A2156" s="73"/>
      <c r="B2156" s="74"/>
      <c r="C2156" s="75"/>
      <c r="D2156" s="76"/>
      <c r="E2156" s="69">
        <f t="shared" si="33"/>
        <v>0</v>
      </c>
    </row>
    <row r="2157" spans="1:5" ht="15" customHeight="1" x14ac:dyDescent="0.35">
      <c r="A2157" s="73"/>
      <c r="B2157" s="74"/>
      <c r="C2157" s="75"/>
      <c r="D2157" s="76"/>
      <c r="E2157" s="69">
        <f t="shared" si="33"/>
        <v>0</v>
      </c>
    </row>
    <row r="2158" spans="1:5" ht="15" customHeight="1" x14ac:dyDescent="0.35">
      <c r="A2158" s="73"/>
      <c r="B2158" s="74"/>
      <c r="C2158" s="75"/>
      <c r="D2158" s="76"/>
      <c r="E2158" s="69">
        <f t="shared" si="33"/>
        <v>0</v>
      </c>
    </row>
    <row r="2159" spans="1:5" ht="15" customHeight="1" x14ac:dyDescent="0.35">
      <c r="A2159" s="73"/>
      <c r="B2159" s="74"/>
      <c r="C2159" s="75"/>
      <c r="D2159" s="76"/>
      <c r="E2159" s="69">
        <f t="shared" si="33"/>
        <v>0</v>
      </c>
    </row>
    <row r="2160" spans="1:5" ht="15" customHeight="1" x14ac:dyDescent="0.35">
      <c r="A2160" s="73"/>
      <c r="B2160" s="74"/>
      <c r="C2160" s="75"/>
      <c r="D2160" s="76"/>
      <c r="E2160" s="69">
        <f t="shared" si="33"/>
        <v>0</v>
      </c>
    </row>
    <row r="2161" spans="1:5" ht="15" customHeight="1" x14ac:dyDescent="0.35">
      <c r="A2161" s="73"/>
      <c r="B2161" s="74"/>
      <c r="C2161" s="75"/>
      <c r="D2161" s="76"/>
      <c r="E2161" s="69">
        <f t="shared" si="33"/>
        <v>0</v>
      </c>
    </row>
    <row r="2162" spans="1:5" ht="15" customHeight="1" x14ac:dyDescent="0.35">
      <c r="A2162" s="73"/>
      <c r="B2162" s="74"/>
      <c r="C2162" s="75"/>
      <c r="D2162" s="76"/>
      <c r="E2162" s="69">
        <f t="shared" si="33"/>
        <v>0</v>
      </c>
    </row>
    <row r="2163" spans="1:5" ht="15" customHeight="1" x14ac:dyDescent="0.35">
      <c r="A2163" s="73"/>
      <c r="B2163" s="74"/>
      <c r="C2163" s="75"/>
      <c r="D2163" s="76"/>
      <c r="E2163" s="69">
        <f t="shared" si="33"/>
        <v>0</v>
      </c>
    </row>
    <row r="2164" spans="1:5" ht="15" customHeight="1" x14ac:dyDescent="0.35">
      <c r="A2164" s="73"/>
      <c r="B2164" s="74"/>
      <c r="C2164" s="75"/>
      <c r="D2164" s="76"/>
      <c r="E2164" s="69">
        <f t="shared" si="33"/>
        <v>0</v>
      </c>
    </row>
    <row r="2165" spans="1:5" ht="15" customHeight="1" x14ac:dyDescent="0.35">
      <c r="A2165" s="73"/>
      <c r="B2165" s="74"/>
      <c r="C2165" s="75"/>
      <c r="D2165" s="76"/>
      <c r="E2165" s="69">
        <f t="shared" si="33"/>
        <v>0</v>
      </c>
    </row>
    <row r="2166" spans="1:5" ht="15" customHeight="1" x14ac:dyDescent="0.35">
      <c r="A2166" s="73"/>
      <c r="B2166" s="74"/>
      <c r="C2166" s="75"/>
      <c r="D2166" s="76"/>
      <c r="E2166" s="69">
        <f t="shared" si="33"/>
        <v>0</v>
      </c>
    </row>
    <row r="2167" spans="1:5" ht="15" customHeight="1" x14ac:dyDescent="0.35">
      <c r="A2167" s="73"/>
      <c r="B2167" s="74"/>
      <c r="C2167" s="75"/>
      <c r="D2167" s="76"/>
      <c r="E2167" s="69">
        <f t="shared" si="33"/>
        <v>0</v>
      </c>
    </row>
    <row r="2168" spans="1:5" ht="15" customHeight="1" x14ac:dyDescent="0.35">
      <c r="A2168" s="73"/>
      <c r="B2168" s="74"/>
      <c r="C2168" s="75"/>
      <c r="D2168" s="76"/>
      <c r="E2168" s="69">
        <f t="shared" si="33"/>
        <v>0</v>
      </c>
    </row>
    <row r="2169" spans="1:5" ht="15" customHeight="1" x14ac:dyDescent="0.35">
      <c r="A2169" s="73"/>
      <c r="B2169" s="74"/>
      <c r="C2169" s="75"/>
      <c r="D2169" s="76"/>
      <c r="E2169" s="69">
        <f t="shared" si="33"/>
        <v>0</v>
      </c>
    </row>
    <row r="2170" spans="1:5" ht="15" customHeight="1" x14ac:dyDescent="0.35">
      <c r="A2170" s="73"/>
      <c r="B2170" s="74"/>
      <c r="C2170" s="75"/>
      <c r="D2170" s="76"/>
      <c r="E2170" s="69">
        <f t="shared" si="33"/>
        <v>0</v>
      </c>
    </row>
    <row r="2171" spans="1:5" ht="15" customHeight="1" x14ac:dyDescent="0.35">
      <c r="A2171" s="73"/>
      <c r="B2171" s="74"/>
      <c r="C2171" s="75"/>
      <c r="D2171" s="76"/>
      <c r="E2171" s="69">
        <f t="shared" si="33"/>
        <v>0</v>
      </c>
    </row>
    <row r="2172" spans="1:5" ht="15" customHeight="1" x14ac:dyDescent="0.35">
      <c r="A2172" s="73"/>
      <c r="B2172" s="74"/>
      <c r="C2172" s="75"/>
      <c r="D2172" s="76"/>
      <c r="E2172" s="69">
        <f t="shared" si="33"/>
        <v>0</v>
      </c>
    </row>
    <row r="2173" spans="1:5" ht="15" customHeight="1" x14ac:dyDescent="0.35">
      <c r="A2173" s="73"/>
      <c r="B2173" s="74"/>
      <c r="C2173" s="75"/>
      <c r="D2173" s="76"/>
      <c r="E2173" s="69">
        <f t="shared" si="33"/>
        <v>0</v>
      </c>
    </row>
    <row r="2174" spans="1:5" ht="15" customHeight="1" x14ac:dyDescent="0.35">
      <c r="A2174" s="73"/>
      <c r="B2174" s="74"/>
      <c r="C2174" s="75"/>
      <c r="D2174" s="76"/>
      <c r="E2174" s="69">
        <f t="shared" si="33"/>
        <v>0</v>
      </c>
    </row>
    <row r="2175" spans="1:5" ht="15" customHeight="1" x14ac:dyDescent="0.35">
      <c r="A2175" s="73"/>
      <c r="B2175" s="74"/>
      <c r="C2175" s="75"/>
      <c r="D2175" s="76"/>
      <c r="E2175" s="69">
        <f t="shared" si="33"/>
        <v>0</v>
      </c>
    </row>
    <row r="2176" spans="1:5" ht="15" customHeight="1" x14ac:dyDescent="0.35">
      <c r="A2176" s="73"/>
      <c r="B2176" s="74"/>
      <c r="C2176" s="75"/>
      <c r="D2176" s="76"/>
      <c r="E2176" s="69">
        <f t="shared" si="33"/>
        <v>0</v>
      </c>
    </row>
    <row r="2177" spans="1:5" ht="15" customHeight="1" x14ac:dyDescent="0.35">
      <c r="A2177" s="73"/>
      <c r="B2177" s="74"/>
      <c r="C2177" s="75"/>
      <c r="D2177" s="76"/>
      <c r="E2177" s="69">
        <f t="shared" si="33"/>
        <v>0</v>
      </c>
    </row>
    <row r="2178" spans="1:5" ht="15" customHeight="1" x14ac:dyDescent="0.35">
      <c r="A2178" s="73"/>
      <c r="B2178" s="74"/>
      <c r="C2178" s="75"/>
      <c r="D2178" s="76"/>
      <c r="E2178" s="69">
        <f t="shared" ref="E2178:E2241" si="34">A2178*B2178</f>
        <v>0</v>
      </c>
    </row>
    <row r="2179" spans="1:5" ht="15" customHeight="1" x14ac:dyDescent="0.35">
      <c r="A2179" s="73"/>
      <c r="B2179" s="74"/>
      <c r="C2179" s="75"/>
      <c r="D2179" s="76"/>
      <c r="E2179" s="69">
        <f t="shared" si="34"/>
        <v>0</v>
      </c>
    </row>
    <row r="2180" spans="1:5" ht="15" customHeight="1" x14ac:dyDescent="0.35">
      <c r="A2180" s="73"/>
      <c r="B2180" s="74"/>
      <c r="C2180" s="75"/>
      <c r="D2180" s="76"/>
      <c r="E2180" s="69">
        <f t="shared" si="34"/>
        <v>0</v>
      </c>
    </row>
    <row r="2181" spans="1:5" ht="15" customHeight="1" x14ac:dyDescent="0.35">
      <c r="A2181" s="73"/>
      <c r="B2181" s="74"/>
      <c r="C2181" s="75"/>
      <c r="D2181" s="76"/>
      <c r="E2181" s="69">
        <f t="shared" si="34"/>
        <v>0</v>
      </c>
    </row>
    <row r="2182" spans="1:5" ht="15" customHeight="1" x14ac:dyDescent="0.35">
      <c r="A2182" s="73"/>
      <c r="B2182" s="74"/>
      <c r="C2182" s="75"/>
      <c r="D2182" s="76"/>
      <c r="E2182" s="69">
        <f t="shared" si="34"/>
        <v>0</v>
      </c>
    </row>
    <row r="2183" spans="1:5" ht="15" customHeight="1" x14ac:dyDescent="0.35">
      <c r="A2183" s="73"/>
      <c r="B2183" s="74"/>
      <c r="C2183" s="75"/>
      <c r="D2183" s="76"/>
      <c r="E2183" s="69">
        <f t="shared" si="34"/>
        <v>0</v>
      </c>
    </row>
    <row r="2184" spans="1:5" ht="15" customHeight="1" x14ac:dyDescent="0.35">
      <c r="A2184" s="73"/>
      <c r="B2184" s="74"/>
      <c r="C2184" s="75"/>
      <c r="D2184" s="76"/>
      <c r="E2184" s="69">
        <f t="shared" si="34"/>
        <v>0</v>
      </c>
    </row>
    <row r="2185" spans="1:5" ht="15" customHeight="1" x14ac:dyDescent="0.35">
      <c r="A2185" s="73"/>
      <c r="B2185" s="74"/>
      <c r="C2185" s="75"/>
      <c r="D2185" s="76"/>
      <c r="E2185" s="69">
        <f t="shared" si="34"/>
        <v>0</v>
      </c>
    </row>
    <row r="2186" spans="1:5" ht="15" customHeight="1" x14ac:dyDescent="0.35">
      <c r="A2186" s="73"/>
      <c r="B2186" s="74"/>
      <c r="C2186" s="75"/>
      <c r="D2186" s="76"/>
      <c r="E2186" s="69">
        <f t="shared" si="34"/>
        <v>0</v>
      </c>
    </row>
    <row r="2187" spans="1:5" ht="15" customHeight="1" x14ac:dyDescent="0.35">
      <c r="A2187" s="73"/>
      <c r="B2187" s="74"/>
      <c r="C2187" s="75"/>
      <c r="D2187" s="76"/>
      <c r="E2187" s="69">
        <f t="shared" si="34"/>
        <v>0</v>
      </c>
    </row>
    <row r="2188" spans="1:5" ht="15" customHeight="1" x14ac:dyDescent="0.35">
      <c r="A2188" s="73"/>
      <c r="B2188" s="74"/>
      <c r="C2188" s="75"/>
      <c r="D2188" s="76"/>
      <c r="E2188" s="69">
        <f t="shared" si="34"/>
        <v>0</v>
      </c>
    </row>
    <row r="2189" spans="1:5" ht="15" customHeight="1" x14ac:dyDescent="0.35">
      <c r="A2189" s="73"/>
      <c r="B2189" s="74"/>
      <c r="C2189" s="75"/>
      <c r="D2189" s="76"/>
      <c r="E2189" s="69">
        <f t="shared" si="34"/>
        <v>0</v>
      </c>
    </row>
    <row r="2190" spans="1:5" ht="15" customHeight="1" x14ac:dyDescent="0.35">
      <c r="A2190" s="73"/>
      <c r="B2190" s="74"/>
      <c r="C2190" s="75"/>
      <c r="D2190" s="76"/>
      <c r="E2190" s="69">
        <f t="shared" si="34"/>
        <v>0</v>
      </c>
    </row>
    <row r="2191" spans="1:5" ht="15" customHeight="1" x14ac:dyDescent="0.35">
      <c r="A2191" s="73"/>
      <c r="B2191" s="74"/>
      <c r="C2191" s="75"/>
      <c r="D2191" s="76"/>
      <c r="E2191" s="69">
        <f t="shared" si="34"/>
        <v>0</v>
      </c>
    </row>
    <row r="2192" spans="1:5" ht="15" customHeight="1" x14ac:dyDescent="0.35">
      <c r="A2192" s="73"/>
      <c r="B2192" s="74"/>
      <c r="C2192" s="75"/>
      <c r="D2192" s="76"/>
      <c r="E2192" s="69">
        <f t="shared" si="34"/>
        <v>0</v>
      </c>
    </row>
    <row r="2193" spans="1:5" ht="15" customHeight="1" x14ac:dyDescent="0.35">
      <c r="A2193" s="73"/>
      <c r="B2193" s="74"/>
      <c r="C2193" s="75"/>
      <c r="D2193" s="76"/>
      <c r="E2193" s="69">
        <f t="shared" si="34"/>
        <v>0</v>
      </c>
    </row>
    <row r="2194" spans="1:5" ht="15" customHeight="1" x14ac:dyDescent="0.35">
      <c r="A2194" s="73"/>
      <c r="B2194" s="74"/>
      <c r="C2194" s="75"/>
      <c r="D2194" s="76"/>
      <c r="E2194" s="69">
        <f t="shared" si="34"/>
        <v>0</v>
      </c>
    </row>
    <row r="2195" spans="1:5" ht="15" customHeight="1" x14ac:dyDescent="0.35">
      <c r="A2195" s="73"/>
      <c r="B2195" s="74"/>
      <c r="C2195" s="75"/>
      <c r="D2195" s="76"/>
      <c r="E2195" s="69">
        <f t="shared" si="34"/>
        <v>0</v>
      </c>
    </row>
    <row r="2196" spans="1:5" ht="15" customHeight="1" x14ac:dyDescent="0.35">
      <c r="A2196" s="73"/>
      <c r="B2196" s="74"/>
      <c r="C2196" s="75"/>
      <c r="D2196" s="76"/>
      <c r="E2196" s="69">
        <f t="shared" si="34"/>
        <v>0</v>
      </c>
    </row>
    <row r="2197" spans="1:5" ht="15" customHeight="1" x14ac:dyDescent="0.35">
      <c r="A2197" s="73"/>
      <c r="B2197" s="74"/>
      <c r="C2197" s="75"/>
      <c r="D2197" s="76"/>
      <c r="E2197" s="69">
        <f t="shared" si="34"/>
        <v>0</v>
      </c>
    </row>
    <row r="2198" spans="1:5" ht="15" customHeight="1" x14ac:dyDescent="0.35">
      <c r="A2198" s="73"/>
      <c r="B2198" s="74"/>
      <c r="C2198" s="75"/>
      <c r="D2198" s="76"/>
      <c r="E2198" s="69">
        <f t="shared" si="34"/>
        <v>0</v>
      </c>
    </row>
    <row r="2199" spans="1:5" ht="15" customHeight="1" x14ac:dyDescent="0.35">
      <c r="A2199" s="73"/>
      <c r="B2199" s="74"/>
      <c r="C2199" s="75"/>
      <c r="D2199" s="76"/>
      <c r="E2199" s="69">
        <f t="shared" si="34"/>
        <v>0</v>
      </c>
    </row>
    <row r="2200" spans="1:5" ht="15" customHeight="1" x14ac:dyDescent="0.35">
      <c r="A2200" s="73"/>
      <c r="B2200" s="74"/>
      <c r="C2200" s="75"/>
      <c r="D2200" s="76"/>
      <c r="E2200" s="69">
        <f t="shared" si="34"/>
        <v>0</v>
      </c>
    </row>
    <row r="2201" spans="1:5" ht="15" customHeight="1" x14ac:dyDescent="0.35">
      <c r="A2201" s="73"/>
      <c r="B2201" s="74"/>
      <c r="C2201" s="75"/>
      <c r="D2201" s="76"/>
      <c r="E2201" s="69">
        <f t="shared" si="34"/>
        <v>0</v>
      </c>
    </row>
    <row r="2202" spans="1:5" ht="15" customHeight="1" x14ac:dyDescent="0.35">
      <c r="A2202" s="73"/>
      <c r="B2202" s="74"/>
      <c r="C2202" s="75"/>
      <c r="D2202" s="76"/>
      <c r="E2202" s="69">
        <f t="shared" si="34"/>
        <v>0</v>
      </c>
    </row>
    <row r="2203" spans="1:5" ht="15" customHeight="1" x14ac:dyDescent="0.35">
      <c r="A2203" s="73"/>
      <c r="B2203" s="74"/>
      <c r="C2203" s="75"/>
      <c r="D2203" s="76"/>
      <c r="E2203" s="69">
        <f t="shared" si="34"/>
        <v>0</v>
      </c>
    </row>
    <row r="2204" spans="1:5" ht="15" customHeight="1" x14ac:dyDescent="0.35">
      <c r="A2204" s="73"/>
      <c r="B2204" s="74"/>
      <c r="C2204" s="75"/>
      <c r="D2204" s="76"/>
      <c r="E2204" s="69">
        <f t="shared" si="34"/>
        <v>0</v>
      </c>
    </row>
    <row r="2205" spans="1:5" ht="15" customHeight="1" x14ac:dyDescent="0.35">
      <c r="A2205" s="73"/>
      <c r="B2205" s="74"/>
      <c r="C2205" s="75"/>
      <c r="D2205" s="76"/>
      <c r="E2205" s="69">
        <f t="shared" si="34"/>
        <v>0</v>
      </c>
    </row>
    <row r="2206" spans="1:5" ht="15" customHeight="1" x14ac:dyDescent="0.35">
      <c r="A2206" s="73"/>
      <c r="B2206" s="74"/>
      <c r="C2206" s="75"/>
      <c r="D2206" s="76"/>
      <c r="E2206" s="69">
        <f t="shared" si="34"/>
        <v>0</v>
      </c>
    </row>
    <row r="2207" spans="1:5" ht="15" customHeight="1" x14ac:dyDescent="0.35">
      <c r="A2207" s="73"/>
      <c r="B2207" s="74"/>
      <c r="C2207" s="75"/>
      <c r="D2207" s="76"/>
      <c r="E2207" s="69">
        <f t="shared" si="34"/>
        <v>0</v>
      </c>
    </row>
    <row r="2208" spans="1:5" ht="15" customHeight="1" x14ac:dyDescent="0.35">
      <c r="A2208" s="73"/>
      <c r="B2208" s="74"/>
      <c r="C2208" s="75"/>
      <c r="D2208" s="76"/>
      <c r="E2208" s="69">
        <f t="shared" si="34"/>
        <v>0</v>
      </c>
    </row>
    <row r="2209" spans="1:5" ht="15" customHeight="1" x14ac:dyDescent="0.35">
      <c r="A2209" s="73"/>
      <c r="B2209" s="74"/>
      <c r="C2209" s="75"/>
      <c r="D2209" s="76"/>
      <c r="E2209" s="69">
        <f t="shared" si="34"/>
        <v>0</v>
      </c>
    </row>
    <row r="2210" spans="1:5" ht="15" customHeight="1" x14ac:dyDescent="0.35">
      <c r="A2210" s="73"/>
      <c r="B2210" s="74"/>
      <c r="C2210" s="75"/>
      <c r="D2210" s="76"/>
      <c r="E2210" s="69">
        <f t="shared" si="34"/>
        <v>0</v>
      </c>
    </row>
    <row r="2211" spans="1:5" ht="15" customHeight="1" x14ac:dyDescent="0.35">
      <c r="A2211" s="73"/>
      <c r="B2211" s="74"/>
      <c r="C2211" s="75"/>
      <c r="D2211" s="76"/>
      <c r="E2211" s="69">
        <f t="shared" si="34"/>
        <v>0</v>
      </c>
    </row>
    <row r="2212" spans="1:5" ht="15" customHeight="1" x14ac:dyDescent="0.35">
      <c r="A2212" s="73"/>
      <c r="B2212" s="74"/>
      <c r="C2212" s="75"/>
      <c r="D2212" s="76"/>
      <c r="E2212" s="69">
        <f t="shared" si="34"/>
        <v>0</v>
      </c>
    </row>
    <row r="2213" spans="1:5" ht="15" customHeight="1" x14ac:dyDescent="0.35">
      <c r="A2213" s="73"/>
      <c r="B2213" s="74"/>
      <c r="C2213" s="75"/>
      <c r="D2213" s="76"/>
      <c r="E2213" s="69">
        <f t="shared" si="34"/>
        <v>0</v>
      </c>
    </row>
    <row r="2214" spans="1:5" ht="15" customHeight="1" x14ac:dyDescent="0.35">
      <c r="A2214" s="73"/>
      <c r="B2214" s="74"/>
      <c r="C2214" s="75"/>
      <c r="D2214" s="76"/>
      <c r="E2214" s="69">
        <f t="shared" si="34"/>
        <v>0</v>
      </c>
    </row>
    <row r="2215" spans="1:5" ht="15" customHeight="1" x14ac:dyDescent="0.35">
      <c r="A2215" s="73"/>
      <c r="B2215" s="74"/>
      <c r="C2215" s="75"/>
      <c r="D2215" s="76"/>
      <c r="E2215" s="69">
        <f t="shared" si="34"/>
        <v>0</v>
      </c>
    </row>
    <row r="2216" spans="1:5" ht="15" customHeight="1" x14ac:dyDescent="0.35">
      <c r="A2216" s="73"/>
      <c r="B2216" s="74"/>
      <c r="C2216" s="75"/>
      <c r="D2216" s="76"/>
      <c r="E2216" s="69">
        <f t="shared" si="34"/>
        <v>0</v>
      </c>
    </row>
    <row r="2217" spans="1:5" ht="15" customHeight="1" x14ac:dyDescent="0.35">
      <c r="A2217" s="73"/>
      <c r="B2217" s="74"/>
      <c r="C2217" s="75"/>
      <c r="D2217" s="76"/>
      <c r="E2217" s="69">
        <f t="shared" si="34"/>
        <v>0</v>
      </c>
    </row>
    <row r="2218" spans="1:5" ht="15" customHeight="1" x14ac:dyDescent="0.35">
      <c r="A2218" s="73"/>
      <c r="B2218" s="74"/>
      <c r="C2218" s="75"/>
      <c r="D2218" s="76"/>
      <c r="E2218" s="69">
        <f t="shared" si="34"/>
        <v>0</v>
      </c>
    </row>
    <row r="2219" spans="1:5" ht="15" customHeight="1" x14ac:dyDescent="0.35">
      <c r="A2219" s="73"/>
      <c r="B2219" s="74"/>
      <c r="C2219" s="75"/>
      <c r="D2219" s="76"/>
      <c r="E2219" s="69">
        <f t="shared" si="34"/>
        <v>0</v>
      </c>
    </row>
    <row r="2220" spans="1:5" ht="15" customHeight="1" x14ac:dyDescent="0.35">
      <c r="A2220" s="73"/>
      <c r="B2220" s="74"/>
      <c r="C2220" s="75"/>
      <c r="D2220" s="76"/>
      <c r="E2220" s="69">
        <f t="shared" si="34"/>
        <v>0</v>
      </c>
    </row>
    <row r="2221" spans="1:5" ht="15" customHeight="1" x14ac:dyDescent="0.35">
      <c r="A2221" s="73"/>
      <c r="B2221" s="74"/>
      <c r="C2221" s="75"/>
      <c r="D2221" s="76"/>
      <c r="E2221" s="69">
        <f t="shared" si="34"/>
        <v>0</v>
      </c>
    </row>
    <row r="2222" spans="1:5" ht="15" customHeight="1" x14ac:dyDescent="0.35">
      <c r="A2222" s="73"/>
      <c r="B2222" s="74"/>
      <c r="C2222" s="75"/>
      <c r="D2222" s="76"/>
      <c r="E2222" s="69">
        <f t="shared" si="34"/>
        <v>0</v>
      </c>
    </row>
    <row r="2223" spans="1:5" ht="15" customHeight="1" x14ac:dyDescent="0.35">
      <c r="A2223" s="73"/>
      <c r="B2223" s="74"/>
      <c r="C2223" s="75"/>
      <c r="D2223" s="76"/>
      <c r="E2223" s="69">
        <f t="shared" si="34"/>
        <v>0</v>
      </c>
    </row>
    <row r="2224" spans="1:5" ht="15" customHeight="1" x14ac:dyDescent="0.35">
      <c r="A2224" s="73"/>
      <c r="B2224" s="74"/>
      <c r="C2224" s="75"/>
      <c r="D2224" s="76"/>
      <c r="E2224" s="69">
        <f t="shared" si="34"/>
        <v>0</v>
      </c>
    </row>
    <row r="2225" spans="1:5" ht="15" customHeight="1" x14ac:dyDescent="0.35">
      <c r="A2225" s="73"/>
      <c r="B2225" s="74"/>
      <c r="C2225" s="75"/>
      <c r="D2225" s="76"/>
      <c r="E2225" s="69">
        <f t="shared" si="34"/>
        <v>0</v>
      </c>
    </row>
    <row r="2226" spans="1:5" ht="15" customHeight="1" x14ac:dyDescent="0.35">
      <c r="A2226" s="73"/>
      <c r="B2226" s="74"/>
      <c r="C2226" s="75"/>
      <c r="D2226" s="76"/>
      <c r="E2226" s="69">
        <f t="shared" si="34"/>
        <v>0</v>
      </c>
    </row>
    <row r="2227" spans="1:5" ht="15" customHeight="1" x14ac:dyDescent="0.35">
      <c r="A2227" s="73"/>
      <c r="B2227" s="74"/>
      <c r="C2227" s="75"/>
      <c r="D2227" s="76"/>
      <c r="E2227" s="69">
        <f t="shared" si="34"/>
        <v>0</v>
      </c>
    </row>
    <row r="2228" spans="1:5" ht="15" customHeight="1" x14ac:dyDescent="0.35">
      <c r="A2228" s="73"/>
      <c r="B2228" s="74"/>
      <c r="C2228" s="75"/>
      <c r="D2228" s="76"/>
      <c r="E2228" s="69">
        <f t="shared" si="34"/>
        <v>0</v>
      </c>
    </row>
    <row r="2229" spans="1:5" ht="15" customHeight="1" x14ac:dyDescent="0.35">
      <c r="A2229" s="73"/>
      <c r="B2229" s="74"/>
      <c r="C2229" s="75"/>
      <c r="D2229" s="76"/>
      <c r="E2229" s="69">
        <f t="shared" si="34"/>
        <v>0</v>
      </c>
    </row>
    <row r="2230" spans="1:5" ht="15" customHeight="1" x14ac:dyDescent="0.35">
      <c r="A2230" s="73"/>
      <c r="B2230" s="74"/>
      <c r="C2230" s="75"/>
      <c r="D2230" s="76"/>
      <c r="E2230" s="69">
        <f t="shared" si="34"/>
        <v>0</v>
      </c>
    </row>
    <row r="2231" spans="1:5" ht="15" customHeight="1" x14ac:dyDescent="0.35">
      <c r="A2231" s="73"/>
      <c r="B2231" s="74"/>
      <c r="C2231" s="75"/>
      <c r="D2231" s="76"/>
      <c r="E2231" s="69">
        <f t="shared" si="34"/>
        <v>0</v>
      </c>
    </row>
    <row r="2232" spans="1:5" ht="15" customHeight="1" x14ac:dyDescent="0.35">
      <c r="A2232" s="73"/>
      <c r="B2232" s="74"/>
      <c r="C2232" s="75"/>
      <c r="D2232" s="76"/>
      <c r="E2232" s="69">
        <f t="shared" si="34"/>
        <v>0</v>
      </c>
    </row>
    <row r="2233" spans="1:5" ht="15" customHeight="1" x14ac:dyDescent="0.35">
      <c r="A2233" s="73"/>
      <c r="B2233" s="74"/>
      <c r="C2233" s="75"/>
      <c r="D2233" s="76"/>
      <c r="E2233" s="69">
        <f t="shared" si="34"/>
        <v>0</v>
      </c>
    </row>
    <row r="2234" spans="1:5" ht="15" customHeight="1" x14ac:dyDescent="0.35">
      <c r="A2234" s="73"/>
      <c r="B2234" s="74"/>
      <c r="C2234" s="75"/>
      <c r="D2234" s="76"/>
      <c r="E2234" s="69">
        <f t="shared" si="34"/>
        <v>0</v>
      </c>
    </row>
    <row r="2235" spans="1:5" ht="15" customHeight="1" x14ac:dyDescent="0.35">
      <c r="A2235" s="73"/>
      <c r="B2235" s="74"/>
      <c r="C2235" s="75"/>
      <c r="D2235" s="76"/>
      <c r="E2235" s="69">
        <f t="shared" si="34"/>
        <v>0</v>
      </c>
    </row>
    <row r="2236" spans="1:5" ht="15" customHeight="1" x14ac:dyDescent="0.35">
      <c r="A2236" s="73"/>
      <c r="B2236" s="74"/>
      <c r="C2236" s="75"/>
      <c r="D2236" s="76"/>
      <c r="E2236" s="69">
        <f t="shared" si="34"/>
        <v>0</v>
      </c>
    </row>
    <row r="2237" spans="1:5" ht="15" customHeight="1" x14ac:dyDescent="0.35">
      <c r="A2237" s="73"/>
      <c r="B2237" s="74"/>
      <c r="C2237" s="75"/>
      <c r="D2237" s="76"/>
      <c r="E2237" s="69">
        <f t="shared" si="34"/>
        <v>0</v>
      </c>
    </row>
    <row r="2238" spans="1:5" ht="15" customHeight="1" x14ac:dyDescent="0.35">
      <c r="A2238" s="73"/>
      <c r="B2238" s="74"/>
      <c r="C2238" s="75"/>
      <c r="D2238" s="76"/>
      <c r="E2238" s="69">
        <f t="shared" si="34"/>
        <v>0</v>
      </c>
    </row>
    <row r="2239" spans="1:5" ht="15" customHeight="1" x14ac:dyDescent="0.35">
      <c r="A2239" s="73"/>
      <c r="B2239" s="74"/>
      <c r="C2239" s="75"/>
      <c r="D2239" s="76"/>
      <c r="E2239" s="69">
        <f t="shared" si="34"/>
        <v>0</v>
      </c>
    </row>
    <row r="2240" spans="1:5" ht="15" customHeight="1" x14ac:dyDescent="0.35">
      <c r="A2240" s="73"/>
      <c r="B2240" s="74"/>
      <c r="C2240" s="75"/>
      <c r="D2240" s="76"/>
      <c r="E2240" s="69">
        <f t="shared" si="34"/>
        <v>0</v>
      </c>
    </row>
    <row r="2241" spans="1:5" ht="15" customHeight="1" x14ac:dyDescent="0.35">
      <c r="A2241" s="73"/>
      <c r="B2241" s="74"/>
      <c r="C2241" s="75"/>
      <c r="D2241" s="76"/>
      <c r="E2241" s="69">
        <f t="shared" si="34"/>
        <v>0</v>
      </c>
    </row>
    <row r="2242" spans="1:5" ht="15" customHeight="1" x14ac:dyDescent="0.35">
      <c r="A2242" s="73"/>
      <c r="B2242" s="74"/>
      <c r="C2242" s="75"/>
      <c r="D2242" s="76"/>
      <c r="E2242" s="69">
        <f t="shared" ref="E2242:E2305" si="35">A2242*B2242</f>
        <v>0</v>
      </c>
    </row>
    <row r="2243" spans="1:5" ht="15" customHeight="1" x14ac:dyDescent="0.35">
      <c r="A2243" s="73"/>
      <c r="B2243" s="74"/>
      <c r="C2243" s="75"/>
      <c r="D2243" s="76"/>
      <c r="E2243" s="69">
        <f t="shared" si="35"/>
        <v>0</v>
      </c>
    </row>
    <row r="2244" spans="1:5" ht="15" customHeight="1" x14ac:dyDescent="0.35">
      <c r="A2244" s="73"/>
      <c r="B2244" s="74"/>
      <c r="C2244" s="75"/>
      <c r="D2244" s="76"/>
      <c r="E2244" s="69">
        <f t="shared" si="35"/>
        <v>0</v>
      </c>
    </row>
    <row r="2245" spans="1:5" ht="15" customHeight="1" x14ac:dyDescent="0.35">
      <c r="A2245" s="73"/>
      <c r="B2245" s="74"/>
      <c r="C2245" s="75"/>
      <c r="D2245" s="76"/>
      <c r="E2245" s="69">
        <f t="shared" si="35"/>
        <v>0</v>
      </c>
    </row>
    <row r="2246" spans="1:5" ht="15" customHeight="1" x14ac:dyDescent="0.35">
      <c r="A2246" s="73"/>
      <c r="B2246" s="74"/>
      <c r="C2246" s="75"/>
      <c r="D2246" s="76"/>
      <c r="E2246" s="69">
        <f t="shared" si="35"/>
        <v>0</v>
      </c>
    </row>
    <row r="2247" spans="1:5" ht="15" customHeight="1" x14ac:dyDescent="0.35">
      <c r="A2247" s="73"/>
      <c r="B2247" s="74"/>
      <c r="C2247" s="75"/>
      <c r="D2247" s="76"/>
      <c r="E2247" s="69">
        <f t="shared" si="35"/>
        <v>0</v>
      </c>
    </row>
    <row r="2248" spans="1:5" ht="15" customHeight="1" x14ac:dyDescent="0.35">
      <c r="A2248" s="73"/>
      <c r="B2248" s="74"/>
      <c r="C2248" s="75"/>
      <c r="D2248" s="76"/>
      <c r="E2248" s="69">
        <f t="shared" si="35"/>
        <v>0</v>
      </c>
    </row>
    <row r="2249" spans="1:5" ht="15" customHeight="1" x14ac:dyDescent="0.35">
      <c r="A2249" s="73"/>
      <c r="B2249" s="74"/>
      <c r="C2249" s="75"/>
      <c r="D2249" s="76"/>
      <c r="E2249" s="69">
        <f t="shared" si="35"/>
        <v>0</v>
      </c>
    </row>
    <row r="2250" spans="1:5" ht="15" customHeight="1" x14ac:dyDescent="0.35">
      <c r="A2250" s="73"/>
      <c r="B2250" s="74"/>
      <c r="C2250" s="75"/>
      <c r="D2250" s="76"/>
      <c r="E2250" s="69">
        <f t="shared" si="35"/>
        <v>0</v>
      </c>
    </row>
    <row r="2251" spans="1:5" ht="15" customHeight="1" x14ac:dyDescent="0.35">
      <c r="A2251" s="73"/>
      <c r="B2251" s="74"/>
      <c r="C2251" s="75"/>
      <c r="D2251" s="76"/>
      <c r="E2251" s="69">
        <f t="shared" si="35"/>
        <v>0</v>
      </c>
    </row>
    <row r="2252" spans="1:5" ht="15" customHeight="1" x14ac:dyDescent="0.35">
      <c r="A2252" s="73"/>
      <c r="B2252" s="74"/>
      <c r="C2252" s="75"/>
      <c r="D2252" s="76"/>
      <c r="E2252" s="69">
        <f t="shared" si="35"/>
        <v>0</v>
      </c>
    </row>
    <row r="2253" spans="1:5" ht="15" customHeight="1" x14ac:dyDescent="0.35">
      <c r="A2253" s="73"/>
      <c r="B2253" s="74"/>
      <c r="C2253" s="75"/>
      <c r="D2253" s="76"/>
      <c r="E2253" s="69">
        <f t="shared" si="35"/>
        <v>0</v>
      </c>
    </row>
    <row r="2254" spans="1:5" ht="15" customHeight="1" x14ac:dyDescent="0.35">
      <c r="A2254" s="73"/>
      <c r="B2254" s="74"/>
      <c r="C2254" s="75"/>
      <c r="D2254" s="76"/>
      <c r="E2254" s="69">
        <f t="shared" si="35"/>
        <v>0</v>
      </c>
    </row>
    <row r="2255" spans="1:5" ht="15" customHeight="1" x14ac:dyDescent="0.35">
      <c r="A2255" s="73"/>
      <c r="B2255" s="74"/>
      <c r="C2255" s="75"/>
      <c r="D2255" s="76"/>
      <c r="E2255" s="69">
        <f t="shared" si="35"/>
        <v>0</v>
      </c>
    </row>
    <row r="2256" spans="1:5" ht="15" customHeight="1" x14ac:dyDescent="0.35">
      <c r="A2256" s="73"/>
      <c r="B2256" s="74"/>
      <c r="C2256" s="75"/>
      <c r="D2256" s="76"/>
      <c r="E2256" s="69">
        <f t="shared" si="35"/>
        <v>0</v>
      </c>
    </row>
    <row r="2257" spans="1:5" ht="15" customHeight="1" x14ac:dyDescent="0.35">
      <c r="A2257" s="73"/>
      <c r="B2257" s="74"/>
      <c r="C2257" s="75"/>
      <c r="D2257" s="76"/>
      <c r="E2257" s="69">
        <f t="shared" si="35"/>
        <v>0</v>
      </c>
    </row>
    <row r="2258" spans="1:5" ht="15" customHeight="1" x14ac:dyDescent="0.35">
      <c r="A2258" s="73"/>
      <c r="B2258" s="74"/>
      <c r="C2258" s="75"/>
      <c r="D2258" s="76"/>
      <c r="E2258" s="69">
        <f t="shared" si="35"/>
        <v>0</v>
      </c>
    </row>
    <row r="2259" spans="1:5" ht="15" customHeight="1" x14ac:dyDescent="0.35">
      <c r="A2259" s="73"/>
      <c r="B2259" s="74"/>
      <c r="C2259" s="75"/>
      <c r="D2259" s="76"/>
      <c r="E2259" s="69">
        <f t="shared" si="35"/>
        <v>0</v>
      </c>
    </row>
    <row r="2260" spans="1:5" ht="15" customHeight="1" x14ac:dyDescent="0.35">
      <c r="A2260" s="73"/>
      <c r="B2260" s="74"/>
      <c r="C2260" s="75"/>
      <c r="D2260" s="76"/>
      <c r="E2260" s="69">
        <f t="shared" si="35"/>
        <v>0</v>
      </c>
    </row>
    <row r="2261" spans="1:5" ht="15" customHeight="1" x14ac:dyDescent="0.35">
      <c r="A2261" s="73"/>
      <c r="B2261" s="74"/>
      <c r="C2261" s="75"/>
      <c r="D2261" s="76"/>
      <c r="E2261" s="69">
        <f t="shared" si="35"/>
        <v>0</v>
      </c>
    </row>
    <row r="2262" spans="1:5" ht="15" customHeight="1" x14ac:dyDescent="0.35">
      <c r="A2262" s="73"/>
      <c r="B2262" s="74"/>
      <c r="C2262" s="75"/>
      <c r="D2262" s="76"/>
      <c r="E2262" s="69">
        <f t="shared" si="35"/>
        <v>0</v>
      </c>
    </row>
    <row r="2263" spans="1:5" ht="15" customHeight="1" x14ac:dyDescent="0.35">
      <c r="A2263" s="73"/>
      <c r="B2263" s="74"/>
      <c r="C2263" s="75"/>
      <c r="D2263" s="76"/>
      <c r="E2263" s="69">
        <f t="shared" si="35"/>
        <v>0</v>
      </c>
    </row>
    <row r="2264" spans="1:5" ht="15" customHeight="1" x14ac:dyDescent="0.35">
      <c r="A2264" s="73"/>
      <c r="B2264" s="74"/>
      <c r="C2264" s="75"/>
      <c r="D2264" s="76"/>
      <c r="E2264" s="69">
        <f t="shared" si="35"/>
        <v>0</v>
      </c>
    </row>
    <row r="2265" spans="1:5" ht="15" customHeight="1" x14ac:dyDescent="0.35">
      <c r="A2265" s="73"/>
      <c r="B2265" s="74"/>
      <c r="C2265" s="75"/>
      <c r="D2265" s="76"/>
      <c r="E2265" s="69">
        <f t="shared" si="35"/>
        <v>0</v>
      </c>
    </row>
    <row r="2266" spans="1:5" ht="15" customHeight="1" x14ac:dyDescent="0.35">
      <c r="A2266" s="73"/>
      <c r="B2266" s="74"/>
      <c r="C2266" s="75"/>
      <c r="D2266" s="76"/>
      <c r="E2266" s="69">
        <f t="shared" si="35"/>
        <v>0</v>
      </c>
    </row>
    <row r="2267" spans="1:5" ht="15" customHeight="1" x14ac:dyDescent="0.35">
      <c r="A2267" s="73"/>
      <c r="B2267" s="74"/>
      <c r="C2267" s="75"/>
      <c r="D2267" s="76"/>
      <c r="E2267" s="69">
        <f t="shared" si="35"/>
        <v>0</v>
      </c>
    </row>
    <row r="2268" spans="1:5" ht="15" customHeight="1" x14ac:dyDescent="0.35">
      <c r="A2268" s="73"/>
      <c r="B2268" s="74"/>
      <c r="C2268" s="75"/>
      <c r="D2268" s="76"/>
      <c r="E2268" s="69">
        <f t="shared" si="35"/>
        <v>0</v>
      </c>
    </row>
    <row r="2269" spans="1:5" ht="15" customHeight="1" x14ac:dyDescent="0.35">
      <c r="A2269" s="73"/>
      <c r="B2269" s="74"/>
      <c r="C2269" s="75"/>
      <c r="D2269" s="76"/>
      <c r="E2269" s="69">
        <f t="shared" si="35"/>
        <v>0</v>
      </c>
    </row>
    <row r="2270" spans="1:5" ht="15" customHeight="1" x14ac:dyDescent="0.35">
      <c r="A2270" s="73"/>
      <c r="B2270" s="74"/>
      <c r="C2270" s="75"/>
      <c r="D2270" s="76"/>
      <c r="E2270" s="69">
        <f t="shared" si="35"/>
        <v>0</v>
      </c>
    </row>
    <row r="2271" spans="1:5" ht="15" customHeight="1" x14ac:dyDescent="0.35">
      <c r="A2271" s="73"/>
      <c r="B2271" s="74"/>
      <c r="C2271" s="75"/>
      <c r="D2271" s="76"/>
      <c r="E2271" s="69">
        <f t="shared" si="35"/>
        <v>0</v>
      </c>
    </row>
    <row r="2272" spans="1:5" ht="15" customHeight="1" x14ac:dyDescent="0.35">
      <c r="A2272" s="73"/>
      <c r="B2272" s="74"/>
      <c r="C2272" s="75"/>
      <c r="D2272" s="76"/>
      <c r="E2272" s="69">
        <f t="shared" si="35"/>
        <v>0</v>
      </c>
    </row>
    <row r="2273" spans="1:5" ht="15" customHeight="1" x14ac:dyDescent="0.35">
      <c r="A2273" s="73"/>
      <c r="B2273" s="74"/>
      <c r="C2273" s="75"/>
      <c r="D2273" s="76"/>
      <c r="E2273" s="69">
        <f t="shared" si="35"/>
        <v>0</v>
      </c>
    </row>
    <row r="2274" spans="1:5" ht="15" customHeight="1" x14ac:dyDescent="0.35">
      <c r="A2274" s="73"/>
      <c r="B2274" s="74"/>
      <c r="C2274" s="75"/>
      <c r="D2274" s="76"/>
      <c r="E2274" s="69">
        <f t="shared" si="35"/>
        <v>0</v>
      </c>
    </row>
    <row r="2275" spans="1:5" ht="15" customHeight="1" x14ac:dyDescent="0.35">
      <c r="A2275" s="73"/>
      <c r="B2275" s="74"/>
      <c r="C2275" s="75"/>
      <c r="D2275" s="76"/>
      <c r="E2275" s="69">
        <f t="shared" si="35"/>
        <v>0</v>
      </c>
    </row>
    <row r="2276" spans="1:5" ht="15" customHeight="1" x14ac:dyDescent="0.35">
      <c r="A2276" s="73"/>
      <c r="B2276" s="74"/>
      <c r="C2276" s="75"/>
      <c r="D2276" s="76"/>
      <c r="E2276" s="69">
        <f t="shared" si="35"/>
        <v>0</v>
      </c>
    </row>
    <row r="2277" spans="1:5" ht="15" customHeight="1" x14ac:dyDescent="0.35">
      <c r="A2277" s="73"/>
      <c r="B2277" s="74"/>
      <c r="C2277" s="75"/>
      <c r="D2277" s="76"/>
      <c r="E2277" s="69">
        <f t="shared" si="35"/>
        <v>0</v>
      </c>
    </row>
    <row r="2278" spans="1:5" ht="15" customHeight="1" x14ac:dyDescent="0.35">
      <c r="A2278" s="73"/>
      <c r="B2278" s="74"/>
      <c r="C2278" s="75"/>
      <c r="D2278" s="76"/>
      <c r="E2278" s="69">
        <f t="shared" si="35"/>
        <v>0</v>
      </c>
    </row>
    <row r="2279" spans="1:5" ht="15" customHeight="1" x14ac:dyDescent="0.35">
      <c r="A2279" s="73"/>
      <c r="B2279" s="74"/>
      <c r="C2279" s="75"/>
      <c r="D2279" s="76"/>
      <c r="E2279" s="69">
        <f t="shared" si="35"/>
        <v>0</v>
      </c>
    </row>
    <row r="2280" spans="1:5" ht="15" customHeight="1" x14ac:dyDescent="0.35">
      <c r="A2280" s="73"/>
      <c r="B2280" s="74"/>
      <c r="C2280" s="75"/>
      <c r="D2280" s="76"/>
      <c r="E2280" s="69">
        <f t="shared" si="35"/>
        <v>0</v>
      </c>
    </row>
    <row r="2281" spans="1:5" ht="15" customHeight="1" x14ac:dyDescent="0.35">
      <c r="A2281" s="73"/>
      <c r="B2281" s="74"/>
      <c r="C2281" s="75"/>
      <c r="D2281" s="76"/>
      <c r="E2281" s="69">
        <f t="shared" si="35"/>
        <v>0</v>
      </c>
    </row>
    <row r="2282" spans="1:5" ht="15" customHeight="1" x14ac:dyDescent="0.35">
      <c r="A2282" s="73"/>
      <c r="B2282" s="74"/>
      <c r="C2282" s="75"/>
      <c r="D2282" s="76"/>
      <c r="E2282" s="69">
        <f t="shared" si="35"/>
        <v>0</v>
      </c>
    </row>
    <row r="2283" spans="1:5" ht="15" customHeight="1" x14ac:dyDescent="0.35">
      <c r="A2283" s="73"/>
      <c r="B2283" s="74"/>
      <c r="C2283" s="75"/>
      <c r="D2283" s="76"/>
      <c r="E2283" s="69">
        <f t="shared" si="35"/>
        <v>0</v>
      </c>
    </row>
    <row r="2284" spans="1:5" ht="15" customHeight="1" x14ac:dyDescent="0.35">
      <c r="A2284" s="73"/>
      <c r="B2284" s="74"/>
      <c r="C2284" s="75"/>
      <c r="D2284" s="76"/>
      <c r="E2284" s="69">
        <f t="shared" si="35"/>
        <v>0</v>
      </c>
    </row>
    <row r="2285" spans="1:5" ht="15" customHeight="1" x14ac:dyDescent="0.35">
      <c r="A2285" s="73"/>
      <c r="B2285" s="74"/>
      <c r="C2285" s="75"/>
      <c r="D2285" s="76"/>
      <c r="E2285" s="69">
        <f t="shared" si="35"/>
        <v>0</v>
      </c>
    </row>
    <row r="2286" spans="1:5" ht="15" customHeight="1" x14ac:dyDescent="0.35">
      <c r="A2286" s="73"/>
      <c r="B2286" s="74"/>
      <c r="C2286" s="75"/>
      <c r="D2286" s="76"/>
      <c r="E2286" s="69">
        <f t="shared" si="35"/>
        <v>0</v>
      </c>
    </row>
    <row r="2287" spans="1:5" ht="15" customHeight="1" x14ac:dyDescent="0.35">
      <c r="A2287" s="73"/>
      <c r="B2287" s="74"/>
      <c r="C2287" s="75"/>
      <c r="D2287" s="76"/>
      <c r="E2287" s="69">
        <f t="shared" si="35"/>
        <v>0</v>
      </c>
    </row>
    <row r="2288" spans="1:5" ht="15" customHeight="1" x14ac:dyDescent="0.35">
      <c r="A2288" s="73"/>
      <c r="B2288" s="74"/>
      <c r="C2288" s="75"/>
      <c r="D2288" s="76"/>
      <c r="E2288" s="69">
        <f t="shared" si="35"/>
        <v>0</v>
      </c>
    </row>
    <row r="2289" spans="1:5" ht="15" customHeight="1" x14ac:dyDescent="0.35">
      <c r="A2289" s="73"/>
      <c r="B2289" s="74"/>
      <c r="C2289" s="75"/>
      <c r="D2289" s="76"/>
      <c r="E2289" s="69">
        <f t="shared" si="35"/>
        <v>0</v>
      </c>
    </row>
    <row r="2290" spans="1:5" ht="15" customHeight="1" x14ac:dyDescent="0.35">
      <c r="A2290" s="73"/>
      <c r="B2290" s="74"/>
      <c r="C2290" s="75"/>
      <c r="D2290" s="76"/>
      <c r="E2290" s="69">
        <f t="shared" si="35"/>
        <v>0</v>
      </c>
    </row>
    <row r="2291" spans="1:5" ht="15" customHeight="1" x14ac:dyDescent="0.35">
      <c r="A2291" s="73"/>
      <c r="B2291" s="74"/>
      <c r="C2291" s="75"/>
      <c r="D2291" s="76"/>
      <c r="E2291" s="69">
        <f t="shared" si="35"/>
        <v>0</v>
      </c>
    </row>
    <row r="2292" spans="1:5" ht="15" customHeight="1" x14ac:dyDescent="0.35">
      <c r="A2292" s="73"/>
      <c r="B2292" s="74"/>
      <c r="C2292" s="75"/>
      <c r="D2292" s="76"/>
      <c r="E2292" s="69">
        <f t="shared" si="35"/>
        <v>0</v>
      </c>
    </row>
    <row r="2293" spans="1:5" ht="15" customHeight="1" x14ac:dyDescent="0.35">
      <c r="A2293" s="73"/>
      <c r="B2293" s="74"/>
      <c r="C2293" s="75"/>
      <c r="D2293" s="76"/>
      <c r="E2293" s="69">
        <f t="shared" si="35"/>
        <v>0</v>
      </c>
    </row>
    <row r="2294" spans="1:5" ht="15" customHeight="1" x14ac:dyDescent="0.35">
      <c r="A2294" s="73"/>
      <c r="B2294" s="74"/>
      <c r="C2294" s="75"/>
      <c r="D2294" s="76"/>
      <c r="E2294" s="69">
        <f t="shared" si="35"/>
        <v>0</v>
      </c>
    </row>
    <row r="2295" spans="1:5" ht="15" customHeight="1" x14ac:dyDescent="0.35">
      <c r="A2295" s="73"/>
      <c r="B2295" s="74"/>
      <c r="C2295" s="75"/>
      <c r="D2295" s="76"/>
      <c r="E2295" s="69">
        <f t="shared" si="35"/>
        <v>0</v>
      </c>
    </row>
    <row r="2296" spans="1:5" ht="15" customHeight="1" x14ac:dyDescent="0.35">
      <c r="A2296" s="73"/>
      <c r="B2296" s="74"/>
      <c r="C2296" s="75"/>
      <c r="D2296" s="76"/>
      <c r="E2296" s="69">
        <f t="shared" si="35"/>
        <v>0</v>
      </c>
    </row>
    <row r="2297" spans="1:5" ht="15" customHeight="1" x14ac:dyDescent="0.35">
      <c r="A2297" s="73"/>
      <c r="B2297" s="74"/>
      <c r="C2297" s="75"/>
      <c r="D2297" s="76"/>
      <c r="E2297" s="69">
        <f t="shared" si="35"/>
        <v>0</v>
      </c>
    </row>
    <row r="2298" spans="1:5" ht="15" customHeight="1" x14ac:dyDescent="0.35">
      <c r="A2298" s="73"/>
      <c r="B2298" s="74"/>
      <c r="C2298" s="75"/>
      <c r="D2298" s="76"/>
      <c r="E2298" s="69">
        <f t="shared" si="35"/>
        <v>0</v>
      </c>
    </row>
    <row r="2299" spans="1:5" ht="15" customHeight="1" x14ac:dyDescent="0.35">
      <c r="A2299" s="73"/>
      <c r="B2299" s="74"/>
      <c r="C2299" s="75"/>
      <c r="D2299" s="76"/>
      <c r="E2299" s="69">
        <f t="shared" si="35"/>
        <v>0</v>
      </c>
    </row>
    <row r="2300" spans="1:5" ht="15" customHeight="1" x14ac:dyDescent="0.35">
      <c r="A2300" s="73"/>
      <c r="B2300" s="74"/>
      <c r="C2300" s="75"/>
      <c r="D2300" s="76"/>
      <c r="E2300" s="69">
        <f t="shared" si="35"/>
        <v>0</v>
      </c>
    </row>
    <row r="2301" spans="1:5" ht="15" customHeight="1" x14ac:dyDescent="0.35">
      <c r="A2301" s="73"/>
      <c r="B2301" s="74"/>
      <c r="C2301" s="75"/>
      <c r="D2301" s="76"/>
      <c r="E2301" s="69">
        <f t="shared" si="35"/>
        <v>0</v>
      </c>
    </row>
    <row r="2302" spans="1:5" ht="15" customHeight="1" x14ac:dyDescent="0.35">
      <c r="A2302" s="73"/>
      <c r="B2302" s="74"/>
      <c r="C2302" s="75"/>
      <c r="D2302" s="76"/>
      <c r="E2302" s="69">
        <f t="shared" si="35"/>
        <v>0</v>
      </c>
    </row>
    <row r="2303" spans="1:5" ht="15" customHeight="1" x14ac:dyDescent="0.35">
      <c r="A2303" s="73"/>
      <c r="B2303" s="74"/>
      <c r="C2303" s="75"/>
      <c r="D2303" s="76"/>
      <c r="E2303" s="69">
        <f t="shared" si="35"/>
        <v>0</v>
      </c>
    </row>
    <row r="2304" spans="1:5" ht="15" customHeight="1" x14ac:dyDescent="0.35">
      <c r="A2304" s="73"/>
      <c r="B2304" s="74"/>
      <c r="C2304" s="75"/>
      <c r="D2304" s="76"/>
      <c r="E2304" s="69">
        <f t="shared" si="35"/>
        <v>0</v>
      </c>
    </row>
    <row r="2305" spans="1:5" ht="15" customHeight="1" x14ac:dyDescent="0.35">
      <c r="A2305" s="73"/>
      <c r="B2305" s="74"/>
      <c r="C2305" s="75"/>
      <c r="D2305" s="76"/>
      <c r="E2305" s="69">
        <f t="shared" si="35"/>
        <v>0</v>
      </c>
    </row>
    <row r="2306" spans="1:5" ht="15" customHeight="1" x14ac:dyDescent="0.35">
      <c r="A2306" s="73"/>
      <c r="B2306" s="74"/>
      <c r="C2306" s="75"/>
      <c r="D2306" s="76"/>
      <c r="E2306" s="69">
        <f t="shared" ref="E2306:E2369" si="36">A2306*B2306</f>
        <v>0</v>
      </c>
    </row>
    <row r="2307" spans="1:5" ht="15" customHeight="1" x14ac:dyDescent="0.35">
      <c r="A2307" s="73"/>
      <c r="B2307" s="74"/>
      <c r="C2307" s="75"/>
      <c r="D2307" s="76"/>
      <c r="E2307" s="69">
        <f t="shared" si="36"/>
        <v>0</v>
      </c>
    </row>
    <row r="2308" spans="1:5" ht="15" customHeight="1" x14ac:dyDescent="0.35">
      <c r="A2308" s="73"/>
      <c r="B2308" s="74"/>
      <c r="C2308" s="75"/>
      <c r="D2308" s="76"/>
      <c r="E2308" s="69">
        <f t="shared" si="36"/>
        <v>0</v>
      </c>
    </row>
    <row r="2309" spans="1:5" ht="15" customHeight="1" x14ac:dyDescent="0.35">
      <c r="A2309" s="73"/>
      <c r="B2309" s="74"/>
      <c r="C2309" s="75"/>
      <c r="D2309" s="76"/>
      <c r="E2309" s="69">
        <f t="shared" si="36"/>
        <v>0</v>
      </c>
    </row>
    <row r="2310" spans="1:5" ht="15" customHeight="1" x14ac:dyDescent="0.35">
      <c r="A2310" s="73"/>
      <c r="B2310" s="74"/>
      <c r="C2310" s="75"/>
      <c r="D2310" s="76"/>
      <c r="E2310" s="69">
        <f t="shared" si="36"/>
        <v>0</v>
      </c>
    </row>
    <row r="2311" spans="1:5" ht="15" customHeight="1" x14ac:dyDescent="0.35">
      <c r="A2311" s="73"/>
      <c r="B2311" s="74"/>
      <c r="C2311" s="75"/>
      <c r="D2311" s="76"/>
      <c r="E2311" s="69">
        <f t="shared" si="36"/>
        <v>0</v>
      </c>
    </row>
    <row r="2312" spans="1:5" ht="15" customHeight="1" x14ac:dyDescent="0.35">
      <c r="A2312" s="73"/>
      <c r="B2312" s="74"/>
      <c r="C2312" s="75"/>
      <c r="D2312" s="76"/>
      <c r="E2312" s="69">
        <f t="shared" si="36"/>
        <v>0</v>
      </c>
    </row>
    <row r="2313" spans="1:5" ht="15" customHeight="1" x14ac:dyDescent="0.35">
      <c r="A2313" s="73"/>
      <c r="B2313" s="74"/>
      <c r="C2313" s="75"/>
      <c r="D2313" s="76"/>
      <c r="E2313" s="69">
        <f t="shared" si="36"/>
        <v>0</v>
      </c>
    </row>
    <row r="2314" spans="1:5" ht="15" customHeight="1" x14ac:dyDescent="0.35">
      <c r="A2314" s="73"/>
      <c r="B2314" s="74"/>
      <c r="C2314" s="75"/>
      <c r="D2314" s="76"/>
      <c r="E2314" s="69">
        <f t="shared" si="36"/>
        <v>0</v>
      </c>
    </row>
    <row r="2315" spans="1:5" ht="15" customHeight="1" x14ac:dyDescent="0.35">
      <c r="A2315" s="73"/>
      <c r="B2315" s="74"/>
      <c r="C2315" s="75"/>
      <c r="D2315" s="76"/>
      <c r="E2315" s="69">
        <f t="shared" si="36"/>
        <v>0</v>
      </c>
    </row>
    <row r="2316" spans="1:5" ht="15" customHeight="1" x14ac:dyDescent="0.35">
      <c r="A2316" s="73"/>
      <c r="B2316" s="74"/>
      <c r="C2316" s="75"/>
      <c r="D2316" s="76"/>
      <c r="E2316" s="69">
        <f t="shared" si="36"/>
        <v>0</v>
      </c>
    </row>
    <row r="2317" spans="1:5" ht="15" customHeight="1" x14ac:dyDescent="0.35">
      <c r="A2317" s="73"/>
      <c r="B2317" s="74"/>
      <c r="C2317" s="75"/>
      <c r="D2317" s="76"/>
      <c r="E2317" s="69">
        <f t="shared" si="36"/>
        <v>0</v>
      </c>
    </row>
    <row r="2318" spans="1:5" ht="15" customHeight="1" x14ac:dyDescent="0.35">
      <c r="A2318" s="73"/>
      <c r="B2318" s="74"/>
      <c r="C2318" s="75"/>
      <c r="D2318" s="76"/>
      <c r="E2318" s="69">
        <f t="shared" si="36"/>
        <v>0</v>
      </c>
    </row>
    <row r="2319" spans="1:5" ht="15" customHeight="1" x14ac:dyDescent="0.35">
      <c r="A2319" s="73"/>
      <c r="B2319" s="74"/>
      <c r="C2319" s="75"/>
      <c r="D2319" s="76"/>
      <c r="E2319" s="69">
        <f t="shared" si="36"/>
        <v>0</v>
      </c>
    </row>
    <row r="2320" spans="1:5" ht="15" customHeight="1" x14ac:dyDescent="0.35">
      <c r="A2320" s="73"/>
      <c r="B2320" s="74"/>
      <c r="C2320" s="75"/>
      <c r="D2320" s="76"/>
      <c r="E2320" s="69">
        <f t="shared" si="36"/>
        <v>0</v>
      </c>
    </row>
    <row r="2321" spans="1:5" ht="15" customHeight="1" x14ac:dyDescent="0.35">
      <c r="A2321" s="73"/>
      <c r="B2321" s="74"/>
      <c r="C2321" s="75"/>
      <c r="D2321" s="76"/>
      <c r="E2321" s="69">
        <f t="shared" si="36"/>
        <v>0</v>
      </c>
    </row>
    <row r="2322" spans="1:5" ht="15" customHeight="1" x14ac:dyDescent="0.35">
      <c r="A2322" s="73"/>
      <c r="B2322" s="74"/>
      <c r="C2322" s="75"/>
      <c r="D2322" s="76"/>
      <c r="E2322" s="69">
        <f t="shared" si="36"/>
        <v>0</v>
      </c>
    </row>
    <row r="2323" spans="1:5" ht="15" customHeight="1" x14ac:dyDescent="0.35">
      <c r="A2323" s="73"/>
      <c r="B2323" s="74"/>
      <c r="C2323" s="75"/>
      <c r="D2323" s="76"/>
      <c r="E2323" s="69">
        <f t="shared" si="36"/>
        <v>0</v>
      </c>
    </row>
    <row r="2324" spans="1:5" ht="15" customHeight="1" x14ac:dyDescent="0.35">
      <c r="A2324" s="73"/>
      <c r="B2324" s="74"/>
      <c r="C2324" s="75"/>
      <c r="D2324" s="76"/>
      <c r="E2324" s="69">
        <f t="shared" si="36"/>
        <v>0</v>
      </c>
    </row>
    <row r="2325" spans="1:5" ht="15" customHeight="1" x14ac:dyDescent="0.35">
      <c r="A2325" s="73"/>
      <c r="B2325" s="74"/>
      <c r="C2325" s="75"/>
      <c r="D2325" s="76"/>
      <c r="E2325" s="69">
        <f t="shared" si="36"/>
        <v>0</v>
      </c>
    </row>
    <row r="2326" spans="1:5" ht="15" customHeight="1" x14ac:dyDescent="0.35">
      <c r="A2326" s="73"/>
      <c r="B2326" s="74"/>
      <c r="C2326" s="75"/>
      <c r="D2326" s="76"/>
      <c r="E2326" s="69">
        <f t="shared" si="36"/>
        <v>0</v>
      </c>
    </row>
    <row r="2327" spans="1:5" ht="15" customHeight="1" x14ac:dyDescent="0.35">
      <c r="A2327" s="73"/>
      <c r="B2327" s="74"/>
      <c r="C2327" s="75"/>
      <c r="D2327" s="76"/>
      <c r="E2327" s="69">
        <f t="shared" si="36"/>
        <v>0</v>
      </c>
    </row>
    <row r="2328" spans="1:5" ht="15" customHeight="1" x14ac:dyDescent="0.35">
      <c r="A2328" s="73"/>
      <c r="B2328" s="74"/>
      <c r="C2328" s="75"/>
      <c r="D2328" s="76"/>
      <c r="E2328" s="69">
        <f t="shared" si="36"/>
        <v>0</v>
      </c>
    </row>
    <row r="2329" spans="1:5" ht="15" customHeight="1" x14ac:dyDescent="0.35">
      <c r="A2329" s="73"/>
      <c r="B2329" s="74"/>
      <c r="C2329" s="75"/>
      <c r="D2329" s="76"/>
      <c r="E2329" s="69">
        <f t="shared" si="36"/>
        <v>0</v>
      </c>
    </row>
    <row r="2330" spans="1:5" ht="15" customHeight="1" x14ac:dyDescent="0.35">
      <c r="A2330" s="73"/>
      <c r="B2330" s="74"/>
      <c r="C2330" s="75"/>
      <c r="D2330" s="76"/>
      <c r="E2330" s="69">
        <f t="shared" si="36"/>
        <v>0</v>
      </c>
    </row>
    <row r="2331" spans="1:5" ht="15" customHeight="1" x14ac:dyDescent="0.35">
      <c r="A2331" s="73"/>
      <c r="B2331" s="74"/>
      <c r="C2331" s="75"/>
      <c r="D2331" s="76"/>
      <c r="E2331" s="69">
        <f t="shared" si="36"/>
        <v>0</v>
      </c>
    </row>
    <row r="2332" spans="1:5" ht="15" customHeight="1" x14ac:dyDescent="0.35">
      <c r="A2332" s="73"/>
      <c r="B2332" s="74"/>
      <c r="C2332" s="75"/>
      <c r="D2332" s="76"/>
      <c r="E2332" s="69">
        <f t="shared" si="36"/>
        <v>0</v>
      </c>
    </row>
    <row r="2333" spans="1:5" ht="15" customHeight="1" x14ac:dyDescent="0.35">
      <c r="A2333" s="73"/>
      <c r="B2333" s="74"/>
      <c r="C2333" s="75"/>
      <c r="D2333" s="76"/>
      <c r="E2333" s="69">
        <f t="shared" si="36"/>
        <v>0</v>
      </c>
    </row>
    <row r="2334" spans="1:5" ht="15" customHeight="1" x14ac:dyDescent="0.35">
      <c r="A2334" s="73"/>
      <c r="B2334" s="74"/>
      <c r="C2334" s="75"/>
      <c r="D2334" s="76"/>
      <c r="E2334" s="69">
        <f t="shared" si="36"/>
        <v>0</v>
      </c>
    </row>
    <row r="2335" spans="1:5" ht="15" customHeight="1" x14ac:dyDescent="0.35">
      <c r="A2335" s="73"/>
      <c r="B2335" s="74"/>
      <c r="C2335" s="75"/>
      <c r="D2335" s="76"/>
      <c r="E2335" s="69">
        <f t="shared" si="36"/>
        <v>0</v>
      </c>
    </row>
    <row r="2336" spans="1:5" ht="15" customHeight="1" x14ac:dyDescent="0.35">
      <c r="A2336" s="73"/>
      <c r="B2336" s="74"/>
      <c r="C2336" s="75"/>
      <c r="D2336" s="76"/>
      <c r="E2336" s="69">
        <f t="shared" si="36"/>
        <v>0</v>
      </c>
    </row>
    <row r="2337" spans="1:5" ht="15" customHeight="1" x14ac:dyDescent="0.35">
      <c r="A2337" s="73"/>
      <c r="B2337" s="74"/>
      <c r="C2337" s="75"/>
      <c r="D2337" s="76"/>
      <c r="E2337" s="69">
        <f t="shared" si="36"/>
        <v>0</v>
      </c>
    </row>
    <row r="2338" spans="1:5" ht="15" customHeight="1" x14ac:dyDescent="0.35">
      <c r="A2338" s="73"/>
      <c r="B2338" s="74"/>
      <c r="C2338" s="75"/>
      <c r="D2338" s="76"/>
      <c r="E2338" s="69">
        <f t="shared" si="36"/>
        <v>0</v>
      </c>
    </row>
    <row r="2339" spans="1:5" ht="15" customHeight="1" x14ac:dyDescent="0.35">
      <c r="A2339" s="73"/>
      <c r="B2339" s="74"/>
      <c r="C2339" s="75"/>
      <c r="D2339" s="76"/>
      <c r="E2339" s="69">
        <f t="shared" si="36"/>
        <v>0</v>
      </c>
    </row>
    <row r="2340" spans="1:5" ht="15" customHeight="1" x14ac:dyDescent="0.35">
      <c r="A2340" s="73"/>
      <c r="B2340" s="74"/>
      <c r="C2340" s="75"/>
      <c r="D2340" s="76"/>
      <c r="E2340" s="69">
        <f t="shared" si="36"/>
        <v>0</v>
      </c>
    </row>
    <row r="2341" spans="1:5" ht="15" customHeight="1" x14ac:dyDescent="0.35">
      <c r="A2341" s="73"/>
      <c r="B2341" s="74"/>
      <c r="C2341" s="75"/>
      <c r="D2341" s="76"/>
      <c r="E2341" s="69">
        <f t="shared" si="36"/>
        <v>0</v>
      </c>
    </row>
    <row r="2342" spans="1:5" ht="15" customHeight="1" x14ac:dyDescent="0.35">
      <c r="A2342" s="73"/>
      <c r="B2342" s="74"/>
      <c r="C2342" s="75"/>
      <c r="D2342" s="76"/>
      <c r="E2342" s="69">
        <f t="shared" si="36"/>
        <v>0</v>
      </c>
    </row>
    <row r="2343" spans="1:5" ht="15" customHeight="1" x14ac:dyDescent="0.35">
      <c r="A2343" s="73"/>
      <c r="B2343" s="74"/>
      <c r="C2343" s="75"/>
      <c r="D2343" s="76"/>
      <c r="E2343" s="69">
        <f t="shared" si="36"/>
        <v>0</v>
      </c>
    </row>
    <row r="2344" spans="1:5" ht="15" customHeight="1" x14ac:dyDescent="0.35">
      <c r="A2344" s="73"/>
      <c r="B2344" s="74"/>
      <c r="C2344" s="75"/>
      <c r="D2344" s="76"/>
      <c r="E2344" s="69">
        <f t="shared" si="36"/>
        <v>0</v>
      </c>
    </row>
    <row r="2345" spans="1:5" ht="15" customHeight="1" x14ac:dyDescent="0.35">
      <c r="A2345" s="73"/>
      <c r="B2345" s="74"/>
      <c r="C2345" s="75"/>
      <c r="D2345" s="76"/>
      <c r="E2345" s="69">
        <f t="shared" si="36"/>
        <v>0</v>
      </c>
    </row>
    <row r="2346" spans="1:5" ht="15" customHeight="1" x14ac:dyDescent="0.35">
      <c r="A2346" s="73"/>
      <c r="B2346" s="74"/>
      <c r="C2346" s="75"/>
      <c r="D2346" s="76"/>
      <c r="E2346" s="69">
        <f t="shared" si="36"/>
        <v>0</v>
      </c>
    </row>
    <row r="2347" spans="1:5" ht="15" customHeight="1" x14ac:dyDescent="0.35">
      <c r="A2347" s="73"/>
      <c r="B2347" s="74"/>
      <c r="C2347" s="75"/>
      <c r="D2347" s="76"/>
      <c r="E2347" s="69">
        <f t="shared" si="36"/>
        <v>0</v>
      </c>
    </row>
    <row r="2348" spans="1:5" ht="15" customHeight="1" x14ac:dyDescent="0.35">
      <c r="A2348" s="73"/>
      <c r="B2348" s="74"/>
      <c r="C2348" s="75"/>
      <c r="D2348" s="76"/>
      <c r="E2348" s="69">
        <f t="shared" si="36"/>
        <v>0</v>
      </c>
    </row>
    <row r="2349" spans="1:5" ht="15" customHeight="1" x14ac:dyDescent="0.35">
      <c r="A2349" s="73"/>
      <c r="B2349" s="74"/>
      <c r="C2349" s="75"/>
      <c r="D2349" s="76"/>
      <c r="E2349" s="69">
        <f t="shared" si="36"/>
        <v>0</v>
      </c>
    </row>
    <row r="2350" spans="1:5" ht="15" customHeight="1" x14ac:dyDescent="0.35">
      <c r="A2350" s="73"/>
      <c r="B2350" s="74"/>
      <c r="C2350" s="75"/>
      <c r="D2350" s="76"/>
      <c r="E2350" s="69">
        <f t="shared" si="36"/>
        <v>0</v>
      </c>
    </row>
    <row r="2351" spans="1:5" ht="15" customHeight="1" x14ac:dyDescent="0.35">
      <c r="A2351" s="73"/>
      <c r="B2351" s="74"/>
      <c r="C2351" s="75"/>
      <c r="D2351" s="76"/>
      <c r="E2351" s="69">
        <f t="shared" si="36"/>
        <v>0</v>
      </c>
    </row>
    <row r="2352" spans="1:5" ht="15" customHeight="1" x14ac:dyDescent="0.35">
      <c r="A2352" s="73"/>
      <c r="B2352" s="74"/>
      <c r="C2352" s="75"/>
      <c r="D2352" s="76"/>
      <c r="E2352" s="69">
        <f t="shared" si="36"/>
        <v>0</v>
      </c>
    </row>
    <row r="2353" spans="1:5" ht="15" customHeight="1" x14ac:dyDescent="0.35">
      <c r="A2353" s="73"/>
      <c r="B2353" s="74"/>
      <c r="C2353" s="75"/>
      <c r="D2353" s="76"/>
      <c r="E2353" s="69">
        <f t="shared" si="36"/>
        <v>0</v>
      </c>
    </row>
    <row r="2354" spans="1:5" ht="15" customHeight="1" x14ac:dyDescent="0.35">
      <c r="A2354" s="73"/>
      <c r="B2354" s="74"/>
      <c r="C2354" s="75"/>
      <c r="D2354" s="76"/>
      <c r="E2354" s="69">
        <f t="shared" si="36"/>
        <v>0</v>
      </c>
    </row>
    <row r="2355" spans="1:5" ht="15" customHeight="1" x14ac:dyDescent="0.35">
      <c r="A2355" s="73"/>
      <c r="B2355" s="74"/>
      <c r="C2355" s="75"/>
      <c r="D2355" s="76"/>
      <c r="E2355" s="69">
        <f t="shared" si="36"/>
        <v>0</v>
      </c>
    </row>
    <row r="2356" spans="1:5" ht="15" customHeight="1" x14ac:dyDescent="0.35">
      <c r="A2356" s="73"/>
      <c r="B2356" s="74"/>
      <c r="C2356" s="75"/>
      <c r="D2356" s="76"/>
      <c r="E2356" s="69">
        <f t="shared" si="36"/>
        <v>0</v>
      </c>
    </row>
    <row r="2357" spans="1:5" ht="15" customHeight="1" x14ac:dyDescent="0.35">
      <c r="A2357" s="73"/>
      <c r="B2357" s="74"/>
      <c r="C2357" s="75"/>
      <c r="D2357" s="76"/>
      <c r="E2357" s="69">
        <f t="shared" si="36"/>
        <v>0</v>
      </c>
    </row>
    <row r="2358" spans="1:5" ht="15" customHeight="1" x14ac:dyDescent="0.35">
      <c r="A2358" s="73"/>
      <c r="B2358" s="74"/>
      <c r="C2358" s="75"/>
      <c r="D2358" s="76"/>
      <c r="E2358" s="69">
        <f t="shared" si="36"/>
        <v>0</v>
      </c>
    </row>
    <row r="2359" spans="1:5" ht="15" customHeight="1" x14ac:dyDescent="0.35">
      <c r="A2359" s="73"/>
      <c r="B2359" s="74"/>
      <c r="C2359" s="75"/>
      <c r="D2359" s="76"/>
      <c r="E2359" s="69">
        <f t="shared" si="36"/>
        <v>0</v>
      </c>
    </row>
    <row r="2360" spans="1:5" ht="15" customHeight="1" x14ac:dyDescent="0.35">
      <c r="A2360" s="73"/>
      <c r="B2360" s="74"/>
      <c r="C2360" s="75"/>
      <c r="D2360" s="76"/>
      <c r="E2360" s="69">
        <f t="shared" si="36"/>
        <v>0</v>
      </c>
    </row>
    <row r="2361" spans="1:5" ht="15" customHeight="1" x14ac:dyDescent="0.35">
      <c r="A2361" s="73"/>
      <c r="B2361" s="74"/>
      <c r="C2361" s="75"/>
      <c r="D2361" s="76"/>
      <c r="E2361" s="69">
        <f t="shared" si="36"/>
        <v>0</v>
      </c>
    </row>
    <row r="2362" spans="1:5" ht="15" customHeight="1" x14ac:dyDescent="0.35">
      <c r="A2362" s="73"/>
      <c r="B2362" s="74"/>
      <c r="C2362" s="75"/>
      <c r="D2362" s="76"/>
      <c r="E2362" s="69">
        <f t="shared" si="36"/>
        <v>0</v>
      </c>
    </row>
    <row r="2363" spans="1:5" ht="15" customHeight="1" x14ac:dyDescent="0.35">
      <c r="A2363" s="73"/>
      <c r="B2363" s="74"/>
      <c r="C2363" s="75"/>
      <c r="D2363" s="76"/>
      <c r="E2363" s="69">
        <f t="shared" si="36"/>
        <v>0</v>
      </c>
    </row>
    <row r="2364" spans="1:5" ht="15" customHeight="1" x14ac:dyDescent="0.35">
      <c r="A2364" s="73"/>
      <c r="B2364" s="74"/>
      <c r="C2364" s="75"/>
      <c r="D2364" s="76"/>
      <c r="E2364" s="69">
        <f t="shared" si="36"/>
        <v>0</v>
      </c>
    </row>
    <row r="2365" spans="1:5" ht="15" customHeight="1" x14ac:dyDescent="0.35">
      <c r="A2365" s="73"/>
      <c r="B2365" s="74"/>
      <c r="C2365" s="75"/>
      <c r="D2365" s="76"/>
      <c r="E2365" s="69">
        <f t="shared" si="36"/>
        <v>0</v>
      </c>
    </row>
    <row r="2366" spans="1:5" ht="15" customHeight="1" x14ac:dyDescent="0.35">
      <c r="A2366" s="73"/>
      <c r="B2366" s="74"/>
      <c r="C2366" s="75"/>
      <c r="D2366" s="76"/>
      <c r="E2366" s="69">
        <f t="shared" si="36"/>
        <v>0</v>
      </c>
    </row>
    <row r="2367" spans="1:5" ht="15" customHeight="1" x14ac:dyDescent="0.35">
      <c r="A2367" s="73"/>
      <c r="B2367" s="74"/>
      <c r="C2367" s="75"/>
      <c r="D2367" s="76"/>
      <c r="E2367" s="69">
        <f t="shared" si="36"/>
        <v>0</v>
      </c>
    </row>
    <row r="2368" spans="1:5" ht="15" customHeight="1" x14ac:dyDescent="0.35">
      <c r="A2368" s="73"/>
      <c r="B2368" s="74"/>
      <c r="C2368" s="75"/>
      <c r="D2368" s="76"/>
      <c r="E2368" s="69">
        <f t="shared" si="36"/>
        <v>0</v>
      </c>
    </row>
    <row r="2369" spans="1:5" ht="15" customHeight="1" x14ac:dyDescent="0.35">
      <c r="A2369" s="73"/>
      <c r="B2369" s="74"/>
      <c r="C2369" s="75"/>
      <c r="D2369" s="76"/>
      <c r="E2369" s="69">
        <f t="shared" si="36"/>
        <v>0</v>
      </c>
    </row>
    <row r="2370" spans="1:5" ht="15" customHeight="1" x14ac:dyDescent="0.35">
      <c r="A2370" s="73"/>
      <c r="B2370" s="74"/>
      <c r="C2370" s="75"/>
      <c r="D2370" s="76"/>
      <c r="E2370" s="69">
        <f t="shared" ref="E2370:E2433" si="37">A2370*B2370</f>
        <v>0</v>
      </c>
    </row>
    <row r="2371" spans="1:5" ht="15" customHeight="1" x14ac:dyDescent="0.35">
      <c r="A2371" s="73"/>
      <c r="B2371" s="74"/>
      <c r="C2371" s="75"/>
      <c r="D2371" s="76"/>
      <c r="E2371" s="69">
        <f t="shared" si="37"/>
        <v>0</v>
      </c>
    </row>
    <row r="2372" spans="1:5" ht="15" customHeight="1" x14ac:dyDescent="0.35">
      <c r="A2372" s="73"/>
      <c r="B2372" s="74"/>
      <c r="C2372" s="75"/>
      <c r="D2372" s="76"/>
      <c r="E2372" s="69">
        <f t="shared" si="37"/>
        <v>0</v>
      </c>
    </row>
    <row r="2373" spans="1:5" ht="15" customHeight="1" x14ac:dyDescent="0.35">
      <c r="A2373" s="73"/>
      <c r="B2373" s="74"/>
      <c r="C2373" s="75"/>
      <c r="D2373" s="76"/>
      <c r="E2373" s="69">
        <f t="shared" si="37"/>
        <v>0</v>
      </c>
    </row>
    <row r="2374" spans="1:5" ht="15" customHeight="1" x14ac:dyDescent="0.35">
      <c r="A2374" s="73"/>
      <c r="B2374" s="74"/>
      <c r="C2374" s="75"/>
      <c r="D2374" s="76"/>
      <c r="E2374" s="69">
        <f t="shared" si="37"/>
        <v>0</v>
      </c>
    </row>
    <row r="2375" spans="1:5" ht="15" customHeight="1" x14ac:dyDescent="0.35">
      <c r="A2375" s="73"/>
      <c r="B2375" s="74"/>
      <c r="C2375" s="75"/>
      <c r="D2375" s="76"/>
      <c r="E2375" s="69">
        <f t="shared" si="37"/>
        <v>0</v>
      </c>
    </row>
    <row r="2376" spans="1:5" ht="15" customHeight="1" x14ac:dyDescent="0.35">
      <c r="A2376" s="73"/>
      <c r="B2376" s="74"/>
      <c r="C2376" s="75"/>
      <c r="D2376" s="76"/>
      <c r="E2376" s="69">
        <f t="shared" si="37"/>
        <v>0</v>
      </c>
    </row>
    <row r="2377" spans="1:5" ht="15" customHeight="1" x14ac:dyDescent="0.35">
      <c r="A2377" s="73"/>
      <c r="B2377" s="74"/>
      <c r="C2377" s="75"/>
      <c r="D2377" s="76"/>
      <c r="E2377" s="69">
        <f t="shared" si="37"/>
        <v>0</v>
      </c>
    </row>
    <row r="2378" spans="1:5" ht="15" customHeight="1" x14ac:dyDescent="0.35">
      <c r="A2378" s="73"/>
      <c r="B2378" s="74"/>
      <c r="C2378" s="75"/>
      <c r="D2378" s="76"/>
      <c r="E2378" s="69">
        <f t="shared" si="37"/>
        <v>0</v>
      </c>
    </row>
    <row r="2379" spans="1:5" ht="15" customHeight="1" x14ac:dyDescent="0.35">
      <c r="A2379" s="73"/>
      <c r="B2379" s="74"/>
      <c r="C2379" s="75"/>
      <c r="D2379" s="76"/>
      <c r="E2379" s="69">
        <f t="shared" si="37"/>
        <v>0</v>
      </c>
    </row>
    <row r="2380" spans="1:5" ht="15" customHeight="1" x14ac:dyDescent="0.35">
      <c r="A2380" s="73"/>
      <c r="B2380" s="74"/>
      <c r="C2380" s="75"/>
      <c r="D2380" s="76"/>
      <c r="E2380" s="69">
        <f t="shared" si="37"/>
        <v>0</v>
      </c>
    </row>
    <row r="2381" spans="1:5" ht="15" customHeight="1" x14ac:dyDescent="0.35">
      <c r="A2381" s="73"/>
      <c r="B2381" s="74"/>
      <c r="C2381" s="75"/>
      <c r="D2381" s="76"/>
      <c r="E2381" s="69">
        <f t="shared" si="37"/>
        <v>0</v>
      </c>
    </row>
    <row r="2382" spans="1:5" ht="15" customHeight="1" x14ac:dyDescent="0.35">
      <c r="A2382" s="73"/>
      <c r="B2382" s="74"/>
      <c r="C2382" s="75"/>
      <c r="D2382" s="76"/>
      <c r="E2382" s="69">
        <f t="shared" si="37"/>
        <v>0</v>
      </c>
    </row>
    <row r="2383" spans="1:5" ht="15" customHeight="1" x14ac:dyDescent="0.35">
      <c r="A2383" s="73"/>
      <c r="B2383" s="74"/>
      <c r="C2383" s="75"/>
      <c r="D2383" s="76"/>
      <c r="E2383" s="69">
        <f t="shared" si="37"/>
        <v>0</v>
      </c>
    </row>
    <row r="2384" spans="1:5" ht="15" customHeight="1" x14ac:dyDescent="0.35">
      <c r="A2384" s="73"/>
      <c r="B2384" s="74"/>
      <c r="C2384" s="75"/>
      <c r="D2384" s="76"/>
      <c r="E2384" s="69">
        <f t="shared" si="37"/>
        <v>0</v>
      </c>
    </row>
    <row r="2385" spans="1:5" ht="15" customHeight="1" x14ac:dyDescent="0.35">
      <c r="A2385" s="73"/>
      <c r="B2385" s="74"/>
      <c r="C2385" s="75"/>
      <c r="D2385" s="76"/>
      <c r="E2385" s="69">
        <f t="shared" si="37"/>
        <v>0</v>
      </c>
    </row>
    <row r="2386" spans="1:5" ht="15" customHeight="1" x14ac:dyDescent="0.35">
      <c r="A2386" s="73"/>
      <c r="B2386" s="74"/>
      <c r="C2386" s="75"/>
      <c r="D2386" s="76"/>
      <c r="E2386" s="69">
        <f t="shared" si="37"/>
        <v>0</v>
      </c>
    </row>
    <row r="2387" spans="1:5" ht="15" customHeight="1" x14ac:dyDescent="0.35">
      <c r="A2387" s="73"/>
      <c r="B2387" s="74"/>
      <c r="C2387" s="75"/>
      <c r="D2387" s="76"/>
      <c r="E2387" s="69">
        <f t="shared" si="37"/>
        <v>0</v>
      </c>
    </row>
    <row r="2388" spans="1:5" ht="15" customHeight="1" x14ac:dyDescent="0.35">
      <c r="A2388" s="73"/>
      <c r="B2388" s="74"/>
      <c r="C2388" s="75"/>
      <c r="D2388" s="76"/>
      <c r="E2388" s="69">
        <f t="shared" si="37"/>
        <v>0</v>
      </c>
    </row>
    <row r="2389" spans="1:5" ht="15" customHeight="1" x14ac:dyDescent="0.35">
      <c r="A2389" s="73"/>
      <c r="B2389" s="74"/>
      <c r="C2389" s="75"/>
      <c r="D2389" s="76"/>
      <c r="E2389" s="69">
        <f t="shared" si="37"/>
        <v>0</v>
      </c>
    </row>
    <row r="2390" spans="1:5" ht="15" customHeight="1" x14ac:dyDescent="0.35">
      <c r="A2390" s="73"/>
      <c r="B2390" s="74"/>
      <c r="C2390" s="75"/>
      <c r="D2390" s="76"/>
      <c r="E2390" s="69">
        <f t="shared" si="37"/>
        <v>0</v>
      </c>
    </row>
    <row r="2391" spans="1:5" ht="15" customHeight="1" x14ac:dyDescent="0.35">
      <c r="A2391" s="73"/>
      <c r="B2391" s="74"/>
      <c r="C2391" s="75"/>
      <c r="D2391" s="76"/>
      <c r="E2391" s="69">
        <f t="shared" si="37"/>
        <v>0</v>
      </c>
    </row>
    <row r="2392" spans="1:5" ht="15" customHeight="1" x14ac:dyDescent="0.35">
      <c r="A2392" s="73"/>
      <c r="B2392" s="74"/>
      <c r="C2392" s="75"/>
      <c r="D2392" s="76"/>
      <c r="E2392" s="69">
        <f t="shared" si="37"/>
        <v>0</v>
      </c>
    </row>
    <row r="2393" spans="1:5" ht="15" customHeight="1" x14ac:dyDescent="0.35">
      <c r="A2393" s="73"/>
      <c r="B2393" s="74"/>
      <c r="C2393" s="75"/>
      <c r="D2393" s="76"/>
      <c r="E2393" s="69">
        <f t="shared" si="37"/>
        <v>0</v>
      </c>
    </row>
    <row r="2394" spans="1:5" ht="15" customHeight="1" x14ac:dyDescent="0.35">
      <c r="A2394" s="73"/>
      <c r="B2394" s="74"/>
      <c r="C2394" s="75"/>
      <c r="D2394" s="76"/>
      <c r="E2394" s="69">
        <f t="shared" si="37"/>
        <v>0</v>
      </c>
    </row>
    <row r="2395" spans="1:5" ht="15" customHeight="1" x14ac:dyDescent="0.35">
      <c r="A2395" s="73"/>
      <c r="B2395" s="74"/>
      <c r="C2395" s="75"/>
      <c r="D2395" s="76"/>
      <c r="E2395" s="69">
        <f t="shared" si="37"/>
        <v>0</v>
      </c>
    </row>
    <row r="2396" spans="1:5" ht="15" customHeight="1" x14ac:dyDescent="0.35">
      <c r="A2396" s="73"/>
      <c r="B2396" s="74"/>
      <c r="C2396" s="75"/>
      <c r="D2396" s="76"/>
      <c r="E2396" s="69">
        <f t="shared" si="37"/>
        <v>0</v>
      </c>
    </row>
    <row r="2397" spans="1:5" ht="15" customHeight="1" x14ac:dyDescent="0.35">
      <c r="A2397" s="73"/>
      <c r="B2397" s="74"/>
      <c r="C2397" s="75"/>
      <c r="D2397" s="76"/>
      <c r="E2397" s="69">
        <f t="shared" si="37"/>
        <v>0</v>
      </c>
    </row>
    <row r="2398" spans="1:5" ht="15" customHeight="1" x14ac:dyDescent="0.35">
      <c r="A2398" s="73"/>
      <c r="B2398" s="74"/>
      <c r="C2398" s="75"/>
      <c r="D2398" s="76"/>
      <c r="E2398" s="69">
        <f t="shared" si="37"/>
        <v>0</v>
      </c>
    </row>
    <row r="2399" spans="1:5" ht="15" customHeight="1" x14ac:dyDescent="0.35">
      <c r="A2399" s="73"/>
      <c r="B2399" s="74"/>
      <c r="C2399" s="75"/>
      <c r="D2399" s="76"/>
      <c r="E2399" s="69">
        <f t="shared" si="37"/>
        <v>0</v>
      </c>
    </row>
    <row r="2400" spans="1:5" ht="15" customHeight="1" x14ac:dyDescent="0.35">
      <c r="A2400" s="73"/>
      <c r="B2400" s="74"/>
      <c r="C2400" s="75"/>
      <c r="D2400" s="76"/>
      <c r="E2400" s="69">
        <f t="shared" si="37"/>
        <v>0</v>
      </c>
    </row>
    <row r="2401" spans="1:5" ht="15" customHeight="1" x14ac:dyDescent="0.35">
      <c r="A2401" s="73"/>
      <c r="B2401" s="74"/>
      <c r="C2401" s="75"/>
      <c r="D2401" s="76"/>
      <c r="E2401" s="69">
        <f t="shared" si="37"/>
        <v>0</v>
      </c>
    </row>
    <row r="2402" spans="1:5" ht="15" customHeight="1" x14ac:dyDescent="0.35">
      <c r="A2402" s="73"/>
      <c r="B2402" s="74"/>
      <c r="C2402" s="75"/>
      <c r="D2402" s="76"/>
      <c r="E2402" s="69">
        <f t="shared" si="37"/>
        <v>0</v>
      </c>
    </row>
    <row r="2403" spans="1:5" ht="15" customHeight="1" x14ac:dyDescent="0.35">
      <c r="A2403" s="73"/>
      <c r="B2403" s="74"/>
      <c r="C2403" s="75"/>
      <c r="D2403" s="76"/>
      <c r="E2403" s="69">
        <f t="shared" si="37"/>
        <v>0</v>
      </c>
    </row>
    <row r="2404" spans="1:5" ht="15" customHeight="1" x14ac:dyDescent="0.35">
      <c r="A2404" s="73"/>
      <c r="B2404" s="74"/>
      <c r="C2404" s="75"/>
      <c r="D2404" s="76"/>
      <c r="E2404" s="69">
        <f t="shared" si="37"/>
        <v>0</v>
      </c>
    </row>
    <row r="2405" spans="1:5" ht="15" customHeight="1" x14ac:dyDescent="0.35">
      <c r="A2405" s="73"/>
      <c r="B2405" s="74"/>
      <c r="C2405" s="75"/>
      <c r="D2405" s="76"/>
      <c r="E2405" s="69">
        <f t="shared" si="37"/>
        <v>0</v>
      </c>
    </row>
    <row r="2406" spans="1:5" ht="15" customHeight="1" x14ac:dyDescent="0.35">
      <c r="A2406" s="73"/>
      <c r="B2406" s="74"/>
      <c r="C2406" s="75"/>
      <c r="D2406" s="76"/>
      <c r="E2406" s="69">
        <f t="shared" si="37"/>
        <v>0</v>
      </c>
    </row>
    <row r="2407" spans="1:5" ht="15" customHeight="1" x14ac:dyDescent="0.35">
      <c r="A2407" s="73"/>
      <c r="B2407" s="74"/>
      <c r="C2407" s="75"/>
      <c r="D2407" s="76"/>
      <c r="E2407" s="69">
        <f t="shared" si="37"/>
        <v>0</v>
      </c>
    </row>
    <row r="2408" spans="1:5" ht="15" customHeight="1" x14ac:dyDescent="0.35">
      <c r="A2408" s="73"/>
      <c r="B2408" s="74"/>
      <c r="C2408" s="75"/>
      <c r="D2408" s="76"/>
      <c r="E2408" s="69">
        <f t="shared" si="37"/>
        <v>0</v>
      </c>
    </row>
    <row r="2409" spans="1:5" ht="15" customHeight="1" x14ac:dyDescent="0.35">
      <c r="A2409" s="73"/>
      <c r="B2409" s="74"/>
      <c r="C2409" s="75"/>
      <c r="D2409" s="76"/>
      <c r="E2409" s="69">
        <f t="shared" si="37"/>
        <v>0</v>
      </c>
    </row>
    <row r="2410" spans="1:5" ht="15" customHeight="1" x14ac:dyDescent="0.35">
      <c r="A2410" s="73"/>
      <c r="B2410" s="74"/>
      <c r="C2410" s="75"/>
      <c r="D2410" s="76"/>
      <c r="E2410" s="69">
        <f t="shared" si="37"/>
        <v>0</v>
      </c>
    </row>
    <row r="2411" spans="1:5" ht="15" customHeight="1" x14ac:dyDescent="0.35">
      <c r="A2411" s="73"/>
      <c r="B2411" s="74"/>
      <c r="C2411" s="75"/>
      <c r="D2411" s="76"/>
      <c r="E2411" s="69">
        <f t="shared" si="37"/>
        <v>0</v>
      </c>
    </row>
    <row r="2412" spans="1:5" ht="15" customHeight="1" x14ac:dyDescent="0.35">
      <c r="A2412" s="73"/>
      <c r="B2412" s="74"/>
      <c r="C2412" s="75"/>
      <c r="D2412" s="76"/>
      <c r="E2412" s="69">
        <f t="shared" si="37"/>
        <v>0</v>
      </c>
    </row>
    <row r="2413" spans="1:5" ht="15" customHeight="1" x14ac:dyDescent="0.35">
      <c r="A2413" s="73"/>
      <c r="B2413" s="74"/>
      <c r="C2413" s="75"/>
      <c r="D2413" s="76"/>
      <c r="E2413" s="69">
        <f t="shared" si="37"/>
        <v>0</v>
      </c>
    </row>
    <row r="2414" spans="1:5" ht="15" customHeight="1" x14ac:dyDescent="0.35">
      <c r="A2414" s="73"/>
      <c r="B2414" s="74"/>
      <c r="C2414" s="75"/>
      <c r="D2414" s="76"/>
      <c r="E2414" s="69">
        <f t="shared" si="37"/>
        <v>0</v>
      </c>
    </row>
    <row r="2415" spans="1:5" ht="15" customHeight="1" x14ac:dyDescent="0.35">
      <c r="A2415" s="73"/>
      <c r="B2415" s="74"/>
      <c r="C2415" s="75"/>
      <c r="D2415" s="76"/>
      <c r="E2415" s="69">
        <f t="shared" si="37"/>
        <v>0</v>
      </c>
    </row>
    <row r="2416" spans="1:5" ht="15" customHeight="1" x14ac:dyDescent="0.35">
      <c r="A2416" s="73"/>
      <c r="B2416" s="74"/>
      <c r="C2416" s="75"/>
      <c r="D2416" s="76"/>
      <c r="E2416" s="69">
        <f t="shared" si="37"/>
        <v>0</v>
      </c>
    </row>
    <row r="2417" spans="1:5" ht="15" customHeight="1" x14ac:dyDescent="0.35">
      <c r="A2417" s="73"/>
      <c r="B2417" s="74"/>
      <c r="C2417" s="75"/>
      <c r="D2417" s="76"/>
      <c r="E2417" s="69">
        <f t="shared" si="37"/>
        <v>0</v>
      </c>
    </row>
    <row r="2418" spans="1:5" ht="15" customHeight="1" x14ac:dyDescent="0.35">
      <c r="A2418" s="73"/>
      <c r="B2418" s="74"/>
      <c r="C2418" s="75"/>
      <c r="D2418" s="76"/>
      <c r="E2418" s="69">
        <f t="shared" si="37"/>
        <v>0</v>
      </c>
    </row>
    <row r="2419" spans="1:5" ht="15" customHeight="1" x14ac:dyDescent="0.35">
      <c r="A2419" s="73"/>
      <c r="B2419" s="74"/>
      <c r="C2419" s="75"/>
      <c r="D2419" s="76"/>
      <c r="E2419" s="69">
        <f t="shared" si="37"/>
        <v>0</v>
      </c>
    </row>
    <row r="2420" spans="1:5" ht="15" customHeight="1" x14ac:dyDescent="0.35">
      <c r="A2420" s="73"/>
      <c r="B2420" s="74"/>
      <c r="C2420" s="75"/>
      <c r="D2420" s="76"/>
      <c r="E2420" s="69">
        <f t="shared" si="37"/>
        <v>0</v>
      </c>
    </row>
    <row r="2421" spans="1:5" ht="15" customHeight="1" x14ac:dyDescent="0.35">
      <c r="A2421" s="73"/>
      <c r="B2421" s="74"/>
      <c r="C2421" s="75"/>
      <c r="D2421" s="76"/>
      <c r="E2421" s="69">
        <f t="shared" si="37"/>
        <v>0</v>
      </c>
    </row>
    <row r="2422" spans="1:5" ht="15" customHeight="1" x14ac:dyDescent="0.35">
      <c r="A2422" s="73"/>
      <c r="B2422" s="74"/>
      <c r="C2422" s="75"/>
      <c r="D2422" s="76"/>
      <c r="E2422" s="69">
        <f t="shared" si="37"/>
        <v>0</v>
      </c>
    </row>
    <row r="2423" spans="1:5" ht="15" customHeight="1" x14ac:dyDescent="0.35">
      <c r="A2423" s="73"/>
      <c r="B2423" s="74"/>
      <c r="C2423" s="75"/>
      <c r="D2423" s="76"/>
      <c r="E2423" s="69">
        <f t="shared" si="37"/>
        <v>0</v>
      </c>
    </row>
    <row r="2424" spans="1:5" ht="15" customHeight="1" x14ac:dyDescent="0.35">
      <c r="A2424" s="73"/>
      <c r="B2424" s="74"/>
      <c r="C2424" s="75"/>
      <c r="D2424" s="76"/>
      <c r="E2424" s="69">
        <f t="shared" si="37"/>
        <v>0</v>
      </c>
    </row>
    <row r="2425" spans="1:5" ht="15" customHeight="1" x14ac:dyDescent="0.35">
      <c r="A2425" s="73"/>
      <c r="B2425" s="74"/>
      <c r="C2425" s="75"/>
      <c r="D2425" s="76"/>
      <c r="E2425" s="69">
        <f t="shared" si="37"/>
        <v>0</v>
      </c>
    </row>
    <row r="2426" spans="1:5" ht="15" customHeight="1" x14ac:dyDescent="0.35">
      <c r="A2426" s="73"/>
      <c r="B2426" s="74"/>
      <c r="C2426" s="75"/>
      <c r="D2426" s="76"/>
      <c r="E2426" s="69">
        <f t="shared" si="37"/>
        <v>0</v>
      </c>
    </row>
    <row r="2427" spans="1:5" ht="15" customHeight="1" x14ac:dyDescent="0.35">
      <c r="A2427" s="73"/>
      <c r="B2427" s="74"/>
      <c r="C2427" s="75"/>
      <c r="D2427" s="76"/>
      <c r="E2427" s="69">
        <f t="shared" si="37"/>
        <v>0</v>
      </c>
    </row>
    <row r="2428" spans="1:5" ht="15" customHeight="1" x14ac:dyDescent="0.35">
      <c r="A2428" s="73"/>
      <c r="B2428" s="74"/>
      <c r="C2428" s="75"/>
      <c r="D2428" s="76"/>
      <c r="E2428" s="69">
        <f t="shared" si="37"/>
        <v>0</v>
      </c>
    </row>
    <row r="2429" spans="1:5" ht="15" customHeight="1" x14ac:dyDescent="0.35">
      <c r="A2429" s="73"/>
      <c r="B2429" s="74"/>
      <c r="C2429" s="75"/>
      <c r="D2429" s="76"/>
      <c r="E2429" s="69">
        <f t="shared" si="37"/>
        <v>0</v>
      </c>
    </row>
    <row r="2430" spans="1:5" ht="15" customHeight="1" x14ac:dyDescent="0.35">
      <c r="A2430" s="73"/>
      <c r="B2430" s="74"/>
      <c r="C2430" s="75"/>
      <c r="D2430" s="76"/>
      <c r="E2430" s="69">
        <f t="shared" si="37"/>
        <v>0</v>
      </c>
    </row>
    <row r="2431" spans="1:5" ht="15" customHeight="1" x14ac:dyDescent="0.35">
      <c r="A2431" s="73"/>
      <c r="B2431" s="74"/>
      <c r="C2431" s="75"/>
      <c r="D2431" s="76"/>
      <c r="E2431" s="69">
        <f t="shared" si="37"/>
        <v>0</v>
      </c>
    </row>
    <row r="2432" spans="1:5" ht="15" customHeight="1" x14ac:dyDescent="0.35">
      <c r="A2432" s="73"/>
      <c r="B2432" s="74"/>
      <c r="C2432" s="75"/>
      <c r="D2432" s="76"/>
      <c r="E2432" s="69">
        <f t="shared" si="37"/>
        <v>0</v>
      </c>
    </row>
    <row r="2433" spans="1:5" ht="15" customHeight="1" x14ac:dyDescent="0.35">
      <c r="A2433" s="73"/>
      <c r="B2433" s="74"/>
      <c r="C2433" s="75"/>
      <c r="D2433" s="76"/>
      <c r="E2433" s="69">
        <f t="shared" si="37"/>
        <v>0</v>
      </c>
    </row>
    <row r="2434" spans="1:5" ht="15" customHeight="1" x14ac:dyDescent="0.35">
      <c r="A2434" s="73"/>
      <c r="B2434" s="74"/>
      <c r="C2434" s="75"/>
      <c r="D2434" s="76"/>
      <c r="E2434" s="69">
        <f t="shared" ref="E2434:E2497" si="38">A2434*B2434</f>
        <v>0</v>
      </c>
    </row>
    <row r="2435" spans="1:5" ht="15" customHeight="1" x14ac:dyDescent="0.35">
      <c r="A2435" s="73"/>
      <c r="B2435" s="74"/>
      <c r="C2435" s="75"/>
      <c r="D2435" s="76"/>
      <c r="E2435" s="69">
        <f t="shared" si="38"/>
        <v>0</v>
      </c>
    </row>
    <row r="2436" spans="1:5" ht="15" customHeight="1" x14ac:dyDescent="0.35">
      <c r="A2436" s="73"/>
      <c r="B2436" s="74"/>
      <c r="C2436" s="75"/>
      <c r="D2436" s="76"/>
      <c r="E2436" s="69">
        <f t="shared" si="38"/>
        <v>0</v>
      </c>
    </row>
    <row r="2437" spans="1:5" ht="15" customHeight="1" x14ac:dyDescent="0.35">
      <c r="A2437" s="73"/>
      <c r="B2437" s="74"/>
      <c r="C2437" s="75"/>
      <c r="D2437" s="76"/>
      <c r="E2437" s="69">
        <f t="shared" si="38"/>
        <v>0</v>
      </c>
    </row>
    <row r="2438" spans="1:5" ht="15" customHeight="1" x14ac:dyDescent="0.35">
      <c r="A2438" s="73"/>
      <c r="B2438" s="74"/>
      <c r="C2438" s="75"/>
      <c r="D2438" s="76"/>
      <c r="E2438" s="69">
        <f t="shared" si="38"/>
        <v>0</v>
      </c>
    </row>
    <row r="2439" spans="1:5" ht="15" customHeight="1" x14ac:dyDescent="0.35">
      <c r="A2439" s="73"/>
      <c r="B2439" s="74"/>
      <c r="C2439" s="75"/>
      <c r="D2439" s="76"/>
      <c r="E2439" s="69">
        <f t="shared" si="38"/>
        <v>0</v>
      </c>
    </row>
    <row r="2440" spans="1:5" ht="15" customHeight="1" x14ac:dyDescent="0.35">
      <c r="A2440" s="73"/>
      <c r="B2440" s="74"/>
      <c r="C2440" s="75"/>
      <c r="D2440" s="76"/>
      <c r="E2440" s="69">
        <f t="shared" si="38"/>
        <v>0</v>
      </c>
    </row>
    <row r="2441" spans="1:5" ht="15" customHeight="1" x14ac:dyDescent="0.35">
      <c r="A2441" s="73"/>
      <c r="B2441" s="74"/>
      <c r="C2441" s="75"/>
      <c r="D2441" s="76"/>
      <c r="E2441" s="69">
        <f t="shared" si="38"/>
        <v>0</v>
      </c>
    </row>
    <row r="2442" spans="1:5" ht="15" customHeight="1" x14ac:dyDescent="0.35">
      <c r="A2442" s="73"/>
      <c r="B2442" s="74"/>
      <c r="C2442" s="75"/>
      <c r="D2442" s="76"/>
      <c r="E2442" s="69">
        <f t="shared" si="38"/>
        <v>0</v>
      </c>
    </row>
    <row r="2443" spans="1:5" ht="15" customHeight="1" x14ac:dyDescent="0.35">
      <c r="A2443" s="73"/>
      <c r="B2443" s="74"/>
      <c r="C2443" s="75"/>
      <c r="D2443" s="76"/>
      <c r="E2443" s="69">
        <f t="shared" si="38"/>
        <v>0</v>
      </c>
    </row>
    <row r="2444" spans="1:5" ht="15" customHeight="1" x14ac:dyDescent="0.35">
      <c r="A2444" s="73"/>
      <c r="B2444" s="74"/>
      <c r="C2444" s="75"/>
      <c r="D2444" s="76"/>
      <c r="E2444" s="69">
        <f t="shared" si="38"/>
        <v>0</v>
      </c>
    </row>
    <row r="2445" spans="1:5" ht="15" customHeight="1" x14ac:dyDescent="0.35">
      <c r="A2445" s="73"/>
      <c r="B2445" s="74"/>
      <c r="C2445" s="75"/>
      <c r="D2445" s="76"/>
      <c r="E2445" s="69">
        <f t="shared" si="38"/>
        <v>0</v>
      </c>
    </row>
    <row r="2446" spans="1:5" ht="15" customHeight="1" x14ac:dyDescent="0.35">
      <c r="A2446" s="73"/>
      <c r="B2446" s="74"/>
      <c r="C2446" s="75"/>
      <c r="D2446" s="76"/>
      <c r="E2446" s="69">
        <f t="shared" si="38"/>
        <v>0</v>
      </c>
    </row>
    <row r="2447" spans="1:5" ht="15" customHeight="1" x14ac:dyDescent="0.35">
      <c r="A2447" s="73"/>
      <c r="B2447" s="74"/>
      <c r="C2447" s="75"/>
      <c r="D2447" s="76"/>
      <c r="E2447" s="69">
        <f t="shared" si="38"/>
        <v>0</v>
      </c>
    </row>
    <row r="2448" spans="1:5" ht="15" customHeight="1" x14ac:dyDescent="0.35">
      <c r="A2448" s="73"/>
      <c r="B2448" s="74"/>
      <c r="C2448" s="75"/>
      <c r="D2448" s="76"/>
      <c r="E2448" s="69">
        <f t="shared" si="38"/>
        <v>0</v>
      </c>
    </row>
    <row r="2449" spans="1:5" ht="15" customHeight="1" x14ac:dyDescent="0.35">
      <c r="A2449" s="73"/>
      <c r="B2449" s="74"/>
      <c r="C2449" s="75"/>
      <c r="D2449" s="76"/>
      <c r="E2449" s="69">
        <f t="shared" si="38"/>
        <v>0</v>
      </c>
    </row>
    <row r="2450" spans="1:5" ht="15" customHeight="1" x14ac:dyDescent="0.35">
      <c r="A2450" s="73"/>
      <c r="B2450" s="74"/>
      <c r="C2450" s="75"/>
      <c r="D2450" s="76"/>
      <c r="E2450" s="69">
        <f t="shared" si="38"/>
        <v>0</v>
      </c>
    </row>
    <row r="2451" spans="1:5" ht="15" customHeight="1" x14ac:dyDescent="0.35">
      <c r="A2451" s="73"/>
      <c r="B2451" s="74"/>
      <c r="C2451" s="75"/>
      <c r="D2451" s="76"/>
      <c r="E2451" s="69">
        <f t="shared" si="38"/>
        <v>0</v>
      </c>
    </row>
    <row r="2452" spans="1:5" ht="15" customHeight="1" x14ac:dyDescent="0.35">
      <c r="A2452" s="73"/>
      <c r="B2452" s="74"/>
      <c r="C2452" s="75"/>
      <c r="D2452" s="76"/>
      <c r="E2452" s="69">
        <f t="shared" si="38"/>
        <v>0</v>
      </c>
    </row>
    <row r="2453" spans="1:5" ht="15" customHeight="1" x14ac:dyDescent="0.35">
      <c r="A2453" s="73"/>
      <c r="B2453" s="74"/>
      <c r="C2453" s="75"/>
      <c r="D2453" s="76"/>
      <c r="E2453" s="69">
        <f t="shared" si="38"/>
        <v>0</v>
      </c>
    </row>
    <row r="2454" spans="1:5" ht="15" customHeight="1" x14ac:dyDescent="0.35">
      <c r="A2454" s="73"/>
      <c r="B2454" s="74"/>
      <c r="C2454" s="75"/>
      <c r="D2454" s="76"/>
      <c r="E2454" s="69">
        <f t="shared" si="38"/>
        <v>0</v>
      </c>
    </row>
    <row r="2455" spans="1:5" ht="15" customHeight="1" x14ac:dyDescent="0.35">
      <c r="A2455" s="73"/>
      <c r="B2455" s="74"/>
      <c r="C2455" s="75"/>
      <c r="D2455" s="76"/>
      <c r="E2455" s="69">
        <f t="shared" si="38"/>
        <v>0</v>
      </c>
    </row>
    <row r="2456" spans="1:5" ht="15" customHeight="1" x14ac:dyDescent="0.35">
      <c r="A2456" s="73"/>
      <c r="B2456" s="74"/>
      <c r="C2456" s="75"/>
      <c r="D2456" s="76"/>
      <c r="E2456" s="69">
        <f t="shared" si="38"/>
        <v>0</v>
      </c>
    </row>
    <row r="2457" spans="1:5" ht="15" customHeight="1" x14ac:dyDescent="0.35">
      <c r="A2457" s="73"/>
      <c r="B2457" s="74"/>
      <c r="C2457" s="75"/>
      <c r="D2457" s="76"/>
      <c r="E2457" s="69">
        <f t="shared" si="38"/>
        <v>0</v>
      </c>
    </row>
    <row r="2458" spans="1:5" ht="15" customHeight="1" x14ac:dyDescent="0.35">
      <c r="A2458" s="73"/>
      <c r="B2458" s="74"/>
      <c r="C2458" s="75"/>
      <c r="D2458" s="76"/>
      <c r="E2458" s="69">
        <f t="shared" si="38"/>
        <v>0</v>
      </c>
    </row>
    <row r="2459" spans="1:5" ht="15" customHeight="1" x14ac:dyDescent="0.35">
      <c r="A2459" s="73"/>
      <c r="B2459" s="74"/>
      <c r="C2459" s="75"/>
      <c r="D2459" s="76"/>
      <c r="E2459" s="69">
        <f t="shared" si="38"/>
        <v>0</v>
      </c>
    </row>
    <row r="2460" spans="1:5" ht="15" customHeight="1" x14ac:dyDescent="0.35">
      <c r="A2460" s="73"/>
      <c r="B2460" s="74"/>
      <c r="C2460" s="75"/>
      <c r="D2460" s="76"/>
      <c r="E2460" s="69">
        <f t="shared" si="38"/>
        <v>0</v>
      </c>
    </row>
    <row r="2461" spans="1:5" ht="15" customHeight="1" x14ac:dyDescent="0.35">
      <c r="A2461" s="73"/>
      <c r="B2461" s="74"/>
      <c r="C2461" s="75"/>
      <c r="D2461" s="76"/>
      <c r="E2461" s="69">
        <f t="shared" si="38"/>
        <v>0</v>
      </c>
    </row>
    <row r="2462" spans="1:5" ht="15" customHeight="1" x14ac:dyDescent="0.35">
      <c r="A2462" s="73"/>
      <c r="B2462" s="74"/>
      <c r="C2462" s="75"/>
      <c r="D2462" s="76"/>
      <c r="E2462" s="69">
        <f t="shared" si="38"/>
        <v>0</v>
      </c>
    </row>
    <row r="2463" spans="1:5" ht="15" customHeight="1" x14ac:dyDescent="0.35">
      <c r="A2463" s="73"/>
      <c r="B2463" s="74"/>
      <c r="C2463" s="75"/>
      <c r="D2463" s="76"/>
      <c r="E2463" s="69">
        <f t="shared" si="38"/>
        <v>0</v>
      </c>
    </row>
    <row r="2464" spans="1:5" ht="15" customHeight="1" x14ac:dyDescent="0.35">
      <c r="A2464" s="73"/>
      <c r="B2464" s="74"/>
      <c r="C2464" s="75"/>
      <c r="D2464" s="76"/>
      <c r="E2464" s="69">
        <f t="shared" si="38"/>
        <v>0</v>
      </c>
    </row>
    <row r="2465" spans="1:5" ht="15" customHeight="1" x14ac:dyDescent="0.35">
      <c r="A2465" s="73"/>
      <c r="B2465" s="74"/>
      <c r="C2465" s="75"/>
      <c r="D2465" s="76"/>
      <c r="E2465" s="69">
        <f t="shared" si="38"/>
        <v>0</v>
      </c>
    </row>
    <row r="2466" spans="1:5" ht="15" customHeight="1" x14ac:dyDescent="0.35">
      <c r="A2466" s="73"/>
      <c r="B2466" s="74"/>
      <c r="C2466" s="75"/>
      <c r="D2466" s="76"/>
      <c r="E2466" s="69">
        <f t="shared" si="38"/>
        <v>0</v>
      </c>
    </row>
    <row r="2467" spans="1:5" ht="15" customHeight="1" x14ac:dyDescent="0.35">
      <c r="A2467" s="73"/>
      <c r="B2467" s="74"/>
      <c r="C2467" s="75"/>
      <c r="D2467" s="76"/>
      <c r="E2467" s="69">
        <f t="shared" si="38"/>
        <v>0</v>
      </c>
    </row>
    <row r="2468" spans="1:5" ht="15" customHeight="1" x14ac:dyDescent="0.35">
      <c r="A2468" s="73"/>
      <c r="B2468" s="74"/>
      <c r="C2468" s="75"/>
      <c r="D2468" s="76"/>
      <c r="E2468" s="69">
        <f t="shared" si="38"/>
        <v>0</v>
      </c>
    </row>
    <row r="2469" spans="1:5" ht="15" customHeight="1" x14ac:dyDescent="0.35">
      <c r="A2469" s="73"/>
      <c r="B2469" s="74"/>
      <c r="C2469" s="75"/>
      <c r="D2469" s="76"/>
      <c r="E2469" s="69">
        <f t="shared" si="38"/>
        <v>0</v>
      </c>
    </row>
    <row r="2470" spans="1:5" ht="15" customHeight="1" x14ac:dyDescent="0.35">
      <c r="A2470" s="73"/>
      <c r="B2470" s="74"/>
      <c r="C2470" s="75"/>
      <c r="D2470" s="76"/>
      <c r="E2470" s="69">
        <f t="shared" si="38"/>
        <v>0</v>
      </c>
    </row>
    <row r="2471" spans="1:5" ht="15" customHeight="1" x14ac:dyDescent="0.35">
      <c r="A2471" s="73"/>
      <c r="B2471" s="74"/>
      <c r="C2471" s="75"/>
      <c r="D2471" s="76"/>
      <c r="E2471" s="69">
        <f t="shared" si="38"/>
        <v>0</v>
      </c>
    </row>
    <row r="2472" spans="1:5" ht="15" customHeight="1" x14ac:dyDescent="0.35">
      <c r="A2472" s="73"/>
      <c r="B2472" s="74"/>
      <c r="C2472" s="75"/>
      <c r="D2472" s="76"/>
      <c r="E2472" s="69">
        <f t="shared" si="38"/>
        <v>0</v>
      </c>
    </row>
    <row r="2473" spans="1:5" ht="15" customHeight="1" x14ac:dyDescent="0.35">
      <c r="A2473" s="73"/>
      <c r="B2473" s="74"/>
      <c r="C2473" s="75"/>
      <c r="D2473" s="76"/>
      <c r="E2473" s="69">
        <f t="shared" si="38"/>
        <v>0</v>
      </c>
    </row>
    <row r="2474" spans="1:5" ht="15" customHeight="1" x14ac:dyDescent="0.35">
      <c r="A2474" s="73"/>
      <c r="B2474" s="74"/>
      <c r="C2474" s="75"/>
      <c r="D2474" s="76"/>
      <c r="E2474" s="69">
        <f t="shared" si="38"/>
        <v>0</v>
      </c>
    </row>
    <row r="2475" spans="1:5" ht="15" customHeight="1" x14ac:dyDescent="0.35">
      <c r="A2475" s="73"/>
      <c r="B2475" s="74"/>
      <c r="C2475" s="75"/>
      <c r="D2475" s="76"/>
      <c r="E2475" s="69">
        <f t="shared" si="38"/>
        <v>0</v>
      </c>
    </row>
    <row r="2476" spans="1:5" ht="15" customHeight="1" x14ac:dyDescent="0.35">
      <c r="A2476" s="73"/>
      <c r="B2476" s="74"/>
      <c r="C2476" s="75"/>
      <c r="D2476" s="76"/>
      <c r="E2476" s="69">
        <f t="shared" si="38"/>
        <v>0</v>
      </c>
    </row>
    <row r="2477" spans="1:5" ht="15" customHeight="1" x14ac:dyDescent="0.35">
      <c r="A2477" s="73"/>
      <c r="B2477" s="74"/>
      <c r="C2477" s="75"/>
      <c r="D2477" s="76"/>
      <c r="E2477" s="69">
        <f t="shared" si="38"/>
        <v>0</v>
      </c>
    </row>
    <row r="2478" spans="1:5" ht="15" customHeight="1" x14ac:dyDescent="0.35">
      <c r="A2478" s="73"/>
      <c r="B2478" s="74"/>
      <c r="C2478" s="75"/>
      <c r="D2478" s="76"/>
      <c r="E2478" s="69">
        <f t="shared" si="38"/>
        <v>0</v>
      </c>
    </row>
    <row r="2479" spans="1:5" ht="15" customHeight="1" x14ac:dyDescent="0.35">
      <c r="A2479" s="73"/>
      <c r="B2479" s="74"/>
      <c r="C2479" s="75"/>
      <c r="D2479" s="76"/>
      <c r="E2479" s="69">
        <f t="shared" si="38"/>
        <v>0</v>
      </c>
    </row>
    <row r="2480" spans="1:5" ht="15" customHeight="1" x14ac:dyDescent="0.35">
      <c r="A2480" s="73"/>
      <c r="B2480" s="74"/>
      <c r="C2480" s="75"/>
      <c r="D2480" s="76"/>
      <c r="E2480" s="69">
        <f t="shared" si="38"/>
        <v>0</v>
      </c>
    </row>
    <row r="2481" spans="1:5" ht="15" customHeight="1" x14ac:dyDescent="0.35">
      <c r="A2481" s="73"/>
      <c r="B2481" s="74"/>
      <c r="C2481" s="75"/>
      <c r="D2481" s="76"/>
      <c r="E2481" s="69">
        <f t="shared" si="38"/>
        <v>0</v>
      </c>
    </row>
    <row r="2482" spans="1:5" ht="15" customHeight="1" x14ac:dyDescent="0.35">
      <c r="A2482" s="73"/>
      <c r="B2482" s="74"/>
      <c r="C2482" s="75"/>
      <c r="D2482" s="76"/>
      <c r="E2482" s="69">
        <f t="shared" si="38"/>
        <v>0</v>
      </c>
    </row>
    <row r="2483" spans="1:5" ht="15" customHeight="1" x14ac:dyDescent="0.35">
      <c r="A2483" s="73"/>
      <c r="B2483" s="74"/>
      <c r="C2483" s="75"/>
      <c r="D2483" s="76"/>
      <c r="E2483" s="69">
        <f t="shared" si="38"/>
        <v>0</v>
      </c>
    </row>
    <row r="2484" spans="1:5" ht="15" customHeight="1" x14ac:dyDescent="0.35">
      <c r="A2484" s="73"/>
      <c r="B2484" s="74"/>
      <c r="C2484" s="75"/>
      <c r="D2484" s="76"/>
      <c r="E2484" s="69">
        <f t="shared" si="38"/>
        <v>0</v>
      </c>
    </row>
    <row r="2485" spans="1:5" ht="15" customHeight="1" x14ac:dyDescent="0.35">
      <c r="A2485" s="73"/>
      <c r="B2485" s="74"/>
      <c r="C2485" s="75"/>
      <c r="D2485" s="76"/>
      <c r="E2485" s="69">
        <f t="shared" si="38"/>
        <v>0</v>
      </c>
    </row>
    <row r="2486" spans="1:5" ht="15" customHeight="1" x14ac:dyDescent="0.35">
      <c r="A2486" s="73"/>
      <c r="B2486" s="74"/>
      <c r="C2486" s="75"/>
      <c r="D2486" s="76"/>
      <c r="E2486" s="69">
        <f t="shared" si="38"/>
        <v>0</v>
      </c>
    </row>
    <row r="2487" spans="1:5" ht="15" customHeight="1" x14ac:dyDescent="0.35">
      <c r="A2487" s="73"/>
      <c r="B2487" s="74"/>
      <c r="C2487" s="75"/>
      <c r="D2487" s="76"/>
      <c r="E2487" s="69">
        <f t="shared" si="38"/>
        <v>0</v>
      </c>
    </row>
    <row r="2488" spans="1:5" ht="15" customHeight="1" x14ac:dyDescent="0.35">
      <c r="A2488" s="73"/>
      <c r="B2488" s="74"/>
      <c r="C2488" s="75"/>
      <c r="D2488" s="76"/>
      <c r="E2488" s="69">
        <f t="shared" si="38"/>
        <v>0</v>
      </c>
    </row>
    <row r="2489" spans="1:5" ht="15" customHeight="1" x14ac:dyDescent="0.35">
      <c r="A2489" s="73"/>
      <c r="B2489" s="74"/>
      <c r="C2489" s="75"/>
      <c r="D2489" s="76"/>
      <c r="E2489" s="69">
        <f t="shared" si="38"/>
        <v>0</v>
      </c>
    </row>
    <row r="2490" spans="1:5" ht="15" customHeight="1" x14ac:dyDescent="0.35">
      <c r="A2490" s="73"/>
      <c r="B2490" s="74"/>
      <c r="C2490" s="75"/>
      <c r="D2490" s="76"/>
      <c r="E2490" s="69">
        <f t="shared" si="38"/>
        <v>0</v>
      </c>
    </row>
    <row r="2491" spans="1:5" ht="15" customHeight="1" x14ac:dyDescent="0.35">
      <c r="A2491" s="73"/>
      <c r="B2491" s="74"/>
      <c r="C2491" s="75"/>
      <c r="D2491" s="76"/>
      <c r="E2491" s="69">
        <f t="shared" si="38"/>
        <v>0</v>
      </c>
    </row>
    <row r="2492" spans="1:5" ht="15" customHeight="1" x14ac:dyDescent="0.35">
      <c r="A2492" s="73"/>
      <c r="B2492" s="74"/>
      <c r="C2492" s="75"/>
      <c r="D2492" s="76"/>
      <c r="E2492" s="69">
        <f t="shared" si="38"/>
        <v>0</v>
      </c>
    </row>
    <row r="2493" spans="1:5" ht="15" customHeight="1" x14ac:dyDescent="0.35">
      <c r="A2493" s="73"/>
      <c r="B2493" s="74"/>
      <c r="C2493" s="75"/>
      <c r="D2493" s="76"/>
      <c r="E2493" s="69">
        <f t="shared" si="38"/>
        <v>0</v>
      </c>
    </row>
    <row r="2494" spans="1:5" ht="15" customHeight="1" x14ac:dyDescent="0.35">
      <c r="A2494" s="73"/>
      <c r="B2494" s="74"/>
      <c r="C2494" s="75"/>
      <c r="D2494" s="76"/>
      <c r="E2494" s="69">
        <f t="shared" si="38"/>
        <v>0</v>
      </c>
    </row>
    <row r="2495" spans="1:5" ht="15" customHeight="1" x14ac:dyDescent="0.35">
      <c r="A2495" s="73"/>
      <c r="B2495" s="74"/>
      <c r="C2495" s="75"/>
      <c r="D2495" s="76"/>
      <c r="E2495" s="69">
        <f t="shared" si="38"/>
        <v>0</v>
      </c>
    </row>
    <row r="2496" spans="1:5" ht="15" customHeight="1" x14ac:dyDescent="0.35">
      <c r="A2496" s="73"/>
      <c r="B2496" s="74"/>
      <c r="C2496" s="75"/>
      <c r="D2496" s="76"/>
      <c r="E2496" s="69">
        <f t="shared" si="38"/>
        <v>0</v>
      </c>
    </row>
    <row r="2497" spans="1:5" ht="15" customHeight="1" x14ac:dyDescent="0.35">
      <c r="A2497" s="73"/>
      <c r="B2497" s="74"/>
      <c r="C2497" s="75"/>
      <c r="D2497" s="76"/>
      <c r="E2497" s="69">
        <f t="shared" si="38"/>
        <v>0</v>
      </c>
    </row>
    <row r="2498" spans="1:5" ht="15" customHeight="1" x14ac:dyDescent="0.35">
      <c r="A2498" s="73"/>
      <c r="B2498" s="74"/>
      <c r="C2498" s="75"/>
      <c r="D2498" s="76"/>
      <c r="E2498" s="69">
        <f t="shared" ref="E2498:E2561" si="39">A2498*B2498</f>
        <v>0</v>
      </c>
    </row>
    <row r="2499" spans="1:5" ht="15" customHeight="1" x14ac:dyDescent="0.35">
      <c r="A2499" s="73"/>
      <c r="B2499" s="74"/>
      <c r="C2499" s="75"/>
      <c r="D2499" s="76"/>
      <c r="E2499" s="69">
        <f t="shared" si="39"/>
        <v>0</v>
      </c>
    </row>
    <row r="2500" spans="1:5" ht="15" customHeight="1" x14ac:dyDescent="0.35">
      <c r="A2500" s="73"/>
      <c r="B2500" s="74"/>
      <c r="C2500" s="75"/>
      <c r="D2500" s="76"/>
      <c r="E2500" s="69">
        <f t="shared" si="39"/>
        <v>0</v>
      </c>
    </row>
    <row r="2501" spans="1:5" ht="15" customHeight="1" x14ac:dyDescent="0.35">
      <c r="A2501" s="73"/>
      <c r="B2501" s="74"/>
      <c r="C2501" s="75"/>
      <c r="D2501" s="76"/>
      <c r="E2501" s="69">
        <f t="shared" si="39"/>
        <v>0</v>
      </c>
    </row>
    <row r="2502" spans="1:5" ht="15" customHeight="1" x14ac:dyDescent="0.35">
      <c r="A2502" s="73"/>
      <c r="B2502" s="74"/>
      <c r="C2502" s="75"/>
      <c r="D2502" s="76"/>
      <c r="E2502" s="69">
        <f t="shared" si="39"/>
        <v>0</v>
      </c>
    </row>
    <row r="2503" spans="1:5" ht="15" customHeight="1" x14ac:dyDescent="0.35">
      <c r="A2503" s="73"/>
      <c r="B2503" s="74"/>
      <c r="C2503" s="75"/>
      <c r="D2503" s="76"/>
      <c r="E2503" s="69">
        <f t="shared" si="39"/>
        <v>0</v>
      </c>
    </row>
    <row r="2504" spans="1:5" ht="15" customHeight="1" x14ac:dyDescent="0.35">
      <c r="A2504" s="73"/>
      <c r="B2504" s="74"/>
      <c r="C2504" s="75"/>
      <c r="D2504" s="76"/>
      <c r="E2504" s="69">
        <f t="shared" si="39"/>
        <v>0</v>
      </c>
    </row>
    <row r="2505" spans="1:5" ht="15" customHeight="1" x14ac:dyDescent="0.35">
      <c r="A2505" s="73"/>
      <c r="B2505" s="74"/>
      <c r="C2505" s="75"/>
      <c r="D2505" s="76"/>
      <c r="E2505" s="69">
        <f t="shared" si="39"/>
        <v>0</v>
      </c>
    </row>
    <row r="2506" spans="1:5" ht="15" customHeight="1" x14ac:dyDescent="0.35">
      <c r="A2506" s="73"/>
      <c r="B2506" s="74"/>
      <c r="C2506" s="75"/>
      <c r="D2506" s="76"/>
      <c r="E2506" s="69">
        <f t="shared" si="39"/>
        <v>0</v>
      </c>
    </row>
    <row r="2507" spans="1:5" ht="15" customHeight="1" x14ac:dyDescent="0.35">
      <c r="A2507" s="73"/>
      <c r="B2507" s="74"/>
      <c r="C2507" s="75"/>
      <c r="D2507" s="76"/>
      <c r="E2507" s="69">
        <f t="shared" si="39"/>
        <v>0</v>
      </c>
    </row>
    <row r="2508" spans="1:5" ht="15" customHeight="1" x14ac:dyDescent="0.35">
      <c r="A2508" s="73"/>
      <c r="B2508" s="74"/>
      <c r="C2508" s="75"/>
      <c r="D2508" s="76"/>
      <c r="E2508" s="69">
        <f t="shared" si="39"/>
        <v>0</v>
      </c>
    </row>
    <row r="2509" spans="1:5" ht="15" customHeight="1" x14ac:dyDescent="0.35">
      <c r="A2509" s="73"/>
      <c r="B2509" s="74"/>
      <c r="C2509" s="75"/>
      <c r="D2509" s="76"/>
      <c r="E2509" s="69">
        <f t="shared" si="39"/>
        <v>0</v>
      </c>
    </row>
    <row r="2510" spans="1:5" ht="15" customHeight="1" x14ac:dyDescent="0.35">
      <c r="A2510" s="73"/>
      <c r="B2510" s="74"/>
      <c r="C2510" s="75"/>
      <c r="D2510" s="76"/>
      <c r="E2510" s="69">
        <f t="shared" si="39"/>
        <v>0</v>
      </c>
    </row>
    <row r="2511" spans="1:5" ht="15" customHeight="1" x14ac:dyDescent="0.35">
      <c r="A2511" s="73"/>
      <c r="B2511" s="74"/>
      <c r="C2511" s="75"/>
      <c r="D2511" s="76"/>
      <c r="E2511" s="69">
        <f t="shared" si="39"/>
        <v>0</v>
      </c>
    </row>
    <row r="2512" spans="1:5" ht="15" customHeight="1" x14ac:dyDescent="0.35">
      <c r="A2512" s="73"/>
      <c r="B2512" s="74"/>
      <c r="C2512" s="75"/>
      <c r="D2512" s="76"/>
      <c r="E2512" s="69">
        <f t="shared" si="39"/>
        <v>0</v>
      </c>
    </row>
    <row r="2513" spans="1:5" ht="15" customHeight="1" x14ac:dyDescent="0.35">
      <c r="A2513" s="73"/>
      <c r="B2513" s="74"/>
      <c r="C2513" s="75"/>
      <c r="D2513" s="76"/>
      <c r="E2513" s="69">
        <f t="shared" si="39"/>
        <v>0</v>
      </c>
    </row>
    <row r="2514" spans="1:5" ht="15" customHeight="1" x14ac:dyDescent="0.35">
      <c r="A2514" s="73"/>
      <c r="B2514" s="74"/>
      <c r="C2514" s="75"/>
      <c r="D2514" s="76"/>
      <c r="E2514" s="69">
        <f t="shared" si="39"/>
        <v>0</v>
      </c>
    </row>
    <row r="2515" spans="1:5" ht="15" customHeight="1" x14ac:dyDescent="0.35">
      <c r="A2515" s="73"/>
      <c r="B2515" s="74"/>
      <c r="C2515" s="75"/>
      <c r="D2515" s="76"/>
      <c r="E2515" s="69">
        <f t="shared" si="39"/>
        <v>0</v>
      </c>
    </row>
    <row r="2516" spans="1:5" ht="15" customHeight="1" x14ac:dyDescent="0.35">
      <c r="A2516" s="73"/>
      <c r="B2516" s="74"/>
      <c r="C2516" s="75"/>
      <c r="D2516" s="76"/>
      <c r="E2516" s="69">
        <f t="shared" si="39"/>
        <v>0</v>
      </c>
    </row>
    <row r="2517" spans="1:5" ht="15" customHeight="1" x14ac:dyDescent="0.35">
      <c r="A2517" s="73"/>
      <c r="B2517" s="74"/>
      <c r="C2517" s="75"/>
      <c r="D2517" s="76"/>
      <c r="E2517" s="69">
        <f t="shared" si="39"/>
        <v>0</v>
      </c>
    </row>
    <row r="2518" spans="1:5" ht="15" customHeight="1" x14ac:dyDescent="0.35">
      <c r="A2518" s="73"/>
      <c r="B2518" s="74"/>
      <c r="C2518" s="75"/>
      <c r="D2518" s="76"/>
      <c r="E2518" s="69">
        <f t="shared" si="39"/>
        <v>0</v>
      </c>
    </row>
    <row r="2519" spans="1:5" ht="15" customHeight="1" x14ac:dyDescent="0.35">
      <c r="A2519" s="73"/>
      <c r="B2519" s="74"/>
      <c r="C2519" s="75"/>
      <c r="D2519" s="76"/>
      <c r="E2519" s="69">
        <f t="shared" si="39"/>
        <v>0</v>
      </c>
    </row>
    <row r="2520" spans="1:5" ht="15" customHeight="1" x14ac:dyDescent="0.35">
      <c r="A2520" s="73"/>
      <c r="B2520" s="74"/>
      <c r="C2520" s="75"/>
      <c r="D2520" s="76"/>
      <c r="E2520" s="69">
        <f t="shared" si="39"/>
        <v>0</v>
      </c>
    </row>
    <row r="2521" spans="1:5" ht="15" customHeight="1" x14ac:dyDescent="0.35">
      <c r="A2521" s="73"/>
      <c r="B2521" s="74"/>
      <c r="C2521" s="75"/>
      <c r="D2521" s="76"/>
      <c r="E2521" s="69">
        <f t="shared" si="39"/>
        <v>0</v>
      </c>
    </row>
    <row r="2522" spans="1:5" ht="15" customHeight="1" x14ac:dyDescent="0.35">
      <c r="A2522" s="73"/>
      <c r="B2522" s="74"/>
      <c r="C2522" s="75"/>
      <c r="D2522" s="76"/>
      <c r="E2522" s="69">
        <f t="shared" si="39"/>
        <v>0</v>
      </c>
    </row>
    <row r="2523" spans="1:5" ht="15" customHeight="1" x14ac:dyDescent="0.35">
      <c r="A2523" s="73"/>
      <c r="B2523" s="74"/>
      <c r="C2523" s="75"/>
      <c r="D2523" s="76"/>
      <c r="E2523" s="69">
        <f t="shared" si="39"/>
        <v>0</v>
      </c>
    </row>
    <row r="2524" spans="1:5" ht="15" customHeight="1" x14ac:dyDescent="0.35">
      <c r="A2524" s="73"/>
      <c r="B2524" s="74"/>
      <c r="C2524" s="75"/>
      <c r="D2524" s="76"/>
      <c r="E2524" s="69">
        <f t="shared" si="39"/>
        <v>0</v>
      </c>
    </row>
    <row r="2525" spans="1:5" ht="15" customHeight="1" x14ac:dyDescent="0.35">
      <c r="A2525" s="73"/>
      <c r="B2525" s="74"/>
      <c r="C2525" s="75"/>
      <c r="D2525" s="76"/>
      <c r="E2525" s="69">
        <f t="shared" si="39"/>
        <v>0</v>
      </c>
    </row>
    <row r="2526" spans="1:5" ht="15" customHeight="1" x14ac:dyDescent="0.35">
      <c r="A2526" s="73"/>
      <c r="B2526" s="74"/>
      <c r="C2526" s="75"/>
      <c r="D2526" s="76"/>
      <c r="E2526" s="69">
        <f t="shared" si="39"/>
        <v>0</v>
      </c>
    </row>
    <row r="2527" spans="1:5" ht="15" customHeight="1" x14ac:dyDescent="0.35">
      <c r="A2527" s="73"/>
      <c r="B2527" s="74"/>
      <c r="C2527" s="75"/>
      <c r="D2527" s="76"/>
      <c r="E2527" s="69">
        <f t="shared" si="39"/>
        <v>0</v>
      </c>
    </row>
    <row r="2528" spans="1:5" ht="15" customHeight="1" x14ac:dyDescent="0.35">
      <c r="A2528" s="73"/>
      <c r="B2528" s="74"/>
      <c r="C2528" s="75"/>
      <c r="D2528" s="76"/>
      <c r="E2528" s="69">
        <f t="shared" si="39"/>
        <v>0</v>
      </c>
    </row>
    <row r="2529" spans="1:5" ht="15" customHeight="1" x14ac:dyDescent="0.35">
      <c r="A2529" s="73"/>
      <c r="B2529" s="74"/>
      <c r="C2529" s="75"/>
      <c r="D2529" s="76"/>
      <c r="E2529" s="69">
        <f t="shared" si="39"/>
        <v>0</v>
      </c>
    </row>
    <row r="2530" spans="1:5" ht="15" customHeight="1" x14ac:dyDescent="0.35">
      <c r="A2530" s="73"/>
      <c r="B2530" s="74"/>
      <c r="C2530" s="75"/>
      <c r="D2530" s="76"/>
      <c r="E2530" s="69">
        <f t="shared" si="39"/>
        <v>0</v>
      </c>
    </row>
    <row r="2531" spans="1:5" ht="15" customHeight="1" x14ac:dyDescent="0.35">
      <c r="A2531" s="73"/>
      <c r="B2531" s="74"/>
      <c r="C2531" s="75"/>
      <c r="D2531" s="76"/>
      <c r="E2531" s="69">
        <f t="shared" si="39"/>
        <v>0</v>
      </c>
    </row>
    <row r="2532" spans="1:5" ht="15" customHeight="1" x14ac:dyDescent="0.35">
      <c r="A2532" s="73"/>
      <c r="B2532" s="74"/>
      <c r="C2532" s="75"/>
      <c r="D2532" s="76"/>
      <c r="E2532" s="69">
        <f t="shared" si="39"/>
        <v>0</v>
      </c>
    </row>
    <row r="2533" spans="1:5" ht="15" customHeight="1" x14ac:dyDescent="0.35">
      <c r="A2533" s="73"/>
      <c r="B2533" s="74"/>
      <c r="C2533" s="75"/>
      <c r="D2533" s="76"/>
      <c r="E2533" s="69">
        <f t="shared" si="39"/>
        <v>0</v>
      </c>
    </row>
    <row r="2534" spans="1:5" ht="15" customHeight="1" x14ac:dyDescent="0.35">
      <c r="A2534" s="73"/>
      <c r="B2534" s="74"/>
      <c r="C2534" s="75"/>
      <c r="D2534" s="76"/>
      <c r="E2534" s="69">
        <f t="shared" si="39"/>
        <v>0</v>
      </c>
    </row>
    <row r="2535" spans="1:5" ht="15" customHeight="1" x14ac:dyDescent="0.35">
      <c r="A2535" s="73"/>
      <c r="B2535" s="74"/>
      <c r="C2535" s="75"/>
      <c r="D2535" s="76"/>
      <c r="E2535" s="69">
        <f t="shared" si="39"/>
        <v>0</v>
      </c>
    </row>
    <row r="2536" spans="1:5" ht="15" customHeight="1" x14ac:dyDescent="0.35">
      <c r="A2536" s="73"/>
      <c r="B2536" s="74"/>
      <c r="C2536" s="75"/>
      <c r="D2536" s="76"/>
      <c r="E2536" s="69">
        <f t="shared" si="39"/>
        <v>0</v>
      </c>
    </row>
    <row r="2537" spans="1:5" ht="15" customHeight="1" x14ac:dyDescent="0.35">
      <c r="A2537" s="73"/>
      <c r="B2537" s="74"/>
      <c r="C2537" s="75"/>
      <c r="D2537" s="76"/>
      <c r="E2537" s="69">
        <f t="shared" si="39"/>
        <v>0</v>
      </c>
    </row>
    <row r="2538" spans="1:5" ht="15" customHeight="1" x14ac:dyDescent="0.35">
      <c r="A2538" s="73"/>
      <c r="B2538" s="74"/>
      <c r="C2538" s="75"/>
      <c r="D2538" s="76"/>
      <c r="E2538" s="69">
        <f t="shared" si="39"/>
        <v>0</v>
      </c>
    </row>
    <row r="2539" spans="1:5" ht="15" customHeight="1" x14ac:dyDescent="0.35">
      <c r="A2539" s="73"/>
      <c r="B2539" s="74"/>
      <c r="C2539" s="75"/>
      <c r="D2539" s="76"/>
      <c r="E2539" s="69">
        <f t="shared" si="39"/>
        <v>0</v>
      </c>
    </row>
    <row r="2540" spans="1:5" ht="15" customHeight="1" x14ac:dyDescent="0.35">
      <c r="A2540" s="73"/>
      <c r="B2540" s="74"/>
      <c r="C2540" s="75"/>
      <c r="D2540" s="76"/>
      <c r="E2540" s="69">
        <f t="shared" si="39"/>
        <v>0</v>
      </c>
    </row>
    <row r="2541" spans="1:5" ht="15" customHeight="1" x14ac:dyDescent="0.35">
      <c r="A2541" s="73"/>
      <c r="B2541" s="74"/>
      <c r="C2541" s="75"/>
      <c r="D2541" s="76"/>
      <c r="E2541" s="69">
        <f t="shared" si="39"/>
        <v>0</v>
      </c>
    </row>
    <row r="2542" spans="1:5" ht="15" customHeight="1" x14ac:dyDescent="0.35">
      <c r="A2542" s="73"/>
      <c r="B2542" s="74"/>
      <c r="C2542" s="75"/>
      <c r="D2542" s="76"/>
      <c r="E2542" s="69">
        <f t="shared" si="39"/>
        <v>0</v>
      </c>
    </row>
    <row r="2543" spans="1:5" ht="15" customHeight="1" x14ac:dyDescent="0.35">
      <c r="A2543" s="73"/>
      <c r="B2543" s="74"/>
      <c r="C2543" s="75"/>
      <c r="D2543" s="76"/>
      <c r="E2543" s="69">
        <f t="shared" si="39"/>
        <v>0</v>
      </c>
    </row>
    <row r="2544" spans="1:5" ht="15" customHeight="1" x14ac:dyDescent="0.35">
      <c r="A2544" s="73"/>
      <c r="B2544" s="74"/>
      <c r="C2544" s="75"/>
      <c r="D2544" s="76"/>
      <c r="E2544" s="69">
        <f t="shared" si="39"/>
        <v>0</v>
      </c>
    </row>
    <row r="2545" spans="1:5" ht="15" customHeight="1" x14ac:dyDescent="0.35">
      <c r="A2545" s="73"/>
      <c r="B2545" s="74"/>
      <c r="C2545" s="75"/>
      <c r="D2545" s="76"/>
      <c r="E2545" s="69">
        <f t="shared" si="39"/>
        <v>0</v>
      </c>
    </row>
    <row r="2546" spans="1:5" ht="15" customHeight="1" x14ac:dyDescent="0.35">
      <c r="A2546" s="73"/>
      <c r="B2546" s="74"/>
      <c r="C2546" s="75"/>
      <c r="D2546" s="76"/>
      <c r="E2546" s="69">
        <f t="shared" si="39"/>
        <v>0</v>
      </c>
    </row>
    <row r="2547" spans="1:5" ht="15" customHeight="1" x14ac:dyDescent="0.35">
      <c r="A2547" s="73"/>
      <c r="B2547" s="74"/>
      <c r="C2547" s="75"/>
      <c r="D2547" s="76"/>
      <c r="E2547" s="69">
        <f t="shared" si="39"/>
        <v>0</v>
      </c>
    </row>
    <row r="2548" spans="1:5" ht="15" customHeight="1" x14ac:dyDescent="0.35">
      <c r="A2548" s="73"/>
      <c r="B2548" s="74"/>
      <c r="C2548" s="75"/>
      <c r="D2548" s="76"/>
      <c r="E2548" s="69">
        <f t="shared" si="39"/>
        <v>0</v>
      </c>
    </row>
    <row r="2549" spans="1:5" ht="15" customHeight="1" x14ac:dyDescent="0.35">
      <c r="A2549" s="73"/>
      <c r="B2549" s="74"/>
      <c r="C2549" s="75"/>
      <c r="D2549" s="76"/>
      <c r="E2549" s="69">
        <f t="shared" si="39"/>
        <v>0</v>
      </c>
    </row>
    <row r="2550" spans="1:5" ht="15" customHeight="1" x14ac:dyDescent="0.35">
      <c r="A2550" s="73"/>
      <c r="B2550" s="74"/>
      <c r="C2550" s="75"/>
      <c r="D2550" s="76"/>
      <c r="E2550" s="69">
        <f t="shared" si="39"/>
        <v>0</v>
      </c>
    </row>
    <row r="2551" spans="1:5" ht="15" customHeight="1" x14ac:dyDescent="0.35">
      <c r="A2551" s="73"/>
      <c r="B2551" s="74"/>
      <c r="C2551" s="75"/>
      <c r="D2551" s="76"/>
      <c r="E2551" s="69">
        <f t="shared" si="39"/>
        <v>0</v>
      </c>
    </row>
    <row r="2552" spans="1:5" ht="15" customHeight="1" x14ac:dyDescent="0.35">
      <c r="A2552" s="73"/>
      <c r="B2552" s="74"/>
      <c r="C2552" s="75"/>
      <c r="D2552" s="76"/>
      <c r="E2552" s="69">
        <f t="shared" si="39"/>
        <v>0</v>
      </c>
    </row>
    <row r="2553" spans="1:5" ht="15" customHeight="1" x14ac:dyDescent="0.35">
      <c r="A2553" s="73"/>
      <c r="B2553" s="74"/>
      <c r="C2553" s="75"/>
      <c r="D2553" s="76"/>
      <c r="E2553" s="69">
        <f t="shared" si="39"/>
        <v>0</v>
      </c>
    </row>
    <row r="2554" spans="1:5" ht="15" customHeight="1" x14ac:dyDescent="0.35">
      <c r="A2554" s="73"/>
      <c r="B2554" s="74"/>
      <c r="C2554" s="75"/>
      <c r="D2554" s="76"/>
      <c r="E2554" s="69">
        <f t="shared" si="39"/>
        <v>0</v>
      </c>
    </row>
    <row r="2555" spans="1:5" ht="15" customHeight="1" x14ac:dyDescent="0.35">
      <c r="A2555" s="73"/>
      <c r="B2555" s="74"/>
      <c r="C2555" s="75"/>
      <c r="D2555" s="76"/>
      <c r="E2555" s="69">
        <f t="shared" si="39"/>
        <v>0</v>
      </c>
    </row>
    <row r="2556" spans="1:5" ht="15" customHeight="1" x14ac:dyDescent="0.35">
      <c r="A2556" s="73"/>
      <c r="B2556" s="74"/>
      <c r="C2556" s="75"/>
      <c r="D2556" s="76"/>
      <c r="E2556" s="69">
        <f t="shared" si="39"/>
        <v>0</v>
      </c>
    </row>
    <row r="2557" spans="1:5" ht="15" customHeight="1" x14ac:dyDescent="0.35">
      <c r="A2557" s="73"/>
      <c r="B2557" s="74"/>
      <c r="C2557" s="75"/>
      <c r="D2557" s="76"/>
      <c r="E2557" s="69">
        <f t="shared" si="39"/>
        <v>0</v>
      </c>
    </row>
    <row r="2558" spans="1:5" ht="15" customHeight="1" x14ac:dyDescent="0.35">
      <c r="A2558" s="73"/>
      <c r="B2558" s="74"/>
      <c r="C2558" s="75"/>
      <c r="D2558" s="76"/>
      <c r="E2558" s="69">
        <f t="shared" si="39"/>
        <v>0</v>
      </c>
    </row>
    <row r="2559" spans="1:5" ht="15" customHeight="1" x14ac:dyDescent="0.35">
      <c r="A2559" s="73"/>
      <c r="B2559" s="74"/>
      <c r="C2559" s="75"/>
      <c r="D2559" s="76"/>
      <c r="E2559" s="69">
        <f t="shared" si="39"/>
        <v>0</v>
      </c>
    </row>
    <row r="2560" spans="1:5" ht="15" customHeight="1" x14ac:dyDescent="0.35">
      <c r="A2560" s="73"/>
      <c r="B2560" s="74"/>
      <c r="C2560" s="75"/>
      <c r="D2560" s="76"/>
      <c r="E2560" s="69">
        <f t="shared" si="39"/>
        <v>0</v>
      </c>
    </row>
    <row r="2561" spans="1:5" ht="15" customHeight="1" x14ac:dyDescent="0.35">
      <c r="A2561" s="73"/>
      <c r="B2561" s="74"/>
      <c r="C2561" s="75"/>
      <c r="D2561" s="76"/>
      <c r="E2561" s="69">
        <f t="shared" si="39"/>
        <v>0</v>
      </c>
    </row>
    <row r="2562" spans="1:5" ht="15" customHeight="1" x14ac:dyDescent="0.35">
      <c r="A2562" s="73"/>
      <c r="B2562" s="74"/>
      <c r="C2562" s="75"/>
      <c r="D2562" s="76"/>
      <c r="E2562" s="69">
        <f t="shared" ref="E2562:E2625" si="40">A2562*B2562</f>
        <v>0</v>
      </c>
    </row>
    <row r="2563" spans="1:5" ht="15" customHeight="1" x14ac:dyDescent="0.35">
      <c r="A2563" s="73"/>
      <c r="B2563" s="74"/>
      <c r="C2563" s="75"/>
      <c r="D2563" s="76"/>
      <c r="E2563" s="69">
        <f t="shared" si="40"/>
        <v>0</v>
      </c>
    </row>
    <row r="2564" spans="1:5" ht="15" customHeight="1" x14ac:dyDescent="0.35">
      <c r="A2564" s="73"/>
      <c r="B2564" s="74"/>
      <c r="C2564" s="75"/>
      <c r="D2564" s="76"/>
      <c r="E2564" s="69">
        <f t="shared" si="40"/>
        <v>0</v>
      </c>
    </row>
    <row r="2565" spans="1:5" ht="15" customHeight="1" x14ac:dyDescent="0.35">
      <c r="A2565" s="73"/>
      <c r="B2565" s="74"/>
      <c r="C2565" s="75"/>
      <c r="D2565" s="76"/>
      <c r="E2565" s="69">
        <f t="shared" si="40"/>
        <v>0</v>
      </c>
    </row>
    <row r="2566" spans="1:5" ht="15" customHeight="1" x14ac:dyDescent="0.35">
      <c r="A2566" s="73"/>
      <c r="B2566" s="74"/>
      <c r="C2566" s="75"/>
      <c r="D2566" s="76"/>
      <c r="E2566" s="69">
        <f t="shared" si="40"/>
        <v>0</v>
      </c>
    </row>
    <row r="2567" spans="1:5" ht="15" customHeight="1" x14ac:dyDescent="0.35">
      <c r="A2567" s="73"/>
      <c r="B2567" s="74"/>
      <c r="C2567" s="75"/>
      <c r="D2567" s="76"/>
      <c r="E2567" s="69">
        <f t="shared" si="40"/>
        <v>0</v>
      </c>
    </row>
    <row r="2568" spans="1:5" ht="15" customHeight="1" x14ac:dyDescent="0.35">
      <c r="A2568" s="73"/>
      <c r="B2568" s="74"/>
      <c r="C2568" s="75"/>
      <c r="D2568" s="76"/>
      <c r="E2568" s="69">
        <f t="shared" si="40"/>
        <v>0</v>
      </c>
    </row>
    <row r="2569" spans="1:5" ht="15" customHeight="1" x14ac:dyDescent="0.35">
      <c r="A2569" s="73"/>
      <c r="B2569" s="74"/>
      <c r="C2569" s="75"/>
      <c r="D2569" s="76"/>
      <c r="E2569" s="69">
        <f t="shared" si="40"/>
        <v>0</v>
      </c>
    </row>
    <row r="2570" spans="1:5" ht="15" customHeight="1" x14ac:dyDescent="0.35">
      <c r="A2570" s="73"/>
      <c r="B2570" s="74"/>
      <c r="C2570" s="75"/>
      <c r="D2570" s="76"/>
      <c r="E2570" s="69">
        <f t="shared" si="40"/>
        <v>0</v>
      </c>
    </row>
    <row r="2571" spans="1:5" ht="15" customHeight="1" x14ac:dyDescent="0.35">
      <c r="A2571" s="73"/>
      <c r="B2571" s="74"/>
      <c r="C2571" s="75"/>
      <c r="D2571" s="76"/>
      <c r="E2571" s="69">
        <f t="shared" si="40"/>
        <v>0</v>
      </c>
    </row>
    <row r="2572" spans="1:5" ht="15" customHeight="1" x14ac:dyDescent="0.35">
      <c r="A2572" s="73"/>
      <c r="B2572" s="74"/>
      <c r="C2572" s="75"/>
      <c r="D2572" s="76"/>
      <c r="E2572" s="69">
        <f t="shared" si="40"/>
        <v>0</v>
      </c>
    </row>
    <row r="2573" spans="1:5" ht="15" customHeight="1" x14ac:dyDescent="0.35">
      <c r="A2573" s="73"/>
      <c r="B2573" s="74"/>
      <c r="C2573" s="75"/>
      <c r="D2573" s="76"/>
      <c r="E2573" s="69">
        <f t="shared" si="40"/>
        <v>0</v>
      </c>
    </row>
    <row r="2574" spans="1:5" ht="15" customHeight="1" x14ac:dyDescent="0.35">
      <c r="A2574" s="73"/>
      <c r="B2574" s="74"/>
      <c r="C2574" s="75"/>
      <c r="D2574" s="76"/>
      <c r="E2574" s="69">
        <f t="shared" si="40"/>
        <v>0</v>
      </c>
    </row>
    <row r="2575" spans="1:5" ht="15" customHeight="1" x14ac:dyDescent="0.35">
      <c r="A2575" s="73"/>
      <c r="B2575" s="74"/>
      <c r="C2575" s="75"/>
      <c r="D2575" s="76"/>
      <c r="E2575" s="69">
        <f t="shared" si="40"/>
        <v>0</v>
      </c>
    </row>
    <row r="2576" spans="1:5" ht="15" customHeight="1" x14ac:dyDescent="0.35">
      <c r="A2576" s="73"/>
      <c r="B2576" s="74"/>
      <c r="C2576" s="75"/>
      <c r="D2576" s="76"/>
      <c r="E2576" s="69">
        <f t="shared" si="40"/>
        <v>0</v>
      </c>
    </row>
    <row r="2577" spans="1:5" ht="15" customHeight="1" x14ac:dyDescent="0.35">
      <c r="A2577" s="73"/>
      <c r="B2577" s="74"/>
      <c r="C2577" s="75"/>
      <c r="D2577" s="76"/>
      <c r="E2577" s="69">
        <f t="shared" si="40"/>
        <v>0</v>
      </c>
    </row>
    <row r="2578" spans="1:5" ht="15" customHeight="1" x14ac:dyDescent="0.35">
      <c r="A2578" s="73"/>
      <c r="B2578" s="74"/>
      <c r="C2578" s="75"/>
      <c r="D2578" s="76"/>
      <c r="E2578" s="69">
        <f t="shared" si="40"/>
        <v>0</v>
      </c>
    </row>
    <row r="2579" spans="1:5" ht="15" customHeight="1" x14ac:dyDescent="0.35">
      <c r="A2579" s="73"/>
      <c r="B2579" s="74"/>
      <c r="C2579" s="75"/>
      <c r="D2579" s="76"/>
      <c r="E2579" s="69">
        <f t="shared" si="40"/>
        <v>0</v>
      </c>
    </row>
    <row r="2580" spans="1:5" ht="15" customHeight="1" x14ac:dyDescent="0.35">
      <c r="A2580" s="73"/>
      <c r="B2580" s="74"/>
      <c r="C2580" s="75"/>
      <c r="D2580" s="76"/>
      <c r="E2580" s="69">
        <f t="shared" si="40"/>
        <v>0</v>
      </c>
    </row>
    <row r="2581" spans="1:5" ht="15" customHeight="1" x14ac:dyDescent="0.35">
      <c r="A2581" s="73"/>
      <c r="B2581" s="74"/>
      <c r="C2581" s="75"/>
      <c r="D2581" s="76"/>
      <c r="E2581" s="69">
        <f t="shared" si="40"/>
        <v>0</v>
      </c>
    </row>
    <row r="2582" spans="1:5" ht="15" customHeight="1" x14ac:dyDescent="0.35">
      <c r="A2582" s="73"/>
      <c r="B2582" s="74"/>
      <c r="C2582" s="75"/>
      <c r="D2582" s="76"/>
      <c r="E2582" s="69">
        <f t="shared" si="40"/>
        <v>0</v>
      </c>
    </row>
    <row r="2583" spans="1:5" ht="15" customHeight="1" x14ac:dyDescent="0.35">
      <c r="A2583" s="73"/>
      <c r="B2583" s="74"/>
      <c r="C2583" s="75"/>
      <c r="D2583" s="76"/>
      <c r="E2583" s="69">
        <f t="shared" si="40"/>
        <v>0</v>
      </c>
    </row>
    <row r="2584" spans="1:5" ht="15" customHeight="1" x14ac:dyDescent="0.35">
      <c r="A2584" s="73"/>
      <c r="B2584" s="74"/>
      <c r="C2584" s="75"/>
      <c r="D2584" s="76"/>
      <c r="E2584" s="69">
        <f t="shared" si="40"/>
        <v>0</v>
      </c>
    </row>
    <row r="2585" spans="1:5" ht="15" customHeight="1" x14ac:dyDescent="0.35">
      <c r="A2585" s="73"/>
      <c r="B2585" s="74"/>
      <c r="C2585" s="75"/>
      <c r="D2585" s="76"/>
      <c r="E2585" s="69">
        <f t="shared" si="40"/>
        <v>0</v>
      </c>
    </row>
    <row r="2586" spans="1:5" ht="15" customHeight="1" x14ac:dyDescent="0.35">
      <c r="A2586" s="73"/>
      <c r="B2586" s="74"/>
      <c r="C2586" s="75"/>
      <c r="D2586" s="76"/>
      <c r="E2586" s="69">
        <f t="shared" si="40"/>
        <v>0</v>
      </c>
    </row>
    <row r="2587" spans="1:5" ht="15" customHeight="1" x14ac:dyDescent="0.35">
      <c r="A2587" s="73"/>
      <c r="B2587" s="74"/>
      <c r="C2587" s="75"/>
      <c r="D2587" s="76"/>
      <c r="E2587" s="69">
        <f t="shared" si="40"/>
        <v>0</v>
      </c>
    </row>
    <row r="2588" spans="1:5" ht="15" customHeight="1" x14ac:dyDescent="0.35">
      <c r="A2588" s="73"/>
      <c r="B2588" s="74"/>
      <c r="C2588" s="75"/>
      <c r="D2588" s="76"/>
      <c r="E2588" s="69">
        <f t="shared" si="40"/>
        <v>0</v>
      </c>
    </row>
    <row r="2589" spans="1:5" ht="15" customHeight="1" x14ac:dyDescent="0.35">
      <c r="A2589" s="73"/>
      <c r="B2589" s="74"/>
      <c r="C2589" s="75"/>
      <c r="D2589" s="76"/>
      <c r="E2589" s="69">
        <f t="shared" si="40"/>
        <v>0</v>
      </c>
    </row>
    <row r="2590" spans="1:5" ht="15" customHeight="1" x14ac:dyDescent="0.35">
      <c r="A2590" s="73"/>
      <c r="B2590" s="74"/>
      <c r="C2590" s="75"/>
      <c r="D2590" s="76"/>
      <c r="E2590" s="69">
        <f t="shared" si="40"/>
        <v>0</v>
      </c>
    </row>
    <row r="2591" spans="1:5" ht="15" customHeight="1" x14ac:dyDescent="0.35">
      <c r="A2591" s="73"/>
      <c r="B2591" s="74"/>
      <c r="C2591" s="75"/>
      <c r="D2591" s="76"/>
      <c r="E2591" s="69">
        <f t="shared" si="40"/>
        <v>0</v>
      </c>
    </row>
    <row r="2592" spans="1:5" ht="15" customHeight="1" x14ac:dyDescent="0.35">
      <c r="A2592" s="73"/>
      <c r="B2592" s="74"/>
      <c r="C2592" s="75"/>
      <c r="D2592" s="76"/>
      <c r="E2592" s="69">
        <f t="shared" si="40"/>
        <v>0</v>
      </c>
    </row>
    <row r="2593" spans="1:5" ht="15" customHeight="1" x14ac:dyDescent="0.35">
      <c r="A2593" s="73"/>
      <c r="B2593" s="74"/>
      <c r="C2593" s="75"/>
      <c r="D2593" s="76"/>
      <c r="E2593" s="69">
        <f t="shared" si="40"/>
        <v>0</v>
      </c>
    </row>
    <row r="2594" spans="1:5" ht="15" customHeight="1" x14ac:dyDescent="0.35">
      <c r="A2594" s="73"/>
      <c r="B2594" s="74"/>
      <c r="C2594" s="75"/>
      <c r="D2594" s="76"/>
      <c r="E2594" s="69">
        <f t="shared" si="40"/>
        <v>0</v>
      </c>
    </row>
    <row r="2595" spans="1:5" ht="15" customHeight="1" x14ac:dyDescent="0.35">
      <c r="A2595" s="73"/>
      <c r="B2595" s="74"/>
      <c r="C2595" s="75"/>
      <c r="D2595" s="76"/>
      <c r="E2595" s="69">
        <f t="shared" si="40"/>
        <v>0</v>
      </c>
    </row>
    <row r="2596" spans="1:5" ht="15" customHeight="1" x14ac:dyDescent="0.35">
      <c r="A2596" s="73"/>
      <c r="B2596" s="74"/>
      <c r="C2596" s="75"/>
      <c r="D2596" s="76"/>
      <c r="E2596" s="69">
        <f t="shared" si="40"/>
        <v>0</v>
      </c>
    </row>
    <row r="2597" spans="1:5" ht="15" customHeight="1" x14ac:dyDescent="0.35">
      <c r="A2597" s="73"/>
      <c r="B2597" s="74"/>
      <c r="C2597" s="75"/>
      <c r="D2597" s="76"/>
      <c r="E2597" s="69">
        <f t="shared" si="40"/>
        <v>0</v>
      </c>
    </row>
    <row r="2598" spans="1:5" ht="15" customHeight="1" x14ac:dyDescent="0.35">
      <c r="A2598" s="73"/>
      <c r="B2598" s="74"/>
      <c r="C2598" s="75"/>
      <c r="D2598" s="76"/>
      <c r="E2598" s="69">
        <f t="shared" si="40"/>
        <v>0</v>
      </c>
    </row>
    <row r="2599" spans="1:5" ht="15" customHeight="1" x14ac:dyDescent="0.35">
      <c r="A2599" s="73"/>
      <c r="B2599" s="74"/>
      <c r="C2599" s="75"/>
      <c r="D2599" s="76"/>
      <c r="E2599" s="69">
        <f t="shared" si="40"/>
        <v>0</v>
      </c>
    </row>
    <row r="2600" spans="1:5" ht="15" customHeight="1" x14ac:dyDescent="0.35">
      <c r="A2600" s="73"/>
      <c r="B2600" s="74"/>
      <c r="C2600" s="75"/>
      <c r="D2600" s="76"/>
      <c r="E2600" s="69">
        <f t="shared" si="40"/>
        <v>0</v>
      </c>
    </row>
    <row r="2601" spans="1:5" ht="15" customHeight="1" x14ac:dyDescent="0.35">
      <c r="A2601" s="73"/>
      <c r="B2601" s="74"/>
      <c r="C2601" s="75"/>
      <c r="D2601" s="76"/>
      <c r="E2601" s="69">
        <f t="shared" si="40"/>
        <v>0</v>
      </c>
    </row>
    <row r="2602" spans="1:5" ht="15" customHeight="1" x14ac:dyDescent="0.35">
      <c r="A2602" s="73"/>
      <c r="B2602" s="74"/>
      <c r="C2602" s="75"/>
      <c r="D2602" s="76"/>
      <c r="E2602" s="69">
        <f t="shared" si="40"/>
        <v>0</v>
      </c>
    </row>
    <row r="2603" spans="1:5" ht="15" customHeight="1" x14ac:dyDescent="0.35">
      <c r="A2603" s="73"/>
      <c r="B2603" s="74"/>
      <c r="C2603" s="75"/>
      <c r="D2603" s="76"/>
      <c r="E2603" s="69">
        <f t="shared" si="40"/>
        <v>0</v>
      </c>
    </row>
    <row r="2604" spans="1:5" ht="15" customHeight="1" x14ac:dyDescent="0.35">
      <c r="A2604" s="73"/>
      <c r="B2604" s="74"/>
      <c r="C2604" s="75"/>
      <c r="D2604" s="76"/>
      <c r="E2604" s="69">
        <f t="shared" si="40"/>
        <v>0</v>
      </c>
    </row>
    <row r="2605" spans="1:5" ht="15" customHeight="1" x14ac:dyDescent="0.35">
      <c r="A2605" s="73"/>
      <c r="B2605" s="74"/>
      <c r="C2605" s="75"/>
      <c r="D2605" s="76"/>
      <c r="E2605" s="69">
        <f t="shared" si="40"/>
        <v>0</v>
      </c>
    </row>
    <row r="2606" spans="1:5" ht="15" customHeight="1" x14ac:dyDescent="0.35">
      <c r="A2606" s="73"/>
      <c r="B2606" s="74"/>
      <c r="C2606" s="75"/>
      <c r="D2606" s="76"/>
      <c r="E2606" s="69">
        <f t="shared" si="40"/>
        <v>0</v>
      </c>
    </row>
    <row r="2607" spans="1:5" ht="15" customHeight="1" x14ac:dyDescent="0.35">
      <c r="A2607" s="73"/>
      <c r="B2607" s="74"/>
      <c r="C2607" s="75"/>
      <c r="D2607" s="76"/>
      <c r="E2607" s="69">
        <f t="shared" si="40"/>
        <v>0</v>
      </c>
    </row>
    <row r="2608" spans="1:5" ht="15" customHeight="1" x14ac:dyDescent="0.35">
      <c r="A2608" s="73"/>
      <c r="B2608" s="74"/>
      <c r="C2608" s="75"/>
      <c r="D2608" s="76"/>
      <c r="E2608" s="69">
        <f t="shared" si="40"/>
        <v>0</v>
      </c>
    </row>
    <row r="2609" spans="1:5" ht="15" customHeight="1" x14ac:dyDescent="0.35">
      <c r="A2609" s="73"/>
      <c r="B2609" s="74"/>
      <c r="C2609" s="75"/>
      <c r="D2609" s="76"/>
      <c r="E2609" s="69">
        <f t="shared" si="40"/>
        <v>0</v>
      </c>
    </row>
    <row r="2610" spans="1:5" ht="15" customHeight="1" x14ac:dyDescent="0.35">
      <c r="A2610" s="73"/>
      <c r="B2610" s="74"/>
      <c r="C2610" s="75"/>
      <c r="D2610" s="76"/>
      <c r="E2610" s="69">
        <f t="shared" si="40"/>
        <v>0</v>
      </c>
    </row>
    <row r="2611" spans="1:5" ht="15" customHeight="1" x14ac:dyDescent="0.35">
      <c r="A2611" s="73"/>
      <c r="B2611" s="74"/>
      <c r="C2611" s="75"/>
      <c r="D2611" s="76"/>
      <c r="E2611" s="69">
        <f t="shared" si="40"/>
        <v>0</v>
      </c>
    </row>
    <row r="2612" spans="1:5" ht="15" customHeight="1" x14ac:dyDescent="0.35">
      <c r="A2612" s="73"/>
      <c r="B2612" s="74"/>
      <c r="C2612" s="75"/>
      <c r="D2612" s="76"/>
      <c r="E2612" s="69">
        <f t="shared" si="40"/>
        <v>0</v>
      </c>
    </row>
    <row r="2613" spans="1:5" ht="15" customHeight="1" x14ac:dyDescent="0.35">
      <c r="A2613" s="73"/>
      <c r="B2613" s="74"/>
      <c r="C2613" s="75"/>
      <c r="D2613" s="76"/>
      <c r="E2613" s="69">
        <f t="shared" si="40"/>
        <v>0</v>
      </c>
    </row>
    <row r="2614" spans="1:5" ht="15" customHeight="1" x14ac:dyDescent="0.35">
      <c r="A2614" s="73"/>
      <c r="B2614" s="74"/>
      <c r="C2614" s="75"/>
      <c r="D2614" s="76"/>
      <c r="E2614" s="69">
        <f t="shared" si="40"/>
        <v>0</v>
      </c>
    </row>
    <row r="2615" spans="1:5" ht="15" customHeight="1" x14ac:dyDescent="0.35">
      <c r="A2615" s="73"/>
      <c r="B2615" s="74"/>
      <c r="C2615" s="75"/>
      <c r="D2615" s="76"/>
      <c r="E2615" s="69">
        <f t="shared" si="40"/>
        <v>0</v>
      </c>
    </row>
    <row r="2616" spans="1:5" ht="15" customHeight="1" x14ac:dyDescent="0.35">
      <c r="A2616" s="73"/>
      <c r="B2616" s="74"/>
      <c r="C2616" s="75"/>
      <c r="D2616" s="76"/>
      <c r="E2616" s="69">
        <f t="shared" si="40"/>
        <v>0</v>
      </c>
    </row>
    <row r="2617" spans="1:5" ht="15" customHeight="1" x14ac:dyDescent="0.35">
      <c r="A2617" s="73"/>
      <c r="B2617" s="74"/>
      <c r="C2617" s="75"/>
      <c r="D2617" s="76"/>
      <c r="E2617" s="69">
        <f t="shared" si="40"/>
        <v>0</v>
      </c>
    </row>
    <row r="2618" spans="1:5" ht="15" customHeight="1" x14ac:dyDescent="0.35">
      <c r="A2618" s="73"/>
      <c r="B2618" s="74"/>
      <c r="C2618" s="75"/>
      <c r="D2618" s="76"/>
      <c r="E2618" s="69">
        <f t="shared" si="40"/>
        <v>0</v>
      </c>
    </row>
    <row r="2619" spans="1:5" ht="15" customHeight="1" x14ac:dyDescent="0.35">
      <c r="A2619" s="73"/>
      <c r="B2619" s="74"/>
      <c r="C2619" s="75"/>
      <c r="D2619" s="76"/>
      <c r="E2619" s="69">
        <f t="shared" si="40"/>
        <v>0</v>
      </c>
    </row>
    <row r="2620" spans="1:5" ht="15" customHeight="1" x14ac:dyDescent="0.35">
      <c r="A2620" s="73"/>
      <c r="B2620" s="74"/>
      <c r="C2620" s="75"/>
      <c r="D2620" s="76"/>
      <c r="E2620" s="69">
        <f t="shared" si="40"/>
        <v>0</v>
      </c>
    </row>
    <row r="2621" spans="1:5" ht="15" customHeight="1" x14ac:dyDescent="0.35">
      <c r="A2621" s="73"/>
      <c r="B2621" s="74"/>
      <c r="C2621" s="75"/>
      <c r="D2621" s="76"/>
      <c r="E2621" s="69">
        <f t="shared" si="40"/>
        <v>0</v>
      </c>
    </row>
    <row r="2622" spans="1:5" ht="15" customHeight="1" x14ac:dyDescent="0.35">
      <c r="A2622" s="73"/>
      <c r="B2622" s="74"/>
      <c r="C2622" s="75"/>
      <c r="D2622" s="76"/>
      <c r="E2622" s="69">
        <f t="shared" si="40"/>
        <v>0</v>
      </c>
    </row>
    <row r="2623" spans="1:5" ht="15" customHeight="1" x14ac:dyDescent="0.35">
      <c r="A2623" s="73"/>
      <c r="B2623" s="74"/>
      <c r="C2623" s="75"/>
      <c r="D2623" s="76"/>
      <c r="E2623" s="69">
        <f t="shared" si="40"/>
        <v>0</v>
      </c>
    </row>
    <row r="2624" spans="1:5" ht="15" customHeight="1" x14ac:dyDescent="0.35">
      <c r="A2624" s="73"/>
      <c r="B2624" s="74"/>
      <c r="C2624" s="75"/>
      <c r="D2624" s="76"/>
      <c r="E2624" s="69">
        <f t="shared" si="40"/>
        <v>0</v>
      </c>
    </row>
    <row r="2625" spans="1:5" ht="15" customHeight="1" x14ac:dyDescent="0.35">
      <c r="A2625" s="73"/>
      <c r="B2625" s="74"/>
      <c r="C2625" s="75"/>
      <c r="D2625" s="76"/>
      <c r="E2625" s="69">
        <f t="shared" si="40"/>
        <v>0</v>
      </c>
    </row>
    <row r="2626" spans="1:5" ht="15" customHeight="1" x14ac:dyDescent="0.35">
      <c r="A2626" s="73"/>
      <c r="B2626" s="74"/>
      <c r="C2626" s="75"/>
      <c r="D2626" s="76"/>
      <c r="E2626" s="69">
        <f t="shared" ref="E2626:E2655" si="41">A2626*B2626</f>
        <v>0</v>
      </c>
    </row>
    <row r="2627" spans="1:5" ht="15" customHeight="1" x14ac:dyDescent="0.35">
      <c r="A2627" s="73"/>
      <c r="B2627" s="74"/>
      <c r="C2627" s="75"/>
      <c r="D2627" s="76"/>
      <c r="E2627" s="69">
        <f t="shared" si="41"/>
        <v>0</v>
      </c>
    </row>
    <row r="2628" spans="1:5" ht="15" customHeight="1" x14ac:dyDescent="0.35">
      <c r="A2628" s="73"/>
      <c r="B2628" s="74"/>
      <c r="C2628" s="75"/>
      <c r="D2628" s="76"/>
      <c r="E2628" s="69">
        <f t="shared" si="41"/>
        <v>0</v>
      </c>
    </row>
    <row r="2629" spans="1:5" ht="15" customHeight="1" x14ac:dyDescent="0.35">
      <c r="A2629" s="73"/>
      <c r="B2629" s="74"/>
      <c r="C2629" s="75"/>
      <c r="D2629" s="76"/>
      <c r="E2629" s="69">
        <f t="shared" si="41"/>
        <v>0</v>
      </c>
    </row>
    <row r="2630" spans="1:5" ht="15" customHeight="1" x14ac:dyDescent="0.35">
      <c r="A2630" s="73"/>
      <c r="B2630" s="74"/>
      <c r="C2630" s="75"/>
      <c r="D2630" s="76"/>
      <c r="E2630" s="69">
        <f t="shared" si="41"/>
        <v>0</v>
      </c>
    </row>
    <row r="2631" spans="1:5" ht="15" customHeight="1" x14ac:dyDescent="0.35">
      <c r="A2631" s="73"/>
      <c r="B2631" s="74"/>
      <c r="C2631" s="75"/>
      <c r="D2631" s="76"/>
      <c r="E2631" s="69">
        <f t="shared" si="41"/>
        <v>0</v>
      </c>
    </row>
    <row r="2632" spans="1:5" ht="15" customHeight="1" x14ac:dyDescent="0.35">
      <c r="A2632" s="73"/>
      <c r="B2632" s="74"/>
      <c r="C2632" s="75"/>
      <c r="D2632" s="76"/>
      <c r="E2632" s="69">
        <f t="shared" si="41"/>
        <v>0</v>
      </c>
    </row>
    <row r="2633" spans="1:5" ht="15" customHeight="1" x14ac:dyDescent="0.35">
      <c r="A2633" s="73"/>
      <c r="B2633" s="74"/>
      <c r="C2633" s="75"/>
      <c r="D2633" s="76"/>
      <c r="E2633" s="69">
        <f t="shared" si="41"/>
        <v>0</v>
      </c>
    </row>
    <row r="2634" spans="1:5" ht="15" customHeight="1" x14ac:dyDescent="0.35">
      <c r="A2634" s="73"/>
      <c r="B2634" s="74"/>
      <c r="C2634" s="75"/>
      <c r="D2634" s="76"/>
      <c r="E2634" s="69">
        <f t="shared" si="41"/>
        <v>0</v>
      </c>
    </row>
    <row r="2635" spans="1:5" ht="15" customHeight="1" x14ac:dyDescent="0.35">
      <c r="A2635" s="73"/>
      <c r="B2635" s="74"/>
      <c r="C2635" s="75"/>
      <c r="D2635" s="76"/>
      <c r="E2635" s="69">
        <f t="shared" si="41"/>
        <v>0</v>
      </c>
    </row>
    <row r="2636" spans="1:5" ht="15" customHeight="1" x14ac:dyDescent="0.35">
      <c r="A2636" s="73"/>
      <c r="B2636" s="74"/>
      <c r="C2636" s="75"/>
      <c r="D2636" s="76"/>
      <c r="E2636" s="69">
        <f t="shared" si="41"/>
        <v>0</v>
      </c>
    </row>
    <row r="2637" spans="1:5" ht="15" customHeight="1" x14ac:dyDescent="0.35">
      <c r="A2637" s="73"/>
      <c r="B2637" s="74"/>
      <c r="C2637" s="75"/>
      <c r="D2637" s="76"/>
      <c r="E2637" s="69">
        <f t="shared" si="41"/>
        <v>0</v>
      </c>
    </row>
    <row r="2638" spans="1:5" ht="15" customHeight="1" x14ac:dyDescent="0.35">
      <c r="A2638" s="73"/>
      <c r="B2638" s="74"/>
      <c r="C2638" s="75"/>
      <c r="D2638" s="76"/>
      <c r="E2638" s="69">
        <f t="shared" si="41"/>
        <v>0</v>
      </c>
    </row>
    <row r="2639" spans="1:5" ht="15" customHeight="1" x14ac:dyDescent="0.35">
      <c r="A2639" s="73"/>
      <c r="B2639" s="74"/>
      <c r="C2639" s="75"/>
      <c r="D2639" s="76"/>
      <c r="E2639" s="69">
        <f t="shared" si="41"/>
        <v>0</v>
      </c>
    </row>
    <row r="2640" spans="1:5" ht="15" customHeight="1" x14ac:dyDescent="0.35">
      <c r="A2640" s="73"/>
      <c r="B2640" s="74"/>
      <c r="C2640" s="75"/>
      <c r="D2640" s="76"/>
      <c r="E2640" s="69">
        <f t="shared" si="41"/>
        <v>0</v>
      </c>
    </row>
    <row r="2641" spans="1:5" ht="15" customHeight="1" x14ac:dyDescent="0.35">
      <c r="A2641" s="73"/>
      <c r="B2641" s="74"/>
      <c r="C2641" s="75"/>
      <c r="D2641" s="76"/>
      <c r="E2641" s="69">
        <f t="shared" si="41"/>
        <v>0</v>
      </c>
    </row>
    <row r="2642" spans="1:5" ht="15" customHeight="1" x14ac:dyDescent="0.35">
      <c r="A2642" s="73"/>
      <c r="B2642" s="74"/>
      <c r="C2642" s="75"/>
      <c r="D2642" s="76"/>
      <c r="E2642" s="69">
        <f t="shared" si="41"/>
        <v>0</v>
      </c>
    </row>
    <row r="2643" spans="1:5" ht="15" customHeight="1" x14ac:dyDescent="0.35">
      <c r="A2643" s="73"/>
      <c r="B2643" s="74"/>
      <c r="C2643" s="75"/>
      <c r="D2643" s="76"/>
      <c r="E2643" s="69">
        <f t="shared" si="41"/>
        <v>0</v>
      </c>
    </row>
    <row r="2644" spans="1:5" ht="15" customHeight="1" x14ac:dyDescent="0.35">
      <c r="A2644" s="73"/>
      <c r="B2644" s="74"/>
      <c r="C2644" s="75"/>
      <c r="D2644" s="76"/>
      <c r="E2644" s="69">
        <f t="shared" si="41"/>
        <v>0</v>
      </c>
    </row>
    <row r="2645" spans="1:5" ht="15" customHeight="1" x14ac:dyDescent="0.35">
      <c r="A2645" s="73"/>
      <c r="B2645" s="74"/>
      <c r="C2645" s="75"/>
      <c r="D2645" s="76"/>
      <c r="E2645" s="69">
        <f t="shared" si="41"/>
        <v>0</v>
      </c>
    </row>
    <row r="2646" spans="1:5" ht="15" customHeight="1" x14ac:dyDescent="0.35">
      <c r="A2646" s="73"/>
      <c r="B2646" s="74"/>
      <c r="C2646" s="75"/>
      <c r="D2646" s="76"/>
      <c r="E2646" s="69">
        <f t="shared" si="41"/>
        <v>0</v>
      </c>
    </row>
    <row r="2647" spans="1:5" ht="15" customHeight="1" x14ac:dyDescent="0.35">
      <c r="A2647" s="73"/>
      <c r="B2647" s="74"/>
      <c r="C2647" s="75"/>
      <c r="D2647" s="76"/>
      <c r="E2647" s="69">
        <f t="shared" si="41"/>
        <v>0</v>
      </c>
    </row>
    <row r="2648" spans="1:5" ht="15" customHeight="1" x14ac:dyDescent="0.35">
      <c r="A2648" s="73"/>
      <c r="B2648" s="74"/>
      <c r="C2648" s="75"/>
      <c r="D2648" s="76"/>
      <c r="E2648" s="69">
        <f t="shared" si="41"/>
        <v>0</v>
      </c>
    </row>
    <row r="2649" spans="1:5" ht="15" customHeight="1" x14ac:dyDescent="0.35">
      <c r="A2649" s="73"/>
      <c r="B2649" s="74"/>
      <c r="C2649" s="75"/>
      <c r="D2649" s="76"/>
      <c r="E2649" s="69">
        <f t="shared" si="41"/>
        <v>0</v>
      </c>
    </row>
    <row r="2650" spans="1:5" ht="15" customHeight="1" x14ac:dyDescent="0.35">
      <c r="A2650" s="73"/>
      <c r="B2650" s="74"/>
      <c r="C2650" s="75"/>
      <c r="D2650" s="76"/>
      <c r="E2650" s="69">
        <f t="shared" si="41"/>
        <v>0</v>
      </c>
    </row>
    <row r="2651" spans="1:5" ht="15" customHeight="1" x14ac:dyDescent="0.35">
      <c r="A2651" s="73"/>
      <c r="B2651" s="74"/>
      <c r="C2651" s="75"/>
      <c r="D2651" s="76"/>
      <c r="E2651" s="69">
        <f t="shared" si="41"/>
        <v>0</v>
      </c>
    </row>
    <row r="2652" spans="1:5" ht="15" customHeight="1" x14ac:dyDescent="0.35">
      <c r="A2652" s="73"/>
      <c r="B2652" s="74"/>
      <c r="C2652" s="75"/>
      <c r="D2652" s="76"/>
      <c r="E2652" s="69">
        <f t="shared" si="41"/>
        <v>0</v>
      </c>
    </row>
    <row r="2653" spans="1:5" ht="15" customHeight="1" x14ac:dyDescent="0.35">
      <c r="A2653" s="73"/>
      <c r="B2653" s="74"/>
      <c r="C2653" s="75"/>
      <c r="D2653" s="76"/>
      <c r="E2653" s="69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5" 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B69D10-D759-4D9F-A053-5F9866790580}">
  <sheetPr>
    <pageSetUpPr fitToPage="1"/>
  </sheetPr>
  <dimension ref="A1:K2653"/>
  <sheetViews>
    <sheetView zoomScaleNormal="100" workbookViewId="0">
      <pane ySplit="12" topLeftCell="A13" activePane="bottomLeft" state="frozen"/>
      <selection activeCell="F6" sqref="F6"/>
      <selection pane="bottomLeft" activeCell="H23" sqref="H23"/>
    </sheetView>
  </sheetViews>
  <sheetFormatPr defaultColWidth="9.1796875" defaultRowHeight="15" customHeight="1" x14ac:dyDescent="0.35"/>
  <cols>
    <col min="1" max="1" width="9.1796875" style="64"/>
    <col min="2" max="2" width="11.81640625" style="64" customWidth="1"/>
    <col min="3" max="3" width="15.7265625" style="64" customWidth="1"/>
    <col min="4" max="4" width="20.7265625" style="64" customWidth="1"/>
    <col min="5" max="5" width="12.7265625" style="64" customWidth="1"/>
    <col min="6" max="6" width="9.1796875" style="64"/>
    <col min="7" max="7" width="26.453125" style="64" bestFit="1" customWidth="1"/>
    <col min="8" max="8" width="29.26953125" style="64" customWidth="1"/>
    <col min="9" max="9" width="26.1796875" style="64" customWidth="1"/>
    <col min="10" max="10" width="18.26953125" style="64" bestFit="1" customWidth="1"/>
    <col min="11" max="16384" width="9.1796875" style="64"/>
  </cols>
  <sheetData>
    <row r="1" spans="1:11" ht="15" customHeight="1" x14ac:dyDescent="0.35">
      <c r="A1" s="60" t="s">
        <v>9</v>
      </c>
      <c r="B1" s="61" t="s">
        <v>10</v>
      </c>
      <c r="C1" s="62" t="s">
        <v>11</v>
      </c>
      <c r="D1" s="62" t="s">
        <v>12</v>
      </c>
      <c r="E1" s="63" t="s">
        <v>13</v>
      </c>
      <c r="G1" s="24" t="s">
        <v>14</v>
      </c>
      <c r="H1" s="25"/>
      <c r="I1" s="25"/>
      <c r="J1" s="26"/>
      <c r="K1" s="65"/>
    </row>
    <row r="2" spans="1:11" ht="15" customHeight="1" x14ac:dyDescent="0.35">
      <c r="A2" s="66">
        <v>289</v>
      </c>
      <c r="B2" s="67">
        <v>108.3</v>
      </c>
      <c r="C2" s="68">
        <v>45393.378518518519</v>
      </c>
      <c r="D2" s="66" t="s">
        <v>1</v>
      </c>
      <c r="E2" s="69">
        <f t="shared" ref="E2:E65" si="0">A2*B2</f>
        <v>31298.7</v>
      </c>
      <c r="F2" s="65"/>
      <c r="G2" s="27" t="s">
        <v>12</v>
      </c>
      <c r="H2" s="28" t="s">
        <v>15</v>
      </c>
      <c r="I2" s="28" t="s">
        <v>16</v>
      </c>
      <c r="J2" s="29" t="s">
        <v>17</v>
      </c>
      <c r="K2" s="65"/>
    </row>
    <row r="3" spans="1:11" ht="15" customHeight="1" x14ac:dyDescent="0.35">
      <c r="A3" s="66">
        <v>108</v>
      </c>
      <c r="B3" s="67">
        <v>108.35</v>
      </c>
      <c r="C3" s="68">
        <v>45393.378587962965</v>
      </c>
      <c r="D3" s="66" t="s">
        <v>1</v>
      </c>
      <c r="E3" s="69">
        <f t="shared" si="0"/>
        <v>11701.8</v>
      </c>
      <c r="F3" s="65"/>
      <c r="G3" s="30" t="s">
        <v>1</v>
      </c>
      <c r="H3" s="31">
        <f>+SUMIF(D:D,K3,A:A)</f>
        <v>106348</v>
      </c>
      <c r="I3" s="32">
        <f>+J3/H3</f>
        <v>103.09471452213484</v>
      </c>
      <c r="J3" s="33">
        <f>+SUMIF(D:D,K3,E:E)+2</f>
        <v>10963916.699999996</v>
      </c>
      <c r="K3" s="70" t="s">
        <v>1</v>
      </c>
    </row>
    <row r="4" spans="1:11" ht="15" customHeight="1" x14ac:dyDescent="0.35">
      <c r="A4" s="66">
        <v>108</v>
      </c>
      <c r="B4" s="67">
        <v>108.35</v>
      </c>
      <c r="C4" s="68">
        <v>45393.378587962965</v>
      </c>
      <c r="D4" s="66" t="s">
        <v>1</v>
      </c>
      <c r="E4" s="69">
        <f t="shared" si="0"/>
        <v>11701.8</v>
      </c>
      <c r="F4" s="65"/>
      <c r="G4" s="34" t="s">
        <v>31</v>
      </c>
      <c r="H4" s="35">
        <f>+SUMIF(D:D,K4,A:A)</f>
        <v>47592</v>
      </c>
      <c r="I4" s="36">
        <f t="shared" ref="I4" si="1">+J4/H4</f>
        <v>104.02137544125056</v>
      </c>
      <c r="J4" s="37">
        <f>+SUMIF(D:D,K4,E:E)+3</f>
        <v>4950585.2999999961</v>
      </c>
      <c r="K4" s="70" t="s">
        <v>31</v>
      </c>
    </row>
    <row r="5" spans="1:11" ht="15" customHeight="1" x14ac:dyDescent="0.35">
      <c r="A5" s="66">
        <v>108</v>
      </c>
      <c r="B5" s="67">
        <v>108.35</v>
      </c>
      <c r="C5" s="68">
        <v>45393.378587962965</v>
      </c>
      <c r="D5" s="66" t="s">
        <v>1</v>
      </c>
      <c r="E5" s="69">
        <f t="shared" si="0"/>
        <v>11701.8</v>
      </c>
      <c r="F5" s="65"/>
      <c r="G5" s="38" t="s">
        <v>18</v>
      </c>
      <c r="H5" s="39">
        <f>SUM(H3:H4)</f>
        <v>153940</v>
      </c>
      <c r="I5" s="40">
        <f>+ROUND(J5/H5,6)</f>
        <v>103.38120000000001</v>
      </c>
      <c r="J5" s="41">
        <f>SUM(J3:J4)</f>
        <v>15914501.999999993</v>
      </c>
      <c r="K5" s="65"/>
    </row>
    <row r="6" spans="1:11" ht="15" customHeight="1" x14ac:dyDescent="0.35">
      <c r="A6" s="66">
        <v>29</v>
      </c>
      <c r="B6" s="67">
        <v>108.45</v>
      </c>
      <c r="C6" s="68">
        <v>45393.379016203704</v>
      </c>
      <c r="D6" s="66" t="s">
        <v>1</v>
      </c>
      <c r="E6" s="69">
        <f t="shared" si="0"/>
        <v>3145.05</v>
      </c>
      <c r="F6" s="65"/>
      <c r="G6" s="42"/>
      <c r="H6" s="43"/>
      <c r="I6" s="43"/>
      <c r="J6" s="44"/>
      <c r="K6" s="65"/>
    </row>
    <row r="7" spans="1:11" ht="15" customHeight="1" x14ac:dyDescent="0.35">
      <c r="A7" s="66">
        <v>8</v>
      </c>
      <c r="B7" s="67">
        <v>108.45</v>
      </c>
      <c r="C7" s="68">
        <v>45393.379027777781</v>
      </c>
      <c r="D7" s="66" t="s">
        <v>1</v>
      </c>
      <c r="E7" s="69">
        <f t="shared" si="0"/>
        <v>867.6</v>
      </c>
      <c r="F7" s="65"/>
      <c r="G7" s="45" t="s">
        <v>19</v>
      </c>
      <c r="H7" s="46">
        <v>45393</v>
      </c>
      <c r="I7" s="47"/>
      <c r="J7" s="44"/>
      <c r="K7" s="65"/>
    </row>
    <row r="8" spans="1:11" ht="15" customHeight="1" x14ac:dyDescent="0.35">
      <c r="A8" s="66">
        <v>126</v>
      </c>
      <c r="B8" s="67">
        <v>108.45</v>
      </c>
      <c r="C8" s="68">
        <v>45393.379027777781</v>
      </c>
      <c r="D8" s="66" t="s">
        <v>1</v>
      </c>
      <c r="E8" s="69">
        <f t="shared" si="0"/>
        <v>13664.7</v>
      </c>
      <c r="F8" s="65"/>
      <c r="G8" s="48" t="s">
        <v>20</v>
      </c>
      <c r="H8" s="49" t="s">
        <v>26</v>
      </c>
      <c r="I8" s="50"/>
      <c r="J8" s="51"/>
      <c r="K8" s="65"/>
    </row>
    <row r="9" spans="1:11" ht="15" customHeight="1" x14ac:dyDescent="0.35">
      <c r="A9" s="66">
        <v>97</v>
      </c>
      <c r="B9" s="67">
        <v>108.45</v>
      </c>
      <c r="C9" s="68">
        <v>45393.379027777781</v>
      </c>
      <c r="D9" s="66" t="s">
        <v>1</v>
      </c>
      <c r="E9" s="69">
        <f t="shared" si="0"/>
        <v>10519.65</v>
      </c>
      <c r="F9" s="65"/>
      <c r="G9" s="52" t="s">
        <v>21</v>
      </c>
      <c r="H9" s="49" t="s">
        <v>27</v>
      </c>
      <c r="I9" s="50"/>
      <c r="J9" s="51"/>
      <c r="K9" s="65"/>
    </row>
    <row r="10" spans="1:11" ht="15" customHeight="1" x14ac:dyDescent="0.35">
      <c r="A10" s="66">
        <v>106</v>
      </c>
      <c r="B10" s="67">
        <v>108.4</v>
      </c>
      <c r="C10" s="68">
        <v>45393.37908564815</v>
      </c>
      <c r="D10" s="66" t="s">
        <v>1</v>
      </c>
      <c r="E10" s="69">
        <f t="shared" si="0"/>
        <v>11490.400000000001</v>
      </c>
      <c r="F10" s="65"/>
      <c r="G10" s="53" t="s">
        <v>22</v>
      </c>
      <c r="H10" s="54" t="s">
        <v>30</v>
      </c>
      <c r="I10" s="55"/>
      <c r="J10" s="51"/>
      <c r="K10" s="65"/>
    </row>
    <row r="11" spans="1:11" ht="15" customHeight="1" x14ac:dyDescent="0.35">
      <c r="A11" s="66">
        <v>129</v>
      </c>
      <c r="B11" s="67">
        <v>108.3</v>
      </c>
      <c r="C11" s="68">
        <v>45393.379351851851</v>
      </c>
      <c r="D11" s="66" t="s">
        <v>1</v>
      </c>
      <c r="E11" s="69">
        <f t="shared" si="0"/>
        <v>13970.699999999999</v>
      </c>
      <c r="F11" s="65"/>
      <c r="G11" s="56" t="s">
        <v>23</v>
      </c>
      <c r="H11" s="54" t="s">
        <v>32</v>
      </c>
      <c r="I11" s="55"/>
      <c r="J11" s="44"/>
      <c r="K11" s="65"/>
    </row>
    <row r="12" spans="1:11" ht="15" customHeight="1" x14ac:dyDescent="0.35">
      <c r="A12" s="66">
        <v>93</v>
      </c>
      <c r="B12" s="67">
        <v>108.4</v>
      </c>
      <c r="C12" s="68">
        <v>45393.379444444443</v>
      </c>
      <c r="D12" s="66" t="s">
        <v>1</v>
      </c>
      <c r="E12" s="69">
        <f t="shared" si="0"/>
        <v>10081.200000000001</v>
      </c>
      <c r="F12" s="65"/>
      <c r="G12" s="57" t="s">
        <v>24</v>
      </c>
      <c r="H12" s="58" t="s">
        <v>25</v>
      </c>
      <c r="I12" s="55"/>
      <c r="J12" s="59"/>
      <c r="K12" s="65"/>
    </row>
    <row r="13" spans="1:11" ht="15" customHeight="1" x14ac:dyDescent="0.35">
      <c r="A13" s="66">
        <v>54</v>
      </c>
      <c r="B13" s="67">
        <v>108.1</v>
      </c>
      <c r="C13" s="68">
        <v>45393.379791666666</v>
      </c>
      <c r="D13" s="66" t="s">
        <v>1</v>
      </c>
      <c r="E13" s="69">
        <f t="shared" si="0"/>
        <v>5837.4</v>
      </c>
      <c r="F13" s="65"/>
      <c r="G13" s="57" t="s">
        <v>28</v>
      </c>
      <c r="H13" s="58" t="s">
        <v>29</v>
      </c>
      <c r="I13" s="65"/>
      <c r="J13" s="65"/>
      <c r="K13" s="65"/>
    </row>
    <row r="14" spans="1:11" ht="15" customHeight="1" x14ac:dyDescent="0.35">
      <c r="A14" s="66">
        <v>37</v>
      </c>
      <c r="B14" s="67">
        <v>108.1</v>
      </c>
      <c r="C14" s="68">
        <v>45393.379791666666</v>
      </c>
      <c r="D14" s="66" t="s">
        <v>1</v>
      </c>
      <c r="E14" s="69">
        <f t="shared" si="0"/>
        <v>3999.7</v>
      </c>
      <c r="F14" s="65"/>
      <c r="G14" s="65"/>
      <c r="H14" s="65"/>
      <c r="I14" s="65"/>
      <c r="J14" s="65"/>
      <c r="K14" s="65"/>
    </row>
    <row r="15" spans="1:11" ht="15" customHeight="1" x14ac:dyDescent="0.35">
      <c r="A15" s="66">
        <v>110</v>
      </c>
      <c r="B15" s="67">
        <v>108.35</v>
      </c>
      <c r="C15" s="68">
        <v>45393.379872685182</v>
      </c>
      <c r="D15" s="66" t="s">
        <v>1</v>
      </c>
      <c r="E15" s="69">
        <f t="shared" si="0"/>
        <v>11918.5</v>
      </c>
      <c r="F15" s="65"/>
      <c r="G15" s="65"/>
      <c r="H15" s="65"/>
      <c r="I15" s="65"/>
      <c r="J15" s="65"/>
      <c r="K15" s="65"/>
    </row>
    <row r="16" spans="1:11" ht="15" customHeight="1" x14ac:dyDescent="0.35">
      <c r="A16" s="66">
        <v>104</v>
      </c>
      <c r="B16" s="67">
        <v>108.35</v>
      </c>
      <c r="C16" s="68">
        <v>45393.379872685182</v>
      </c>
      <c r="D16" s="66" t="s">
        <v>1</v>
      </c>
      <c r="E16" s="69">
        <f t="shared" si="0"/>
        <v>11268.4</v>
      </c>
      <c r="F16" s="65"/>
      <c r="G16" s="65"/>
      <c r="H16" s="65"/>
      <c r="I16" s="65"/>
      <c r="J16" s="65"/>
      <c r="K16" s="65"/>
    </row>
    <row r="17" spans="1:11" ht="15" customHeight="1" x14ac:dyDescent="0.35">
      <c r="A17" s="66">
        <v>83</v>
      </c>
      <c r="B17" s="67">
        <v>108.4</v>
      </c>
      <c r="C17" s="68">
        <v>45393.38003472222</v>
      </c>
      <c r="D17" s="66" t="s">
        <v>1</v>
      </c>
      <c r="E17" s="69">
        <f t="shared" si="0"/>
        <v>8997.2000000000007</v>
      </c>
      <c r="F17" s="65"/>
      <c r="G17" s="65"/>
      <c r="H17" s="65"/>
      <c r="I17" s="65"/>
      <c r="J17" s="65"/>
      <c r="K17" s="65"/>
    </row>
    <row r="18" spans="1:11" ht="15" customHeight="1" x14ac:dyDescent="0.35">
      <c r="A18" s="66">
        <v>86</v>
      </c>
      <c r="B18" s="67">
        <v>108.55</v>
      </c>
      <c r="C18" s="68">
        <v>45393.380219907405</v>
      </c>
      <c r="D18" s="66" t="s">
        <v>1</v>
      </c>
      <c r="E18" s="69">
        <f t="shared" si="0"/>
        <v>9335.2999999999993</v>
      </c>
      <c r="F18" s="65"/>
      <c r="G18" s="65"/>
      <c r="H18" s="65"/>
      <c r="I18" s="65"/>
      <c r="J18" s="65"/>
      <c r="K18" s="65"/>
    </row>
    <row r="19" spans="1:11" ht="15" customHeight="1" x14ac:dyDescent="0.35">
      <c r="A19" s="66">
        <v>91</v>
      </c>
      <c r="B19" s="67">
        <v>108.4</v>
      </c>
      <c r="C19" s="68">
        <v>45393.380520833336</v>
      </c>
      <c r="D19" s="66" t="s">
        <v>1</v>
      </c>
      <c r="E19" s="69">
        <f t="shared" si="0"/>
        <v>9864.4</v>
      </c>
      <c r="F19" s="65"/>
      <c r="G19" s="65"/>
      <c r="H19" s="65"/>
      <c r="I19" s="65"/>
      <c r="J19" s="65"/>
      <c r="K19" s="65"/>
    </row>
    <row r="20" spans="1:11" ht="15" customHeight="1" x14ac:dyDescent="0.35">
      <c r="A20" s="66">
        <v>95</v>
      </c>
      <c r="B20" s="67">
        <v>108.1</v>
      </c>
      <c r="C20" s="68">
        <v>45393.380914351852</v>
      </c>
      <c r="D20" s="66" t="s">
        <v>1</v>
      </c>
      <c r="E20" s="69">
        <f t="shared" si="0"/>
        <v>10269.5</v>
      </c>
      <c r="F20" s="65"/>
      <c r="G20" s="65"/>
      <c r="H20" s="65"/>
      <c r="I20" s="65"/>
      <c r="J20" s="65"/>
      <c r="K20" s="65"/>
    </row>
    <row r="21" spans="1:11" ht="15" customHeight="1" x14ac:dyDescent="0.35">
      <c r="A21" s="66">
        <v>102</v>
      </c>
      <c r="B21" s="67">
        <v>108</v>
      </c>
      <c r="C21" s="68">
        <v>45393.381122685183</v>
      </c>
      <c r="D21" s="66" t="s">
        <v>1</v>
      </c>
      <c r="E21" s="69">
        <f t="shared" si="0"/>
        <v>11016</v>
      </c>
      <c r="F21" s="65"/>
      <c r="G21" s="65"/>
      <c r="H21" s="65"/>
      <c r="I21" s="65"/>
      <c r="J21" s="65"/>
      <c r="K21" s="65"/>
    </row>
    <row r="22" spans="1:11" ht="15" customHeight="1" x14ac:dyDescent="0.35">
      <c r="A22" s="66">
        <v>74</v>
      </c>
      <c r="B22" s="67">
        <v>107.75</v>
      </c>
      <c r="C22" s="68">
        <v>45393.381469907406</v>
      </c>
      <c r="D22" s="66" t="s">
        <v>1</v>
      </c>
      <c r="E22" s="69">
        <f t="shared" si="0"/>
        <v>7973.5</v>
      </c>
      <c r="F22" s="65"/>
      <c r="G22" s="65"/>
      <c r="H22" s="65"/>
      <c r="I22" s="65"/>
      <c r="J22" s="65"/>
      <c r="K22" s="65"/>
    </row>
    <row r="23" spans="1:11" ht="15" customHeight="1" x14ac:dyDescent="0.35">
      <c r="A23" s="66">
        <v>9</v>
      </c>
      <c r="B23" s="67">
        <v>107.65</v>
      </c>
      <c r="C23" s="68">
        <v>45393.38177083333</v>
      </c>
      <c r="D23" s="66" t="s">
        <v>1</v>
      </c>
      <c r="E23" s="69">
        <f t="shared" si="0"/>
        <v>968.85</v>
      </c>
      <c r="F23" s="65"/>
      <c r="G23" s="65"/>
      <c r="H23" s="65"/>
      <c r="I23" s="65"/>
      <c r="J23" s="65"/>
      <c r="K23" s="65"/>
    </row>
    <row r="24" spans="1:11" ht="15" customHeight="1" x14ac:dyDescent="0.35">
      <c r="A24" s="66">
        <v>64</v>
      </c>
      <c r="B24" s="67">
        <v>107.65</v>
      </c>
      <c r="C24" s="68">
        <v>45393.38177083333</v>
      </c>
      <c r="D24" s="66" t="s">
        <v>1</v>
      </c>
      <c r="E24" s="69">
        <f t="shared" si="0"/>
        <v>6889.6</v>
      </c>
      <c r="F24" s="65"/>
      <c r="G24" s="65"/>
      <c r="H24" s="65"/>
      <c r="I24" s="65"/>
      <c r="J24" s="65"/>
      <c r="K24" s="65"/>
    </row>
    <row r="25" spans="1:11" ht="15" customHeight="1" x14ac:dyDescent="0.35">
      <c r="A25" s="66">
        <v>74</v>
      </c>
      <c r="B25" s="67">
        <v>107.65</v>
      </c>
      <c r="C25" s="68">
        <v>45393.382164351853</v>
      </c>
      <c r="D25" s="66" t="s">
        <v>1</v>
      </c>
      <c r="E25" s="69">
        <f t="shared" si="0"/>
        <v>7966.1</v>
      </c>
      <c r="F25" s="65"/>
      <c r="G25" s="65"/>
      <c r="H25" s="65"/>
      <c r="I25" s="65"/>
      <c r="J25" s="65"/>
      <c r="K25" s="65"/>
    </row>
    <row r="26" spans="1:11" ht="15" customHeight="1" x14ac:dyDescent="0.35">
      <c r="A26" s="66">
        <v>159</v>
      </c>
      <c r="B26" s="67">
        <v>107.7</v>
      </c>
      <c r="C26" s="68">
        <v>45393.382164351853</v>
      </c>
      <c r="D26" s="66" t="s">
        <v>1</v>
      </c>
      <c r="E26" s="69">
        <f t="shared" si="0"/>
        <v>17124.3</v>
      </c>
      <c r="F26" s="65"/>
      <c r="G26" s="65"/>
      <c r="H26" s="65"/>
      <c r="I26" s="65"/>
      <c r="J26" s="65"/>
      <c r="K26" s="65"/>
    </row>
    <row r="27" spans="1:11" ht="15" customHeight="1" x14ac:dyDescent="0.35">
      <c r="A27" s="66">
        <v>1</v>
      </c>
      <c r="B27" s="67">
        <v>107.7</v>
      </c>
      <c r="C27" s="68">
        <v>45393.382164351853</v>
      </c>
      <c r="D27" s="66" t="s">
        <v>1</v>
      </c>
      <c r="E27" s="69">
        <f t="shared" si="0"/>
        <v>107.7</v>
      </c>
      <c r="F27" s="65"/>
      <c r="G27" s="65"/>
      <c r="H27" s="65"/>
      <c r="I27" s="65"/>
      <c r="J27" s="65"/>
      <c r="K27" s="65"/>
    </row>
    <row r="28" spans="1:11" ht="15" customHeight="1" x14ac:dyDescent="0.35">
      <c r="A28" s="66">
        <v>240</v>
      </c>
      <c r="B28" s="67">
        <v>107.7</v>
      </c>
      <c r="C28" s="68">
        <v>45393.382164351853</v>
      </c>
      <c r="D28" s="66" t="s">
        <v>1</v>
      </c>
      <c r="E28" s="69">
        <f t="shared" si="0"/>
        <v>25848</v>
      </c>
      <c r="F28" s="65"/>
      <c r="G28" s="65"/>
      <c r="H28" s="65"/>
      <c r="I28" s="65"/>
      <c r="J28" s="65"/>
      <c r="K28" s="65"/>
    </row>
    <row r="29" spans="1:11" ht="15" customHeight="1" x14ac:dyDescent="0.35">
      <c r="A29" s="66">
        <v>84</v>
      </c>
      <c r="B29" s="67">
        <v>107.65</v>
      </c>
      <c r="C29" s="68">
        <v>45393.382349537038</v>
      </c>
      <c r="D29" s="66" t="s">
        <v>1</v>
      </c>
      <c r="E29" s="69">
        <f t="shared" si="0"/>
        <v>9042.6</v>
      </c>
      <c r="F29" s="65"/>
      <c r="G29" s="65"/>
      <c r="H29" s="65"/>
      <c r="I29" s="65"/>
      <c r="J29" s="65"/>
      <c r="K29" s="65"/>
    </row>
    <row r="30" spans="1:11" ht="15" customHeight="1" x14ac:dyDescent="0.35">
      <c r="A30" s="66">
        <v>80</v>
      </c>
      <c r="B30" s="67">
        <v>107.6</v>
      </c>
      <c r="C30" s="68">
        <v>45393.382638888892</v>
      </c>
      <c r="D30" s="66" t="s">
        <v>1</v>
      </c>
      <c r="E30" s="69">
        <f t="shared" si="0"/>
        <v>8608</v>
      </c>
      <c r="F30" s="65"/>
      <c r="G30" s="65"/>
      <c r="H30" s="65"/>
      <c r="I30" s="65"/>
      <c r="J30" s="65"/>
      <c r="K30" s="65"/>
    </row>
    <row r="31" spans="1:11" ht="15" customHeight="1" x14ac:dyDescent="0.35">
      <c r="A31" s="66">
        <v>160</v>
      </c>
      <c r="B31" s="67">
        <v>107.5</v>
      </c>
      <c r="C31" s="68">
        <v>45393.382754629631</v>
      </c>
      <c r="D31" s="66" t="s">
        <v>1</v>
      </c>
      <c r="E31" s="69">
        <f t="shared" si="0"/>
        <v>17200</v>
      </c>
      <c r="F31" s="65"/>
      <c r="G31" s="65"/>
      <c r="H31" s="65"/>
      <c r="I31" s="65"/>
      <c r="J31" s="65"/>
      <c r="K31" s="65"/>
    </row>
    <row r="32" spans="1:11" ht="15" customHeight="1" x14ac:dyDescent="0.35">
      <c r="A32" s="66">
        <v>240</v>
      </c>
      <c r="B32" s="67">
        <v>107.5</v>
      </c>
      <c r="C32" s="68">
        <v>45393.382754629631</v>
      </c>
      <c r="D32" s="66" t="s">
        <v>1</v>
      </c>
      <c r="E32" s="69">
        <f t="shared" si="0"/>
        <v>25800</v>
      </c>
      <c r="F32" s="65"/>
      <c r="G32" s="65"/>
      <c r="H32" s="65"/>
      <c r="I32" s="65"/>
      <c r="J32" s="65"/>
      <c r="K32" s="65"/>
    </row>
    <row r="33" spans="1:11" ht="15" customHeight="1" x14ac:dyDescent="0.35">
      <c r="A33" s="66">
        <v>77</v>
      </c>
      <c r="B33" s="67">
        <v>107.4</v>
      </c>
      <c r="C33" s="68">
        <v>45393.382893518516</v>
      </c>
      <c r="D33" s="66" t="s">
        <v>1</v>
      </c>
      <c r="E33" s="69">
        <f t="shared" si="0"/>
        <v>8269.8000000000011</v>
      </c>
      <c r="F33" s="65"/>
      <c r="G33" s="65"/>
      <c r="H33" s="65"/>
      <c r="I33" s="65"/>
      <c r="J33" s="65"/>
      <c r="K33" s="65"/>
    </row>
    <row r="34" spans="1:11" ht="15" customHeight="1" x14ac:dyDescent="0.35">
      <c r="A34" s="66">
        <v>55</v>
      </c>
      <c r="B34" s="67">
        <v>107.35</v>
      </c>
      <c r="C34" s="68">
        <v>45393.382905092592</v>
      </c>
      <c r="D34" s="66" t="s">
        <v>1</v>
      </c>
      <c r="E34" s="69">
        <f t="shared" si="0"/>
        <v>5904.25</v>
      </c>
      <c r="F34" s="65"/>
      <c r="G34" s="65"/>
      <c r="H34" s="65"/>
      <c r="I34" s="65"/>
      <c r="J34" s="65"/>
      <c r="K34" s="65"/>
    </row>
    <row r="35" spans="1:11" ht="15" customHeight="1" x14ac:dyDescent="0.35">
      <c r="A35" s="66">
        <v>185</v>
      </c>
      <c r="B35" s="67">
        <v>107.35</v>
      </c>
      <c r="C35" s="68">
        <v>45393.382905092592</v>
      </c>
      <c r="D35" s="66" t="s">
        <v>1</v>
      </c>
      <c r="E35" s="69">
        <f t="shared" si="0"/>
        <v>19859.75</v>
      </c>
      <c r="F35" s="65"/>
      <c r="G35" s="65"/>
      <c r="H35" s="65"/>
      <c r="I35" s="65"/>
      <c r="J35" s="65"/>
      <c r="K35" s="65"/>
    </row>
    <row r="36" spans="1:11" ht="15" customHeight="1" x14ac:dyDescent="0.35">
      <c r="A36" s="66">
        <v>186</v>
      </c>
      <c r="B36" s="67">
        <v>107.35</v>
      </c>
      <c r="C36" s="68">
        <v>45393.382905092592</v>
      </c>
      <c r="D36" s="66" t="s">
        <v>1</v>
      </c>
      <c r="E36" s="69">
        <f t="shared" si="0"/>
        <v>19967.099999999999</v>
      </c>
      <c r="F36" s="65"/>
      <c r="G36" s="65"/>
      <c r="H36" s="65"/>
      <c r="I36" s="65"/>
      <c r="J36" s="65"/>
      <c r="K36" s="65"/>
    </row>
    <row r="37" spans="1:11" ht="15" customHeight="1" x14ac:dyDescent="0.35">
      <c r="A37" s="66">
        <v>54</v>
      </c>
      <c r="B37" s="67">
        <v>107.35</v>
      </c>
      <c r="C37" s="68">
        <v>45393.382905092592</v>
      </c>
      <c r="D37" s="66" t="s">
        <v>1</v>
      </c>
      <c r="E37" s="69">
        <f t="shared" si="0"/>
        <v>5796.9</v>
      </c>
      <c r="F37" s="65"/>
      <c r="G37" s="65"/>
      <c r="H37" s="65"/>
      <c r="I37" s="65"/>
      <c r="J37" s="65"/>
      <c r="K37" s="65"/>
    </row>
    <row r="38" spans="1:11" ht="15" customHeight="1" x14ac:dyDescent="0.35">
      <c r="A38" s="66">
        <v>186</v>
      </c>
      <c r="B38" s="67">
        <v>107.35</v>
      </c>
      <c r="C38" s="68">
        <v>45393.382905092592</v>
      </c>
      <c r="D38" s="66" t="s">
        <v>1</v>
      </c>
      <c r="E38" s="69">
        <f t="shared" si="0"/>
        <v>19967.099999999999</v>
      </c>
      <c r="F38" s="65"/>
      <c r="G38" s="65"/>
      <c r="H38" s="65"/>
      <c r="I38" s="65"/>
      <c r="J38" s="65"/>
      <c r="K38" s="65"/>
    </row>
    <row r="39" spans="1:11" ht="15" customHeight="1" x14ac:dyDescent="0.35">
      <c r="A39" s="66">
        <v>132</v>
      </c>
      <c r="B39" s="67">
        <v>107.35</v>
      </c>
      <c r="C39" s="68">
        <v>45393.382905092592</v>
      </c>
      <c r="D39" s="66" t="s">
        <v>1</v>
      </c>
      <c r="E39" s="69">
        <f t="shared" si="0"/>
        <v>14170.199999999999</v>
      </c>
      <c r="F39" s="65"/>
      <c r="G39" s="65"/>
      <c r="H39" s="65"/>
      <c r="I39" s="65"/>
      <c r="J39" s="65"/>
      <c r="K39" s="65"/>
    </row>
    <row r="40" spans="1:11" ht="15" customHeight="1" x14ac:dyDescent="0.35">
      <c r="A40" s="66">
        <v>54</v>
      </c>
      <c r="B40" s="67">
        <v>107.35</v>
      </c>
      <c r="C40" s="68">
        <v>45393.382905092592</v>
      </c>
      <c r="D40" s="66" t="s">
        <v>1</v>
      </c>
      <c r="E40" s="69">
        <f t="shared" si="0"/>
        <v>5796.9</v>
      </c>
      <c r="F40" s="65"/>
      <c r="G40" s="65"/>
      <c r="H40" s="65"/>
      <c r="I40" s="65"/>
      <c r="J40" s="65"/>
      <c r="K40" s="65"/>
    </row>
    <row r="41" spans="1:11" ht="15" customHeight="1" x14ac:dyDescent="0.35">
      <c r="A41" s="66">
        <v>186</v>
      </c>
      <c r="B41" s="67">
        <v>107.35</v>
      </c>
      <c r="C41" s="68">
        <v>45393.382905092592</v>
      </c>
      <c r="D41" s="66" t="s">
        <v>1</v>
      </c>
      <c r="E41" s="69">
        <f t="shared" si="0"/>
        <v>19967.099999999999</v>
      </c>
      <c r="F41" s="65"/>
      <c r="G41" s="65"/>
      <c r="H41" s="65"/>
      <c r="I41" s="65"/>
      <c r="J41" s="65"/>
      <c r="K41" s="65"/>
    </row>
    <row r="42" spans="1:11" ht="15" customHeight="1" x14ac:dyDescent="0.35">
      <c r="A42" s="66">
        <v>130</v>
      </c>
      <c r="B42" s="67">
        <v>107.35</v>
      </c>
      <c r="C42" s="68">
        <v>45393.382905092592</v>
      </c>
      <c r="D42" s="66" t="s">
        <v>1</v>
      </c>
      <c r="E42" s="69">
        <f t="shared" si="0"/>
        <v>13955.5</v>
      </c>
      <c r="F42" s="65"/>
      <c r="G42" s="65"/>
      <c r="H42" s="65"/>
      <c r="I42" s="65"/>
      <c r="J42" s="65"/>
      <c r="K42" s="65"/>
    </row>
    <row r="43" spans="1:11" ht="13.5" x14ac:dyDescent="0.35">
      <c r="A43" s="66">
        <v>55</v>
      </c>
      <c r="B43" s="67">
        <v>107.35</v>
      </c>
      <c r="C43" s="68">
        <v>45393.382905092592</v>
      </c>
      <c r="D43" s="66" t="s">
        <v>1</v>
      </c>
      <c r="E43" s="69">
        <f t="shared" si="0"/>
        <v>5904.25</v>
      </c>
      <c r="F43" s="65"/>
      <c r="G43" s="65"/>
      <c r="H43" s="65"/>
      <c r="I43" s="65"/>
      <c r="J43" s="65"/>
      <c r="K43" s="65"/>
    </row>
    <row r="44" spans="1:11" ht="13.5" x14ac:dyDescent="0.35">
      <c r="A44" s="66">
        <v>185</v>
      </c>
      <c r="B44" s="67">
        <v>107.35</v>
      </c>
      <c r="C44" s="68">
        <v>45393.382905092592</v>
      </c>
      <c r="D44" s="66" t="s">
        <v>1</v>
      </c>
      <c r="E44" s="69">
        <f t="shared" si="0"/>
        <v>19859.75</v>
      </c>
      <c r="F44" s="65"/>
      <c r="G44" s="65"/>
      <c r="H44" s="65"/>
      <c r="I44" s="65"/>
      <c r="J44" s="65"/>
      <c r="K44" s="65"/>
    </row>
    <row r="45" spans="1:11" ht="13.5" x14ac:dyDescent="0.35">
      <c r="A45" s="66">
        <v>240</v>
      </c>
      <c r="B45" s="67">
        <v>107.35</v>
      </c>
      <c r="C45" s="68">
        <v>45393.382905092592</v>
      </c>
      <c r="D45" s="66" t="s">
        <v>1</v>
      </c>
      <c r="E45" s="69">
        <f t="shared" si="0"/>
        <v>25764</v>
      </c>
      <c r="F45" s="65"/>
      <c r="G45" s="65"/>
      <c r="H45" s="65"/>
      <c r="I45" s="65"/>
      <c r="J45" s="65"/>
      <c r="K45" s="65"/>
    </row>
    <row r="46" spans="1:11" ht="13.5" x14ac:dyDescent="0.35">
      <c r="A46" s="66">
        <v>60</v>
      </c>
      <c r="B46" s="67">
        <v>107.35</v>
      </c>
      <c r="C46" s="68">
        <v>45393.382905092592</v>
      </c>
      <c r="D46" s="66" t="s">
        <v>1</v>
      </c>
      <c r="E46" s="69">
        <f t="shared" si="0"/>
        <v>6441</v>
      </c>
      <c r="F46" s="65"/>
      <c r="G46" s="65"/>
      <c r="H46" s="65"/>
      <c r="I46" s="65"/>
      <c r="J46" s="65"/>
      <c r="K46" s="65"/>
    </row>
    <row r="47" spans="1:11" ht="13.5" x14ac:dyDescent="0.35">
      <c r="A47" s="66">
        <v>180</v>
      </c>
      <c r="B47" s="67">
        <v>107.35</v>
      </c>
      <c r="C47" s="68">
        <v>45393.382905092592</v>
      </c>
      <c r="D47" s="66" t="s">
        <v>1</v>
      </c>
      <c r="E47" s="69">
        <f t="shared" si="0"/>
        <v>19323</v>
      </c>
      <c r="F47" s="65"/>
      <c r="G47" s="65"/>
      <c r="H47" s="65"/>
      <c r="I47" s="65"/>
      <c r="J47" s="65"/>
      <c r="K47" s="65"/>
    </row>
    <row r="48" spans="1:11" ht="13.5" x14ac:dyDescent="0.35">
      <c r="A48" s="66">
        <v>60</v>
      </c>
      <c r="B48" s="67">
        <v>107.35</v>
      </c>
      <c r="C48" s="68">
        <v>45393.382905092592</v>
      </c>
      <c r="D48" s="66" t="s">
        <v>1</v>
      </c>
      <c r="E48" s="69">
        <f t="shared" si="0"/>
        <v>6441</v>
      </c>
      <c r="F48" s="65"/>
      <c r="G48" s="65"/>
      <c r="H48" s="65"/>
      <c r="I48" s="65"/>
      <c r="J48" s="65"/>
      <c r="K48" s="65"/>
    </row>
    <row r="49" spans="1:11" ht="13.5" x14ac:dyDescent="0.35">
      <c r="A49" s="66">
        <v>240</v>
      </c>
      <c r="B49" s="67">
        <v>107.35</v>
      </c>
      <c r="C49" s="68">
        <v>45393.382905092592</v>
      </c>
      <c r="D49" s="66" t="s">
        <v>1</v>
      </c>
      <c r="E49" s="69">
        <f t="shared" si="0"/>
        <v>25764</v>
      </c>
      <c r="F49" s="65"/>
      <c r="G49" s="65"/>
      <c r="H49" s="65"/>
      <c r="I49" s="65"/>
      <c r="J49" s="65"/>
      <c r="K49" s="65"/>
    </row>
    <row r="50" spans="1:11" ht="13.5" x14ac:dyDescent="0.35">
      <c r="A50" s="66">
        <v>82</v>
      </c>
      <c r="B50" s="67">
        <v>107.5</v>
      </c>
      <c r="C50" s="68">
        <v>45393.383402777778</v>
      </c>
      <c r="D50" s="66" t="s">
        <v>1</v>
      </c>
      <c r="E50" s="69">
        <f t="shared" si="0"/>
        <v>8815</v>
      </c>
      <c r="F50" s="65"/>
      <c r="G50" s="65"/>
      <c r="H50" s="65"/>
      <c r="I50" s="65"/>
      <c r="J50" s="65"/>
      <c r="K50" s="65"/>
    </row>
    <row r="51" spans="1:11" ht="13.5" x14ac:dyDescent="0.35">
      <c r="A51" s="66">
        <v>74</v>
      </c>
      <c r="B51" s="67">
        <v>107.5</v>
      </c>
      <c r="C51" s="68">
        <v>45393.383842592593</v>
      </c>
      <c r="D51" s="66" t="s">
        <v>1</v>
      </c>
      <c r="E51" s="69">
        <f t="shared" si="0"/>
        <v>7955</v>
      </c>
      <c r="F51" s="65"/>
      <c r="G51" s="65"/>
      <c r="H51" s="65"/>
      <c r="I51" s="65"/>
      <c r="J51" s="65"/>
      <c r="K51" s="65"/>
    </row>
    <row r="52" spans="1:11" ht="13.5" x14ac:dyDescent="0.35">
      <c r="A52" s="66">
        <v>78</v>
      </c>
      <c r="B52" s="67">
        <v>107.4</v>
      </c>
      <c r="C52" s="68">
        <v>45393.383900462963</v>
      </c>
      <c r="D52" s="66" t="s">
        <v>1</v>
      </c>
      <c r="E52" s="69">
        <f t="shared" si="0"/>
        <v>8377.2000000000007</v>
      </c>
      <c r="F52" s="65"/>
      <c r="G52" s="65"/>
      <c r="H52" s="65"/>
      <c r="I52" s="65"/>
      <c r="J52" s="65"/>
      <c r="K52" s="65"/>
    </row>
    <row r="53" spans="1:11" ht="13.5" x14ac:dyDescent="0.35">
      <c r="A53" s="66">
        <v>107</v>
      </c>
      <c r="B53" s="67">
        <v>107.3</v>
      </c>
      <c r="C53" s="68">
        <v>45393.384108796294</v>
      </c>
      <c r="D53" s="66" t="s">
        <v>1</v>
      </c>
      <c r="E53" s="69">
        <f t="shared" si="0"/>
        <v>11481.1</v>
      </c>
      <c r="F53" s="65"/>
      <c r="G53" s="65"/>
      <c r="H53" s="65"/>
      <c r="I53" s="65"/>
      <c r="J53" s="65"/>
      <c r="K53" s="65"/>
    </row>
    <row r="54" spans="1:11" ht="13.5" x14ac:dyDescent="0.35">
      <c r="A54" s="66">
        <v>271</v>
      </c>
      <c r="B54" s="67">
        <v>107.3</v>
      </c>
      <c r="C54" s="68">
        <v>45393.384108796294</v>
      </c>
      <c r="D54" s="66" t="s">
        <v>1</v>
      </c>
      <c r="E54" s="69">
        <f t="shared" si="0"/>
        <v>29078.3</v>
      </c>
      <c r="F54" s="65"/>
      <c r="G54" s="65"/>
      <c r="H54" s="65"/>
      <c r="I54" s="65"/>
      <c r="J54" s="65"/>
      <c r="K54" s="65"/>
    </row>
    <row r="55" spans="1:11" ht="13.5" x14ac:dyDescent="0.35">
      <c r="A55" s="66">
        <v>40</v>
      </c>
      <c r="B55" s="67">
        <v>107.3</v>
      </c>
      <c r="C55" s="68">
        <v>45393.384108796294</v>
      </c>
      <c r="D55" s="66" t="s">
        <v>1</v>
      </c>
      <c r="E55" s="69">
        <f t="shared" si="0"/>
        <v>4292</v>
      </c>
      <c r="F55" s="65"/>
      <c r="G55" s="65"/>
      <c r="H55" s="65"/>
      <c r="I55" s="65"/>
      <c r="J55" s="65"/>
      <c r="K55" s="65"/>
    </row>
    <row r="56" spans="1:11" ht="13.5" x14ac:dyDescent="0.35">
      <c r="A56" s="66">
        <v>200</v>
      </c>
      <c r="B56" s="67">
        <v>107.3</v>
      </c>
      <c r="C56" s="68">
        <v>45393.384108796294</v>
      </c>
      <c r="D56" s="66" t="s">
        <v>1</v>
      </c>
      <c r="E56" s="69">
        <f t="shared" si="0"/>
        <v>21460</v>
      </c>
      <c r="F56" s="65"/>
      <c r="G56" s="65"/>
      <c r="H56" s="65"/>
      <c r="I56" s="65"/>
      <c r="J56" s="65"/>
      <c r="K56" s="65"/>
    </row>
    <row r="57" spans="1:11" ht="13.5" x14ac:dyDescent="0.35">
      <c r="A57" s="66">
        <v>120</v>
      </c>
      <c r="B57" s="67">
        <v>107.3</v>
      </c>
      <c r="C57" s="68">
        <v>45393.384108796294</v>
      </c>
      <c r="D57" s="66" t="s">
        <v>1</v>
      </c>
      <c r="E57" s="69">
        <f t="shared" si="0"/>
        <v>12876</v>
      </c>
      <c r="F57" s="65"/>
      <c r="G57" s="65"/>
      <c r="H57" s="65"/>
      <c r="I57" s="65"/>
      <c r="J57" s="65"/>
      <c r="K57" s="65"/>
    </row>
    <row r="58" spans="1:11" ht="13.5" x14ac:dyDescent="0.35">
      <c r="A58" s="66">
        <v>240</v>
      </c>
      <c r="B58" s="67">
        <v>107.3</v>
      </c>
      <c r="C58" s="68">
        <v>45393.384108796294</v>
      </c>
      <c r="D58" s="66" t="s">
        <v>1</v>
      </c>
      <c r="E58" s="69">
        <f t="shared" si="0"/>
        <v>25752</v>
      </c>
      <c r="F58" s="65"/>
      <c r="G58" s="65"/>
      <c r="H58" s="65"/>
      <c r="I58" s="65"/>
      <c r="J58" s="65"/>
      <c r="K58" s="65"/>
    </row>
    <row r="59" spans="1:11" ht="13.5" x14ac:dyDescent="0.35">
      <c r="A59" s="66">
        <v>71</v>
      </c>
      <c r="B59" s="67">
        <v>107.3</v>
      </c>
      <c r="C59" s="68">
        <v>45393.384108796294</v>
      </c>
      <c r="D59" s="66" t="s">
        <v>1</v>
      </c>
      <c r="E59" s="69">
        <f t="shared" si="0"/>
        <v>7618.3</v>
      </c>
      <c r="F59" s="65"/>
      <c r="G59" s="65"/>
      <c r="H59" s="65"/>
      <c r="I59" s="65"/>
      <c r="J59" s="65"/>
      <c r="K59" s="65"/>
    </row>
    <row r="60" spans="1:11" ht="13.5" x14ac:dyDescent="0.35">
      <c r="A60" s="66">
        <v>240</v>
      </c>
      <c r="B60" s="67">
        <v>107.3</v>
      </c>
      <c r="C60" s="68">
        <v>45393.384108796294</v>
      </c>
      <c r="D60" s="66" t="s">
        <v>1</v>
      </c>
      <c r="E60" s="69">
        <f t="shared" si="0"/>
        <v>25752</v>
      </c>
      <c r="F60" s="65"/>
      <c r="G60" s="65"/>
      <c r="H60" s="65"/>
      <c r="I60" s="65"/>
      <c r="J60" s="65"/>
      <c r="K60" s="65"/>
    </row>
    <row r="61" spans="1:11" ht="13.5" x14ac:dyDescent="0.35">
      <c r="A61" s="66">
        <v>231</v>
      </c>
      <c r="B61" s="67">
        <v>107.3</v>
      </c>
      <c r="C61" s="68">
        <v>45393.384108796294</v>
      </c>
      <c r="D61" s="66" t="s">
        <v>1</v>
      </c>
      <c r="E61" s="69">
        <f t="shared" si="0"/>
        <v>24786.3</v>
      </c>
      <c r="F61" s="65"/>
      <c r="G61" s="65"/>
      <c r="H61" s="65"/>
      <c r="I61" s="65"/>
      <c r="J61" s="65"/>
      <c r="K61" s="65"/>
    </row>
    <row r="62" spans="1:11" ht="13.5" x14ac:dyDescent="0.35">
      <c r="A62" s="66">
        <v>80</v>
      </c>
      <c r="B62" s="67">
        <v>107.3</v>
      </c>
      <c r="C62" s="68">
        <v>45393.384108796294</v>
      </c>
      <c r="D62" s="66" t="s">
        <v>1</v>
      </c>
      <c r="E62" s="69">
        <f t="shared" si="0"/>
        <v>8584</v>
      </c>
      <c r="F62" s="65"/>
      <c r="G62" s="65"/>
      <c r="H62" s="65"/>
      <c r="I62" s="65"/>
      <c r="J62" s="65"/>
      <c r="K62" s="65"/>
    </row>
    <row r="63" spans="1:11" ht="13.5" x14ac:dyDescent="0.35">
      <c r="A63" s="66">
        <v>160</v>
      </c>
      <c r="B63" s="67">
        <v>107.3</v>
      </c>
      <c r="C63" s="68">
        <v>45393.384108796294</v>
      </c>
      <c r="D63" s="66" t="s">
        <v>1</v>
      </c>
      <c r="E63" s="69">
        <f t="shared" si="0"/>
        <v>17168</v>
      </c>
      <c r="F63" s="65"/>
      <c r="G63" s="65"/>
      <c r="H63" s="65"/>
      <c r="I63" s="65"/>
      <c r="J63" s="65"/>
      <c r="K63" s="65"/>
    </row>
    <row r="64" spans="1:11" ht="13.5" x14ac:dyDescent="0.35">
      <c r="A64" s="66">
        <v>144</v>
      </c>
      <c r="B64" s="67">
        <v>107.3</v>
      </c>
      <c r="C64" s="68">
        <v>45393.384108796294</v>
      </c>
      <c r="D64" s="66" t="s">
        <v>1</v>
      </c>
      <c r="E64" s="69">
        <f t="shared" si="0"/>
        <v>15451.199999999999</v>
      </c>
      <c r="F64" s="65"/>
      <c r="G64" s="65"/>
      <c r="H64" s="65"/>
      <c r="I64" s="65"/>
      <c r="J64" s="65"/>
      <c r="K64" s="65"/>
    </row>
    <row r="65" spans="1:11" ht="13.5" x14ac:dyDescent="0.35">
      <c r="A65" s="66">
        <v>96</v>
      </c>
      <c r="B65" s="67">
        <v>107.3</v>
      </c>
      <c r="C65" s="68">
        <v>45393.384108796294</v>
      </c>
      <c r="D65" s="66" t="s">
        <v>1</v>
      </c>
      <c r="E65" s="69">
        <f t="shared" si="0"/>
        <v>10300.799999999999</v>
      </c>
      <c r="F65" s="65"/>
      <c r="G65" s="65"/>
      <c r="H65" s="65"/>
      <c r="I65" s="65"/>
      <c r="J65" s="65"/>
      <c r="K65" s="65"/>
    </row>
    <row r="66" spans="1:11" ht="13.5" x14ac:dyDescent="0.35">
      <c r="A66" s="66">
        <v>82</v>
      </c>
      <c r="B66" s="67">
        <v>107.25</v>
      </c>
      <c r="C66" s="68">
        <v>45393.38417824074</v>
      </c>
      <c r="D66" s="66" t="s">
        <v>1</v>
      </c>
      <c r="E66" s="69">
        <f t="shared" ref="E66:E129" si="2">A66*B66</f>
        <v>8794.5</v>
      </c>
      <c r="F66" s="65"/>
      <c r="G66" s="65"/>
      <c r="H66" s="65"/>
      <c r="I66" s="65"/>
      <c r="J66" s="65"/>
      <c r="K66" s="65"/>
    </row>
    <row r="67" spans="1:11" ht="13.5" x14ac:dyDescent="0.35">
      <c r="A67" s="66">
        <v>77</v>
      </c>
      <c r="B67" s="67">
        <v>107.2</v>
      </c>
      <c r="C67" s="68">
        <v>45393.384548611109</v>
      </c>
      <c r="D67" s="66" t="s">
        <v>1</v>
      </c>
      <c r="E67" s="69">
        <f t="shared" si="2"/>
        <v>8254.4</v>
      </c>
      <c r="F67" s="65"/>
      <c r="G67" s="65"/>
      <c r="H67" s="65"/>
      <c r="I67" s="65"/>
      <c r="J67" s="65"/>
      <c r="K67" s="65"/>
    </row>
    <row r="68" spans="1:11" ht="13.5" x14ac:dyDescent="0.35">
      <c r="A68" s="66">
        <v>78</v>
      </c>
      <c r="B68" s="67">
        <v>107.5</v>
      </c>
      <c r="C68" s="68">
        <v>45393.38480324074</v>
      </c>
      <c r="D68" s="66" t="s">
        <v>1</v>
      </c>
      <c r="E68" s="69">
        <f t="shared" si="2"/>
        <v>8385</v>
      </c>
      <c r="F68" s="65"/>
      <c r="G68" s="65"/>
      <c r="H68" s="65"/>
      <c r="I68" s="65"/>
      <c r="J68" s="65"/>
      <c r="K68" s="65"/>
    </row>
    <row r="69" spans="1:11" ht="13.5" x14ac:dyDescent="0.35">
      <c r="A69" s="66">
        <v>87</v>
      </c>
      <c r="B69" s="67">
        <v>107.6</v>
      </c>
      <c r="C69" s="68">
        <v>45393.385069444441</v>
      </c>
      <c r="D69" s="66" t="s">
        <v>1</v>
      </c>
      <c r="E69" s="69">
        <f t="shared" si="2"/>
        <v>9361.1999999999989</v>
      </c>
      <c r="F69" s="65"/>
      <c r="G69" s="65"/>
      <c r="H69" s="65"/>
      <c r="I69" s="65"/>
      <c r="J69" s="65"/>
      <c r="K69" s="65"/>
    </row>
    <row r="70" spans="1:11" ht="13.5" x14ac:dyDescent="0.35">
      <c r="A70" s="66">
        <v>76</v>
      </c>
      <c r="B70" s="67">
        <v>107.95</v>
      </c>
      <c r="C70" s="68">
        <v>45393.385370370372</v>
      </c>
      <c r="D70" s="66" t="s">
        <v>1</v>
      </c>
      <c r="E70" s="69">
        <f t="shared" si="2"/>
        <v>8204.2000000000007</v>
      </c>
      <c r="F70" s="65"/>
      <c r="G70" s="65"/>
      <c r="H70" s="65"/>
      <c r="I70" s="65"/>
      <c r="J70" s="65"/>
      <c r="K70" s="65"/>
    </row>
    <row r="71" spans="1:11" ht="13.5" x14ac:dyDescent="0.35">
      <c r="A71" s="66">
        <v>1</v>
      </c>
      <c r="B71" s="67">
        <v>108</v>
      </c>
      <c r="C71" s="68">
        <v>45393.385625000003</v>
      </c>
      <c r="D71" s="66" t="s">
        <v>1</v>
      </c>
      <c r="E71" s="69">
        <f t="shared" si="2"/>
        <v>108</v>
      </c>
      <c r="F71" s="65"/>
      <c r="G71" s="65"/>
      <c r="H71" s="65"/>
      <c r="I71" s="65"/>
      <c r="J71" s="65"/>
      <c r="K71" s="65"/>
    </row>
    <row r="72" spans="1:11" ht="13.5" x14ac:dyDescent="0.35">
      <c r="A72" s="66">
        <v>72</v>
      </c>
      <c r="B72" s="67">
        <v>108.05</v>
      </c>
      <c r="C72" s="68">
        <v>45393.385729166665</v>
      </c>
      <c r="D72" s="66" t="s">
        <v>1</v>
      </c>
      <c r="E72" s="69">
        <f t="shared" si="2"/>
        <v>7779.5999999999995</v>
      </c>
      <c r="F72" s="65"/>
      <c r="G72" s="65"/>
      <c r="H72" s="65"/>
      <c r="I72" s="65"/>
      <c r="J72" s="65"/>
      <c r="K72" s="65"/>
    </row>
    <row r="73" spans="1:11" ht="13.5" x14ac:dyDescent="0.35">
      <c r="A73" s="66">
        <v>33</v>
      </c>
      <c r="B73" s="67">
        <v>108</v>
      </c>
      <c r="C73" s="68">
        <v>45393.38585648148</v>
      </c>
      <c r="D73" s="66" t="s">
        <v>1</v>
      </c>
      <c r="E73" s="69">
        <f t="shared" si="2"/>
        <v>3564</v>
      </c>
      <c r="F73" s="65"/>
      <c r="G73" s="65"/>
      <c r="H73" s="65"/>
      <c r="I73" s="65"/>
      <c r="J73" s="65"/>
      <c r="K73" s="65"/>
    </row>
    <row r="74" spans="1:11" ht="13.5" x14ac:dyDescent="0.35">
      <c r="A74" s="66">
        <v>49</v>
      </c>
      <c r="B74" s="67">
        <v>108</v>
      </c>
      <c r="C74" s="68">
        <v>45393.385972222219</v>
      </c>
      <c r="D74" s="66" t="s">
        <v>1</v>
      </c>
      <c r="E74" s="69">
        <f t="shared" si="2"/>
        <v>5292</v>
      </c>
      <c r="F74" s="65"/>
      <c r="G74" s="65"/>
      <c r="H74" s="65"/>
      <c r="I74" s="65"/>
      <c r="J74" s="65"/>
      <c r="K74" s="65"/>
    </row>
    <row r="75" spans="1:11" ht="13.5" x14ac:dyDescent="0.35">
      <c r="A75" s="66">
        <v>84</v>
      </c>
      <c r="B75" s="67">
        <v>108</v>
      </c>
      <c r="C75" s="68">
        <v>45393.386377314811</v>
      </c>
      <c r="D75" s="66" t="s">
        <v>1</v>
      </c>
      <c r="E75" s="69">
        <f t="shared" si="2"/>
        <v>9072</v>
      </c>
      <c r="F75" s="65"/>
      <c r="G75" s="65"/>
      <c r="H75" s="65"/>
      <c r="I75" s="65"/>
      <c r="J75" s="65"/>
      <c r="K75" s="65"/>
    </row>
    <row r="76" spans="1:11" ht="13.5" x14ac:dyDescent="0.35">
      <c r="A76" s="66">
        <v>72</v>
      </c>
      <c r="B76" s="67">
        <v>107.95</v>
      </c>
      <c r="C76" s="68">
        <v>45393.386435185188</v>
      </c>
      <c r="D76" s="66" t="s">
        <v>1</v>
      </c>
      <c r="E76" s="69">
        <f t="shared" si="2"/>
        <v>7772.4000000000005</v>
      </c>
      <c r="F76" s="65"/>
      <c r="G76" s="65"/>
      <c r="H76" s="65"/>
      <c r="I76" s="65"/>
      <c r="J76" s="65"/>
      <c r="K76" s="65"/>
    </row>
    <row r="77" spans="1:11" ht="13.5" x14ac:dyDescent="0.35">
      <c r="A77" s="66">
        <v>86</v>
      </c>
      <c r="B77" s="67">
        <v>107.55</v>
      </c>
      <c r="C77" s="68">
        <v>45393.387048611112</v>
      </c>
      <c r="D77" s="66" t="s">
        <v>1</v>
      </c>
      <c r="E77" s="69">
        <f t="shared" si="2"/>
        <v>9249.2999999999993</v>
      </c>
      <c r="F77" s="65"/>
      <c r="G77" s="65"/>
      <c r="H77" s="65"/>
      <c r="I77" s="65"/>
      <c r="J77" s="65"/>
      <c r="K77" s="65"/>
    </row>
    <row r="78" spans="1:11" ht="13.5" x14ac:dyDescent="0.35">
      <c r="A78" s="66">
        <v>55</v>
      </c>
      <c r="B78" s="67">
        <v>107.45</v>
      </c>
      <c r="C78" s="68">
        <v>45393.387511574074</v>
      </c>
      <c r="D78" s="66" t="s">
        <v>1</v>
      </c>
      <c r="E78" s="69">
        <f t="shared" si="2"/>
        <v>5909.75</v>
      </c>
      <c r="F78" s="65"/>
      <c r="G78" s="65"/>
      <c r="H78" s="65"/>
      <c r="I78" s="65"/>
      <c r="J78" s="65"/>
      <c r="K78" s="65"/>
    </row>
    <row r="79" spans="1:11" ht="13.5" x14ac:dyDescent="0.35">
      <c r="A79" s="66">
        <v>30</v>
      </c>
      <c r="B79" s="67">
        <v>107.45</v>
      </c>
      <c r="C79" s="68">
        <v>45393.387511574074</v>
      </c>
      <c r="D79" s="66" t="s">
        <v>1</v>
      </c>
      <c r="E79" s="69">
        <f t="shared" si="2"/>
        <v>3223.5</v>
      </c>
      <c r="F79" s="65"/>
      <c r="G79" s="65"/>
      <c r="H79" s="65"/>
      <c r="I79" s="65"/>
      <c r="J79" s="65"/>
      <c r="K79" s="65"/>
    </row>
    <row r="80" spans="1:11" ht="13.5" x14ac:dyDescent="0.35">
      <c r="A80" s="66">
        <v>80</v>
      </c>
      <c r="B80" s="67">
        <v>107.4</v>
      </c>
      <c r="C80" s="68">
        <v>45393.388379629629</v>
      </c>
      <c r="D80" s="66" t="s">
        <v>1</v>
      </c>
      <c r="E80" s="69">
        <f t="shared" si="2"/>
        <v>8592</v>
      </c>
      <c r="F80" s="65"/>
      <c r="G80" s="65"/>
      <c r="H80" s="65"/>
      <c r="I80" s="65"/>
      <c r="J80" s="65"/>
      <c r="K80" s="65"/>
    </row>
    <row r="81" spans="1:11" ht="13.5" x14ac:dyDescent="0.35">
      <c r="A81" s="66">
        <v>40</v>
      </c>
      <c r="B81" s="67">
        <v>107.4</v>
      </c>
      <c r="C81" s="68">
        <v>45393.389004629629</v>
      </c>
      <c r="D81" s="66" t="s">
        <v>1</v>
      </c>
      <c r="E81" s="69">
        <f t="shared" si="2"/>
        <v>4296</v>
      </c>
      <c r="F81" s="65"/>
      <c r="G81" s="65"/>
      <c r="H81" s="65"/>
      <c r="I81" s="65"/>
      <c r="J81" s="65"/>
      <c r="K81" s="65"/>
    </row>
    <row r="82" spans="1:11" ht="13.5" x14ac:dyDescent="0.35">
      <c r="A82" s="66">
        <v>16</v>
      </c>
      <c r="B82" s="67">
        <v>107.4</v>
      </c>
      <c r="C82" s="68">
        <v>45393.389386574076</v>
      </c>
      <c r="D82" s="66" t="s">
        <v>1</v>
      </c>
      <c r="E82" s="69">
        <f t="shared" si="2"/>
        <v>1718.4</v>
      </c>
      <c r="F82" s="65"/>
      <c r="G82" s="65"/>
      <c r="H82" s="65"/>
      <c r="I82" s="65"/>
      <c r="J82" s="65"/>
      <c r="K82" s="65"/>
    </row>
    <row r="83" spans="1:11" ht="13.5" x14ac:dyDescent="0.35">
      <c r="A83" s="66">
        <v>38</v>
      </c>
      <c r="B83" s="67">
        <v>107.4</v>
      </c>
      <c r="C83" s="68">
        <v>45393.389386574076</v>
      </c>
      <c r="D83" s="66" t="s">
        <v>1</v>
      </c>
      <c r="E83" s="69">
        <f t="shared" si="2"/>
        <v>4081.2000000000003</v>
      </c>
      <c r="F83" s="65"/>
      <c r="G83" s="65"/>
      <c r="H83" s="65"/>
      <c r="I83" s="65"/>
      <c r="J83" s="65"/>
      <c r="K83" s="65"/>
    </row>
    <row r="84" spans="1:11" ht="13.5" x14ac:dyDescent="0.35">
      <c r="A84" s="66">
        <v>82</v>
      </c>
      <c r="B84" s="67">
        <v>107.15</v>
      </c>
      <c r="C84" s="68">
        <v>45393.38962962963</v>
      </c>
      <c r="D84" s="66" t="s">
        <v>1</v>
      </c>
      <c r="E84" s="69">
        <f t="shared" si="2"/>
        <v>8786.3000000000011</v>
      </c>
      <c r="F84" s="65"/>
      <c r="G84" s="65"/>
      <c r="H84" s="65"/>
      <c r="I84" s="65"/>
      <c r="J84" s="65"/>
      <c r="K84" s="65"/>
    </row>
    <row r="85" spans="1:11" ht="13.5" x14ac:dyDescent="0.35">
      <c r="A85" s="66">
        <v>81</v>
      </c>
      <c r="B85" s="67">
        <v>107.1</v>
      </c>
      <c r="C85" s="68">
        <v>45393.389675925922</v>
      </c>
      <c r="D85" s="66" t="s">
        <v>1</v>
      </c>
      <c r="E85" s="69">
        <f t="shared" si="2"/>
        <v>8675.1</v>
      </c>
      <c r="F85" s="65"/>
      <c r="G85" s="65"/>
      <c r="H85" s="65"/>
      <c r="I85" s="65"/>
      <c r="J85" s="65"/>
      <c r="K85" s="65"/>
    </row>
    <row r="86" spans="1:11" ht="13.5" x14ac:dyDescent="0.35">
      <c r="A86" s="66">
        <v>86</v>
      </c>
      <c r="B86" s="67">
        <v>107.05</v>
      </c>
      <c r="C86" s="68">
        <v>45393.389687499999</v>
      </c>
      <c r="D86" s="66" t="s">
        <v>31</v>
      </c>
      <c r="E86" s="69">
        <f t="shared" si="2"/>
        <v>9206.2999999999993</v>
      </c>
      <c r="F86" s="65"/>
      <c r="G86" s="65"/>
      <c r="H86" s="65"/>
      <c r="I86" s="65"/>
      <c r="J86" s="65"/>
      <c r="K86" s="65"/>
    </row>
    <row r="87" spans="1:11" ht="13.5" x14ac:dyDescent="0.35">
      <c r="A87" s="66">
        <v>148</v>
      </c>
      <c r="B87" s="67">
        <v>107.05</v>
      </c>
      <c r="C87" s="68">
        <v>45393.389687499999</v>
      </c>
      <c r="D87" s="66" t="s">
        <v>31</v>
      </c>
      <c r="E87" s="69">
        <f t="shared" si="2"/>
        <v>15843.4</v>
      </c>
      <c r="F87" s="65"/>
      <c r="G87" s="65"/>
      <c r="H87" s="65"/>
      <c r="I87" s="65"/>
      <c r="J87" s="65"/>
      <c r="K87" s="65"/>
    </row>
    <row r="88" spans="1:11" ht="13.5" x14ac:dyDescent="0.35">
      <c r="A88" s="66">
        <v>14</v>
      </c>
      <c r="B88" s="67">
        <v>107.05</v>
      </c>
      <c r="C88" s="68">
        <v>45393.389687499999</v>
      </c>
      <c r="D88" s="66" t="s">
        <v>31</v>
      </c>
      <c r="E88" s="69">
        <f t="shared" si="2"/>
        <v>1498.7</v>
      </c>
      <c r="F88" s="65"/>
      <c r="G88" s="65"/>
      <c r="H88" s="65"/>
      <c r="I88" s="65"/>
      <c r="J88" s="65"/>
      <c r="K88" s="65"/>
    </row>
    <row r="89" spans="1:11" ht="13.5" x14ac:dyDescent="0.35">
      <c r="A89" s="66">
        <v>64</v>
      </c>
      <c r="B89" s="67">
        <v>107.05</v>
      </c>
      <c r="C89" s="68">
        <v>45393.389687499999</v>
      </c>
      <c r="D89" s="66" t="s">
        <v>31</v>
      </c>
      <c r="E89" s="69">
        <f t="shared" si="2"/>
        <v>6851.2</v>
      </c>
      <c r="F89" s="65"/>
      <c r="G89" s="65"/>
      <c r="H89" s="65"/>
      <c r="I89" s="65"/>
      <c r="J89" s="65"/>
      <c r="K89" s="65"/>
    </row>
    <row r="90" spans="1:11" ht="13.5" x14ac:dyDescent="0.35">
      <c r="A90" s="66">
        <v>162</v>
      </c>
      <c r="B90" s="67">
        <v>107.05</v>
      </c>
      <c r="C90" s="68">
        <v>45393.389687499999</v>
      </c>
      <c r="D90" s="66" t="s">
        <v>31</v>
      </c>
      <c r="E90" s="69">
        <f t="shared" si="2"/>
        <v>17342.099999999999</v>
      </c>
      <c r="F90" s="65"/>
      <c r="G90" s="65"/>
      <c r="H90" s="65"/>
      <c r="I90" s="65"/>
      <c r="J90" s="65"/>
      <c r="K90" s="65"/>
    </row>
    <row r="91" spans="1:11" ht="13.5" x14ac:dyDescent="0.35">
      <c r="A91" s="66">
        <v>78</v>
      </c>
      <c r="B91" s="67">
        <v>107.05</v>
      </c>
      <c r="C91" s="68">
        <v>45393.389687499999</v>
      </c>
      <c r="D91" s="66" t="s">
        <v>31</v>
      </c>
      <c r="E91" s="69">
        <f t="shared" si="2"/>
        <v>8349.9</v>
      </c>
      <c r="F91" s="65"/>
      <c r="G91" s="65"/>
      <c r="H91" s="65"/>
      <c r="I91" s="65"/>
      <c r="J91" s="65"/>
      <c r="K91" s="65"/>
    </row>
    <row r="92" spans="1:11" ht="13.5" x14ac:dyDescent="0.35">
      <c r="A92" s="66">
        <v>162</v>
      </c>
      <c r="B92" s="67">
        <v>107.05</v>
      </c>
      <c r="C92" s="68">
        <v>45393.389687499999</v>
      </c>
      <c r="D92" s="66" t="s">
        <v>31</v>
      </c>
      <c r="E92" s="69">
        <f t="shared" si="2"/>
        <v>17342.099999999999</v>
      </c>
      <c r="F92" s="65"/>
      <c r="G92" s="65"/>
      <c r="H92" s="65"/>
      <c r="I92" s="65"/>
      <c r="J92" s="65"/>
      <c r="K92" s="65"/>
    </row>
    <row r="93" spans="1:11" ht="13.5" x14ac:dyDescent="0.35">
      <c r="A93" s="66">
        <v>90</v>
      </c>
      <c r="B93" s="67">
        <v>107.05</v>
      </c>
      <c r="C93" s="68">
        <v>45393.389687499999</v>
      </c>
      <c r="D93" s="66" t="s">
        <v>31</v>
      </c>
      <c r="E93" s="69">
        <f t="shared" si="2"/>
        <v>9634.5</v>
      </c>
      <c r="F93" s="65"/>
      <c r="G93" s="65"/>
      <c r="H93" s="65"/>
      <c r="I93" s="65"/>
      <c r="J93" s="65"/>
      <c r="K93" s="65"/>
    </row>
    <row r="94" spans="1:11" ht="13.5" x14ac:dyDescent="0.35">
      <c r="A94" s="66">
        <v>150</v>
      </c>
      <c r="B94" s="67">
        <v>107.05</v>
      </c>
      <c r="C94" s="68">
        <v>45393.389687499999</v>
      </c>
      <c r="D94" s="66" t="s">
        <v>31</v>
      </c>
      <c r="E94" s="69">
        <f t="shared" si="2"/>
        <v>16057.5</v>
      </c>
      <c r="F94" s="65"/>
      <c r="G94" s="65"/>
      <c r="H94" s="65"/>
      <c r="I94" s="65"/>
      <c r="J94" s="65"/>
      <c r="K94" s="65"/>
    </row>
    <row r="95" spans="1:11" ht="13.5" x14ac:dyDescent="0.35">
      <c r="A95" s="66">
        <v>35</v>
      </c>
      <c r="B95" s="67">
        <v>107.05</v>
      </c>
      <c r="C95" s="68">
        <v>45393.389907407407</v>
      </c>
      <c r="D95" s="66" t="s">
        <v>31</v>
      </c>
      <c r="E95" s="69">
        <f t="shared" si="2"/>
        <v>3746.75</v>
      </c>
      <c r="F95" s="65"/>
      <c r="G95" s="65"/>
      <c r="H95" s="65"/>
      <c r="I95" s="65"/>
      <c r="J95" s="65"/>
      <c r="K95" s="65"/>
    </row>
    <row r="96" spans="1:11" ht="13.5" x14ac:dyDescent="0.35">
      <c r="A96" s="66">
        <v>47</v>
      </c>
      <c r="B96" s="67">
        <v>107.05</v>
      </c>
      <c r="C96" s="68">
        <v>45393.389907407407</v>
      </c>
      <c r="D96" s="66" t="s">
        <v>31</v>
      </c>
      <c r="E96" s="69">
        <f t="shared" si="2"/>
        <v>5031.3499999999995</v>
      </c>
      <c r="F96" s="65"/>
      <c r="G96" s="65"/>
      <c r="H96" s="65"/>
      <c r="I96" s="65"/>
      <c r="J96" s="65"/>
      <c r="K96" s="65"/>
    </row>
    <row r="97" spans="1:11" ht="13.5" x14ac:dyDescent="0.35">
      <c r="A97" s="66">
        <v>158</v>
      </c>
      <c r="B97" s="67">
        <v>107.05</v>
      </c>
      <c r="C97" s="68">
        <v>45393.389907407407</v>
      </c>
      <c r="D97" s="66" t="s">
        <v>31</v>
      </c>
      <c r="E97" s="69">
        <f t="shared" si="2"/>
        <v>16913.899999999998</v>
      </c>
      <c r="F97" s="65"/>
      <c r="G97" s="65"/>
      <c r="H97" s="65"/>
      <c r="I97" s="65"/>
      <c r="J97" s="65"/>
      <c r="K97" s="65"/>
    </row>
    <row r="98" spans="1:11" ht="13.5" x14ac:dyDescent="0.35">
      <c r="A98" s="66">
        <v>81</v>
      </c>
      <c r="B98" s="67">
        <v>107.05</v>
      </c>
      <c r="C98" s="68">
        <v>45393.389907407407</v>
      </c>
      <c r="D98" s="66" t="s">
        <v>31</v>
      </c>
      <c r="E98" s="69">
        <f t="shared" si="2"/>
        <v>8671.0499999999993</v>
      </c>
      <c r="F98" s="65"/>
      <c r="G98" s="65"/>
      <c r="H98" s="65"/>
      <c r="I98" s="65"/>
      <c r="J98" s="65"/>
      <c r="K98" s="65"/>
    </row>
    <row r="99" spans="1:11" ht="13.5" x14ac:dyDescent="0.35">
      <c r="A99" s="66">
        <v>240</v>
      </c>
      <c r="B99" s="67">
        <v>107.05</v>
      </c>
      <c r="C99" s="68">
        <v>45393.389907407407</v>
      </c>
      <c r="D99" s="66" t="s">
        <v>31</v>
      </c>
      <c r="E99" s="69">
        <f t="shared" si="2"/>
        <v>25692</v>
      </c>
      <c r="F99" s="65"/>
      <c r="G99" s="65"/>
      <c r="H99" s="65"/>
      <c r="I99" s="65"/>
      <c r="J99" s="65"/>
      <c r="K99" s="65"/>
    </row>
    <row r="100" spans="1:11" ht="13.5" x14ac:dyDescent="0.35">
      <c r="A100" s="66">
        <v>35</v>
      </c>
      <c r="B100" s="67">
        <v>107.05</v>
      </c>
      <c r="C100" s="68">
        <v>45393.389907407407</v>
      </c>
      <c r="D100" s="66" t="s">
        <v>31</v>
      </c>
      <c r="E100" s="69">
        <f t="shared" si="2"/>
        <v>3746.75</v>
      </c>
      <c r="F100" s="65"/>
      <c r="G100" s="65"/>
      <c r="H100" s="65"/>
      <c r="I100" s="65"/>
      <c r="J100" s="65"/>
      <c r="K100" s="65"/>
    </row>
    <row r="101" spans="1:11" ht="13.5" x14ac:dyDescent="0.35">
      <c r="A101" s="66">
        <v>158</v>
      </c>
      <c r="B101" s="67">
        <v>107.05</v>
      </c>
      <c r="C101" s="68">
        <v>45393.389907407407</v>
      </c>
      <c r="D101" s="66" t="s">
        <v>31</v>
      </c>
      <c r="E101" s="69">
        <f t="shared" si="2"/>
        <v>16913.899999999998</v>
      </c>
      <c r="F101" s="65"/>
      <c r="G101" s="65"/>
      <c r="H101" s="65"/>
      <c r="I101" s="65"/>
      <c r="J101" s="65"/>
      <c r="K101" s="65"/>
    </row>
    <row r="102" spans="1:11" ht="13.5" x14ac:dyDescent="0.35">
      <c r="A102" s="66">
        <v>47</v>
      </c>
      <c r="B102" s="67">
        <v>107.05</v>
      </c>
      <c r="C102" s="68">
        <v>45393.389907407407</v>
      </c>
      <c r="D102" s="66" t="s">
        <v>31</v>
      </c>
      <c r="E102" s="69">
        <f t="shared" si="2"/>
        <v>5031.3499999999995</v>
      </c>
      <c r="F102" s="65"/>
      <c r="G102" s="65"/>
      <c r="H102" s="65"/>
      <c r="I102" s="65"/>
      <c r="J102" s="65"/>
      <c r="K102" s="65"/>
    </row>
    <row r="103" spans="1:11" ht="13.5" x14ac:dyDescent="0.35">
      <c r="A103" s="66">
        <v>111</v>
      </c>
      <c r="B103" s="67">
        <v>107.05</v>
      </c>
      <c r="C103" s="68">
        <v>45393.389907407407</v>
      </c>
      <c r="D103" s="66" t="s">
        <v>31</v>
      </c>
      <c r="E103" s="69">
        <f t="shared" si="2"/>
        <v>11882.55</v>
      </c>
      <c r="F103" s="65"/>
      <c r="G103" s="65"/>
      <c r="H103" s="65"/>
      <c r="I103" s="65"/>
      <c r="J103" s="65"/>
      <c r="K103" s="65"/>
    </row>
    <row r="104" spans="1:11" ht="13.5" x14ac:dyDescent="0.35">
      <c r="A104" s="66">
        <v>47</v>
      </c>
      <c r="B104" s="67">
        <v>107.05</v>
      </c>
      <c r="C104" s="68">
        <v>45393.389907407407</v>
      </c>
      <c r="D104" s="66" t="s">
        <v>31</v>
      </c>
      <c r="E104" s="69">
        <f t="shared" si="2"/>
        <v>5031.3499999999995</v>
      </c>
      <c r="F104" s="65"/>
      <c r="G104" s="65"/>
      <c r="H104" s="65"/>
      <c r="I104" s="65"/>
      <c r="J104" s="65"/>
      <c r="K104" s="65"/>
    </row>
    <row r="105" spans="1:11" ht="13.5" x14ac:dyDescent="0.35">
      <c r="A105" s="66">
        <v>193</v>
      </c>
      <c r="B105" s="67">
        <v>107.05</v>
      </c>
      <c r="C105" s="68">
        <v>45393.389907407407</v>
      </c>
      <c r="D105" s="66" t="s">
        <v>31</v>
      </c>
      <c r="E105" s="69">
        <f t="shared" si="2"/>
        <v>20660.649999999998</v>
      </c>
      <c r="F105" s="65"/>
      <c r="G105" s="65"/>
      <c r="H105" s="65"/>
      <c r="I105" s="65"/>
      <c r="J105" s="65"/>
      <c r="K105" s="65"/>
    </row>
    <row r="106" spans="1:11" ht="13.5" x14ac:dyDescent="0.35">
      <c r="A106" s="66">
        <v>88</v>
      </c>
      <c r="B106" s="67">
        <v>107.05</v>
      </c>
      <c r="C106" s="68">
        <v>45393.389907407407</v>
      </c>
      <c r="D106" s="66" t="s">
        <v>31</v>
      </c>
      <c r="E106" s="69">
        <f t="shared" si="2"/>
        <v>9420.4</v>
      </c>
      <c r="F106" s="65"/>
      <c r="G106" s="65"/>
      <c r="H106" s="65"/>
      <c r="I106" s="65"/>
      <c r="J106" s="65"/>
      <c r="K106" s="65"/>
    </row>
    <row r="107" spans="1:11" ht="13.5" x14ac:dyDescent="0.35">
      <c r="A107" s="66">
        <v>66</v>
      </c>
      <c r="B107" s="67">
        <v>107.05</v>
      </c>
      <c r="C107" s="68">
        <v>45393.389907407407</v>
      </c>
      <c r="D107" s="66" t="s">
        <v>31</v>
      </c>
      <c r="E107" s="69">
        <f t="shared" si="2"/>
        <v>7065.3</v>
      </c>
      <c r="F107" s="65"/>
      <c r="G107" s="65"/>
      <c r="H107" s="65"/>
      <c r="I107" s="65"/>
      <c r="J107" s="65"/>
      <c r="K107" s="65"/>
    </row>
    <row r="108" spans="1:11" ht="13.5" x14ac:dyDescent="0.35">
      <c r="A108" s="66">
        <v>47</v>
      </c>
      <c r="B108" s="67">
        <v>107.05</v>
      </c>
      <c r="C108" s="68">
        <v>45393.390057870369</v>
      </c>
      <c r="D108" s="66" t="s">
        <v>31</v>
      </c>
      <c r="E108" s="69">
        <f t="shared" si="2"/>
        <v>5031.3499999999995</v>
      </c>
      <c r="F108" s="65"/>
      <c r="G108" s="65"/>
      <c r="H108" s="65"/>
      <c r="I108" s="65"/>
      <c r="J108" s="65"/>
      <c r="K108" s="65"/>
    </row>
    <row r="109" spans="1:11" ht="13.5" x14ac:dyDescent="0.35">
      <c r="A109" s="66">
        <v>59</v>
      </c>
      <c r="B109" s="67">
        <v>107.05</v>
      </c>
      <c r="C109" s="68">
        <v>45393.390057870369</v>
      </c>
      <c r="D109" s="66" t="s">
        <v>31</v>
      </c>
      <c r="E109" s="69">
        <f t="shared" si="2"/>
        <v>6315.95</v>
      </c>
      <c r="F109" s="65"/>
      <c r="G109" s="65"/>
      <c r="H109" s="65"/>
      <c r="I109" s="65"/>
      <c r="J109" s="65"/>
      <c r="K109" s="65"/>
    </row>
    <row r="110" spans="1:11" ht="13.5" x14ac:dyDescent="0.35">
      <c r="A110" s="66">
        <v>47</v>
      </c>
      <c r="B110" s="67">
        <v>107.05</v>
      </c>
      <c r="C110" s="68">
        <v>45393.390057870369</v>
      </c>
      <c r="D110" s="66" t="s">
        <v>31</v>
      </c>
      <c r="E110" s="69">
        <f t="shared" si="2"/>
        <v>5031.3499999999995</v>
      </c>
      <c r="F110" s="65"/>
      <c r="G110" s="65"/>
      <c r="H110" s="65"/>
      <c r="I110" s="65"/>
      <c r="J110" s="65"/>
      <c r="K110" s="65"/>
    </row>
    <row r="111" spans="1:11" ht="13.5" x14ac:dyDescent="0.35">
      <c r="A111" s="66">
        <v>193</v>
      </c>
      <c r="B111" s="67">
        <v>107.05</v>
      </c>
      <c r="C111" s="68">
        <v>45393.390057870369</v>
      </c>
      <c r="D111" s="66" t="s">
        <v>31</v>
      </c>
      <c r="E111" s="69">
        <f t="shared" si="2"/>
        <v>20660.649999999998</v>
      </c>
      <c r="F111" s="65"/>
      <c r="G111" s="65"/>
      <c r="H111" s="65"/>
      <c r="I111" s="65"/>
      <c r="J111" s="65"/>
      <c r="K111" s="65"/>
    </row>
    <row r="112" spans="1:11" ht="13.5" x14ac:dyDescent="0.35">
      <c r="A112" s="66">
        <v>240</v>
      </c>
      <c r="B112" s="67">
        <v>107.05</v>
      </c>
      <c r="C112" s="68">
        <v>45393.390057870369</v>
      </c>
      <c r="D112" s="66" t="s">
        <v>31</v>
      </c>
      <c r="E112" s="69">
        <f t="shared" si="2"/>
        <v>25692</v>
      </c>
      <c r="F112" s="65"/>
      <c r="G112" s="65"/>
      <c r="H112" s="65"/>
      <c r="I112" s="65"/>
      <c r="J112" s="65"/>
      <c r="K112" s="65"/>
    </row>
    <row r="113" spans="1:11" ht="13.5" x14ac:dyDescent="0.35">
      <c r="A113" s="66">
        <v>68</v>
      </c>
      <c r="B113" s="67">
        <v>107.05</v>
      </c>
      <c r="C113" s="68">
        <v>45393.390069444446</v>
      </c>
      <c r="D113" s="66" t="s">
        <v>31</v>
      </c>
      <c r="E113" s="69">
        <f t="shared" si="2"/>
        <v>7279.4</v>
      </c>
      <c r="F113" s="65"/>
      <c r="G113" s="65"/>
      <c r="H113" s="65"/>
      <c r="I113" s="65"/>
      <c r="J113" s="65"/>
      <c r="K113" s="65"/>
    </row>
    <row r="114" spans="1:11" ht="13.5" x14ac:dyDescent="0.35">
      <c r="A114" s="66">
        <v>87</v>
      </c>
      <c r="B114" s="67">
        <v>107.05</v>
      </c>
      <c r="C114" s="68">
        <v>45393.390069444446</v>
      </c>
      <c r="D114" s="66" t="s">
        <v>31</v>
      </c>
      <c r="E114" s="69">
        <f t="shared" si="2"/>
        <v>9313.35</v>
      </c>
      <c r="F114" s="65"/>
      <c r="G114" s="65"/>
      <c r="H114" s="65"/>
      <c r="I114" s="65"/>
      <c r="J114" s="65"/>
      <c r="K114" s="65"/>
    </row>
    <row r="115" spans="1:11" ht="13.5" x14ac:dyDescent="0.35">
      <c r="A115" s="66">
        <v>39</v>
      </c>
      <c r="B115" s="67">
        <v>107</v>
      </c>
      <c r="C115" s="68">
        <v>45393.390243055554</v>
      </c>
      <c r="D115" s="66" t="s">
        <v>1</v>
      </c>
      <c r="E115" s="69">
        <f t="shared" si="2"/>
        <v>4173</v>
      </c>
      <c r="F115" s="65"/>
      <c r="G115" s="65"/>
      <c r="H115" s="65"/>
      <c r="I115" s="65"/>
      <c r="J115" s="65"/>
      <c r="K115" s="65"/>
    </row>
    <row r="116" spans="1:11" ht="13.5" x14ac:dyDescent="0.35">
      <c r="A116" s="66">
        <v>50</v>
      </c>
      <c r="B116" s="67">
        <v>107</v>
      </c>
      <c r="C116" s="68">
        <v>45393.390243055554</v>
      </c>
      <c r="D116" s="66" t="s">
        <v>1</v>
      </c>
      <c r="E116" s="69">
        <f t="shared" si="2"/>
        <v>5350</v>
      </c>
      <c r="F116" s="65"/>
      <c r="G116" s="65"/>
      <c r="H116" s="65"/>
      <c r="I116" s="65"/>
      <c r="J116" s="65"/>
      <c r="K116" s="65"/>
    </row>
    <row r="117" spans="1:11" ht="13.5" x14ac:dyDescent="0.35">
      <c r="A117" s="66">
        <v>240</v>
      </c>
      <c r="B117" s="67">
        <v>107</v>
      </c>
      <c r="C117" s="68">
        <v>45393.390497685185</v>
      </c>
      <c r="D117" s="66" t="s">
        <v>31</v>
      </c>
      <c r="E117" s="69">
        <f t="shared" si="2"/>
        <v>25680</v>
      </c>
      <c r="F117" s="65"/>
      <c r="G117" s="65"/>
      <c r="H117" s="65"/>
      <c r="I117" s="65"/>
      <c r="J117" s="65"/>
      <c r="K117" s="65"/>
    </row>
    <row r="118" spans="1:11" ht="13.5" x14ac:dyDescent="0.35">
      <c r="A118" s="66">
        <v>120</v>
      </c>
      <c r="B118" s="67">
        <v>107</v>
      </c>
      <c r="C118" s="68">
        <v>45393.390497685185</v>
      </c>
      <c r="D118" s="66" t="s">
        <v>31</v>
      </c>
      <c r="E118" s="69">
        <f t="shared" si="2"/>
        <v>12840</v>
      </c>
      <c r="F118" s="65"/>
      <c r="G118" s="65"/>
      <c r="H118" s="65"/>
      <c r="I118" s="65"/>
      <c r="J118" s="65"/>
      <c r="K118" s="65"/>
    </row>
    <row r="119" spans="1:11" ht="13.5" x14ac:dyDescent="0.35">
      <c r="A119" s="66">
        <v>120</v>
      </c>
      <c r="B119" s="67">
        <v>107</v>
      </c>
      <c r="C119" s="68">
        <v>45393.390497685185</v>
      </c>
      <c r="D119" s="66" t="s">
        <v>31</v>
      </c>
      <c r="E119" s="69">
        <f t="shared" si="2"/>
        <v>12840</v>
      </c>
      <c r="F119" s="65"/>
      <c r="G119" s="65"/>
      <c r="H119" s="65"/>
      <c r="I119" s="65"/>
      <c r="J119" s="65"/>
      <c r="K119" s="65"/>
    </row>
    <row r="120" spans="1:11" ht="13.5" x14ac:dyDescent="0.35">
      <c r="A120" s="66">
        <v>120</v>
      </c>
      <c r="B120" s="67">
        <v>107</v>
      </c>
      <c r="C120" s="68">
        <v>45393.390497685185</v>
      </c>
      <c r="D120" s="66" t="s">
        <v>31</v>
      </c>
      <c r="E120" s="69">
        <f t="shared" si="2"/>
        <v>12840</v>
      </c>
      <c r="F120" s="65"/>
      <c r="G120" s="65"/>
      <c r="H120" s="65"/>
      <c r="I120" s="65"/>
      <c r="J120" s="65"/>
      <c r="K120" s="65"/>
    </row>
    <row r="121" spans="1:11" ht="13.5" x14ac:dyDescent="0.35">
      <c r="A121" s="66">
        <v>120</v>
      </c>
      <c r="B121" s="67">
        <v>107</v>
      </c>
      <c r="C121" s="68">
        <v>45393.390497685185</v>
      </c>
      <c r="D121" s="66" t="s">
        <v>31</v>
      </c>
      <c r="E121" s="69">
        <f t="shared" si="2"/>
        <v>12840</v>
      </c>
      <c r="F121" s="65"/>
      <c r="G121" s="65"/>
      <c r="H121" s="65"/>
      <c r="I121" s="65"/>
      <c r="J121" s="65"/>
      <c r="K121" s="65"/>
    </row>
    <row r="122" spans="1:11" ht="13.5" x14ac:dyDescent="0.35">
      <c r="A122" s="66">
        <v>218</v>
      </c>
      <c r="B122" s="67">
        <v>107</v>
      </c>
      <c r="C122" s="68">
        <v>45393.390497685185</v>
      </c>
      <c r="D122" s="66" t="s">
        <v>31</v>
      </c>
      <c r="E122" s="69">
        <f t="shared" si="2"/>
        <v>23326</v>
      </c>
      <c r="F122" s="65"/>
      <c r="G122" s="65"/>
      <c r="H122" s="65"/>
      <c r="I122" s="65"/>
      <c r="J122" s="65"/>
      <c r="K122" s="65"/>
    </row>
    <row r="123" spans="1:11" ht="13.5" x14ac:dyDescent="0.35">
      <c r="A123" s="66">
        <v>22</v>
      </c>
      <c r="B123" s="67">
        <v>107</v>
      </c>
      <c r="C123" s="68">
        <v>45393.390497685185</v>
      </c>
      <c r="D123" s="66" t="s">
        <v>31</v>
      </c>
      <c r="E123" s="69">
        <f t="shared" si="2"/>
        <v>2354</v>
      </c>
      <c r="F123" s="65"/>
      <c r="G123" s="65"/>
      <c r="H123" s="65"/>
      <c r="I123" s="65"/>
      <c r="J123" s="65"/>
      <c r="K123" s="65"/>
    </row>
    <row r="124" spans="1:11" ht="13.5" x14ac:dyDescent="0.35">
      <c r="A124" s="66">
        <v>171</v>
      </c>
      <c r="B124" s="67">
        <v>107</v>
      </c>
      <c r="C124" s="68">
        <v>45393.390497685185</v>
      </c>
      <c r="D124" s="66" t="s">
        <v>31</v>
      </c>
      <c r="E124" s="69">
        <f t="shared" si="2"/>
        <v>18297</v>
      </c>
      <c r="F124" s="65"/>
      <c r="G124" s="65"/>
      <c r="H124" s="65"/>
      <c r="I124" s="65"/>
      <c r="J124" s="65"/>
      <c r="K124" s="65"/>
    </row>
    <row r="125" spans="1:11" ht="13.5" x14ac:dyDescent="0.35">
      <c r="A125" s="66">
        <v>52</v>
      </c>
      <c r="B125" s="67">
        <v>107</v>
      </c>
      <c r="C125" s="68">
        <v>45393.390497685185</v>
      </c>
      <c r="D125" s="66" t="s">
        <v>31</v>
      </c>
      <c r="E125" s="69">
        <f t="shared" si="2"/>
        <v>5564</v>
      </c>
      <c r="F125" s="65"/>
      <c r="G125" s="65"/>
      <c r="H125" s="65"/>
      <c r="I125" s="65"/>
      <c r="J125" s="65"/>
      <c r="K125" s="65"/>
    </row>
    <row r="126" spans="1:11" ht="13.5" x14ac:dyDescent="0.35">
      <c r="A126" s="66">
        <v>188</v>
      </c>
      <c r="B126" s="67">
        <v>107</v>
      </c>
      <c r="C126" s="68">
        <v>45393.390497685185</v>
      </c>
      <c r="D126" s="66" t="s">
        <v>31</v>
      </c>
      <c r="E126" s="69">
        <f t="shared" si="2"/>
        <v>20116</v>
      </c>
      <c r="F126" s="65"/>
      <c r="G126" s="65"/>
      <c r="H126" s="65"/>
      <c r="I126" s="65"/>
      <c r="J126" s="65"/>
      <c r="K126" s="65"/>
    </row>
    <row r="127" spans="1:11" ht="13.5" x14ac:dyDescent="0.35">
      <c r="A127" s="66">
        <v>136</v>
      </c>
      <c r="B127" s="67">
        <v>107</v>
      </c>
      <c r="C127" s="68">
        <v>45393.390497685185</v>
      </c>
      <c r="D127" s="66" t="s">
        <v>31</v>
      </c>
      <c r="E127" s="69">
        <f t="shared" si="2"/>
        <v>14552</v>
      </c>
      <c r="F127" s="65"/>
      <c r="G127" s="65"/>
      <c r="H127" s="65"/>
      <c r="I127" s="65"/>
      <c r="J127" s="65"/>
      <c r="K127" s="65"/>
    </row>
    <row r="128" spans="1:11" ht="13.5" x14ac:dyDescent="0.35">
      <c r="A128" s="66">
        <v>52</v>
      </c>
      <c r="B128" s="67">
        <v>107</v>
      </c>
      <c r="C128" s="68">
        <v>45393.390497685185</v>
      </c>
      <c r="D128" s="66" t="s">
        <v>31</v>
      </c>
      <c r="E128" s="69">
        <f t="shared" si="2"/>
        <v>5564</v>
      </c>
      <c r="F128" s="65"/>
      <c r="G128" s="65"/>
      <c r="H128" s="65"/>
      <c r="I128" s="65"/>
      <c r="J128" s="65"/>
      <c r="K128" s="65"/>
    </row>
    <row r="129" spans="1:11" ht="13.5" x14ac:dyDescent="0.35">
      <c r="A129" s="66">
        <v>188</v>
      </c>
      <c r="B129" s="67">
        <v>107</v>
      </c>
      <c r="C129" s="68">
        <v>45393.390497685185</v>
      </c>
      <c r="D129" s="66" t="s">
        <v>31</v>
      </c>
      <c r="E129" s="69">
        <f t="shared" si="2"/>
        <v>20116</v>
      </c>
      <c r="F129" s="65"/>
      <c r="G129" s="65"/>
      <c r="H129" s="65"/>
      <c r="I129" s="65"/>
      <c r="J129" s="65"/>
      <c r="K129" s="65"/>
    </row>
    <row r="130" spans="1:11" ht="13.5" x14ac:dyDescent="0.35">
      <c r="A130" s="66">
        <v>5</v>
      </c>
      <c r="B130" s="67">
        <v>107</v>
      </c>
      <c r="C130" s="68">
        <v>45393.390497685185</v>
      </c>
      <c r="D130" s="66" t="s">
        <v>31</v>
      </c>
      <c r="E130" s="69">
        <f t="shared" ref="E130:E193" si="3">A130*B130</f>
        <v>535</v>
      </c>
      <c r="F130" s="65"/>
      <c r="G130" s="65"/>
      <c r="H130" s="65"/>
      <c r="I130" s="65"/>
      <c r="J130" s="65"/>
      <c r="K130" s="65"/>
    </row>
    <row r="131" spans="1:11" ht="13.5" x14ac:dyDescent="0.35">
      <c r="A131" s="66">
        <v>188</v>
      </c>
      <c r="B131" s="67">
        <v>107</v>
      </c>
      <c r="C131" s="68">
        <v>45393.390497685185</v>
      </c>
      <c r="D131" s="66" t="s">
        <v>31</v>
      </c>
      <c r="E131" s="69">
        <f t="shared" si="3"/>
        <v>20116</v>
      </c>
      <c r="F131" s="65"/>
      <c r="G131" s="65"/>
      <c r="H131" s="65"/>
      <c r="I131" s="65"/>
      <c r="J131" s="65"/>
      <c r="K131" s="65"/>
    </row>
    <row r="132" spans="1:11" ht="13.5" x14ac:dyDescent="0.35">
      <c r="A132" s="66">
        <v>52</v>
      </c>
      <c r="B132" s="67">
        <v>107</v>
      </c>
      <c r="C132" s="68">
        <v>45393.390497685185</v>
      </c>
      <c r="D132" s="66" t="s">
        <v>31</v>
      </c>
      <c r="E132" s="69">
        <f t="shared" si="3"/>
        <v>5564</v>
      </c>
      <c r="F132" s="65"/>
      <c r="G132" s="65"/>
      <c r="H132" s="65"/>
      <c r="I132" s="65"/>
      <c r="J132" s="65"/>
      <c r="K132" s="65"/>
    </row>
    <row r="133" spans="1:11" ht="13.5" x14ac:dyDescent="0.35">
      <c r="A133" s="66">
        <v>8</v>
      </c>
      <c r="B133" s="67">
        <v>107</v>
      </c>
      <c r="C133" s="68">
        <v>45393.390590277777</v>
      </c>
      <c r="D133" s="66" t="s">
        <v>31</v>
      </c>
      <c r="E133" s="69">
        <f t="shared" si="3"/>
        <v>856</v>
      </c>
      <c r="F133" s="65"/>
      <c r="G133" s="65"/>
      <c r="H133" s="65"/>
      <c r="I133" s="65"/>
      <c r="J133" s="65"/>
      <c r="K133" s="65"/>
    </row>
    <row r="134" spans="1:11" ht="13.5" x14ac:dyDescent="0.35">
      <c r="A134" s="66">
        <v>112</v>
      </c>
      <c r="B134" s="67">
        <v>106.9</v>
      </c>
      <c r="C134" s="68">
        <v>45393.390659722223</v>
      </c>
      <c r="D134" s="66" t="s">
        <v>1</v>
      </c>
      <c r="E134" s="69">
        <f t="shared" si="3"/>
        <v>11972.800000000001</v>
      </c>
      <c r="F134" s="65"/>
      <c r="G134" s="65"/>
      <c r="H134" s="65"/>
      <c r="I134" s="65"/>
      <c r="J134" s="65"/>
      <c r="K134" s="65"/>
    </row>
    <row r="135" spans="1:11" ht="13.5" x14ac:dyDescent="0.35">
      <c r="A135" s="66">
        <v>75</v>
      </c>
      <c r="B135" s="67">
        <v>107.2</v>
      </c>
      <c r="C135" s="68">
        <v>45393.39135416667</v>
      </c>
      <c r="D135" s="66" t="s">
        <v>1</v>
      </c>
      <c r="E135" s="69">
        <f t="shared" si="3"/>
        <v>8040</v>
      </c>
      <c r="F135" s="65"/>
      <c r="G135" s="65"/>
      <c r="H135" s="65"/>
      <c r="I135" s="65"/>
      <c r="J135" s="65"/>
      <c r="K135" s="65"/>
    </row>
    <row r="136" spans="1:11" ht="13.5" x14ac:dyDescent="0.35">
      <c r="A136" s="66">
        <v>107</v>
      </c>
      <c r="B136" s="67">
        <v>107.2</v>
      </c>
      <c r="C136" s="68">
        <v>45393.39135416667</v>
      </c>
      <c r="D136" s="66" t="s">
        <v>1</v>
      </c>
      <c r="E136" s="69">
        <f t="shared" si="3"/>
        <v>11470.4</v>
      </c>
      <c r="F136" s="65"/>
      <c r="G136" s="65"/>
      <c r="H136" s="65"/>
      <c r="I136" s="65"/>
      <c r="J136" s="65"/>
      <c r="K136" s="65"/>
    </row>
    <row r="137" spans="1:11" ht="13.5" x14ac:dyDescent="0.35">
      <c r="A137" s="66">
        <v>101</v>
      </c>
      <c r="B137" s="67">
        <v>106.95</v>
      </c>
      <c r="C137" s="68">
        <v>45393.391770833332</v>
      </c>
      <c r="D137" s="66" t="s">
        <v>1</v>
      </c>
      <c r="E137" s="69">
        <f t="shared" si="3"/>
        <v>10801.95</v>
      </c>
      <c r="F137" s="65"/>
      <c r="G137" s="65"/>
      <c r="H137" s="65"/>
      <c r="I137" s="65"/>
      <c r="J137" s="65"/>
      <c r="K137" s="65"/>
    </row>
    <row r="138" spans="1:11" ht="13.5" x14ac:dyDescent="0.35">
      <c r="A138" s="66">
        <v>96</v>
      </c>
      <c r="B138" s="67">
        <v>106.95</v>
      </c>
      <c r="C138" s="68">
        <v>45393.391770833332</v>
      </c>
      <c r="D138" s="66" t="s">
        <v>1</v>
      </c>
      <c r="E138" s="69">
        <f t="shared" si="3"/>
        <v>10267.200000000001</v>
      </c>
      <c r="F138" s="65"/>
      <c r="G138" s="65"/>
      <c r="H138" s="65"/>
      <c r="I138" s="65"/>
      <c r="J138" s="65"/>
      <c r="K138" s="65"/>
    </row>
    <row r="139" spans="1:11" ht="13.5" x14ac:dyDescent="0.35">
      <c r="A139" s="66">
        <v>43</v>
      </c>
      <c r="B139" s="67">
        <v>106.95</v>
      </c>
      <c r="C139" s="68">
        <v>45393.391770833332</v>
      </c>
      <c r="D139" s="66" t="s">
        <v>31</v>
      </c>
      <c r="E139" s="69">
        <f t="shared" si="3"/>
        <v>4598.8500000000004</v>
      </c>
      <c r="F139" s="65"/>
      <c r="G139" s="65"/>
      <c r="H139" s="65"/>
      <c r="I139" s="65"/>
      <c r="J139" s="65"/>
      <c r="K139" s="65"/>
    </row>
    <row r="140" spans="1:11" ht="13.5" x14ac:dyDescent="0.35">
      <c r="A140" s="66">
        <v>43</v>
      </c>
      <c r="B140" s="67">
        <v>106.95</v>
      </c>
      <c r="C140" s="68">
        <v>45393.391770833332</v>
      </c>
      <c r="D140" s="66" t="s">
        <v>31</v>
      </c>
      <c r="E140" s="69">
        <f t="shared" si="3"/>
        <v>4598.8500000000004</v>
      </c>
      <c r="F140" s="65"/>
      <c r="G140" s="65"/>
      <c r="H140" s="65"/>
      <c r="I140" s="65"/>
      <c r="J140" s="65"/>
      <c r="K140" s="65"/>
    </row>
    <row r="141" spans="1:11" ht="13.5" x14ac:dyDescent="0.35">
      <c r="A141" s="66">
        <v>197</v>
      </c>
      <c r="B141" s="67">
        <v>106.95</v>
      </c>
      <c r="C141" s="68">
        <v>45393.391770833332</v>
      </c>
      <c r="D141" s="66" t="s">
        <v>31</v>
      </c>
      <c r="E141" s="69">
        <f t="shared" si="3"/>
        <v>21069.15</v>
      </c>
      <c r="F141" s="65"/>
      <c r="G141" s="65"/>
      <c r="H141" s="65"/>
      <c r="I141" s="65"/>
      <c r="J141" s="65"/>
      <c r="K141" s="65"/>
    </row>
    <row r="142" spans="1:11" ht="13.5" x14ac:dyDescent="0.35">
      <c r="A142" s="66">
        <v>197</v>
      </c>
      <c r="B142" s="67">
        <v>106.95</v>
      </c>
      <c r="C142" s="68">
        <v>45393.391782407409</v>
      </c>
      <c r="D142" s="66" t="s">
        <v>31</v>
      </c>
      <c r="E142" s="69">
        <f t="shared" si="3"/>
        <v>21069.15</v>
      </c>
      <c r="F142" s="65"/>
      <c r="G142" s="65"/>
      <c r="H142" s="65"/>
      <c r="I142" s="65"/>
      <c r="J142" s="65"/>
      <c r="K142" s="65"/>
    </row>
    <row r="143" spans="1:11" ht="13.5" x14ac:dyDescent="0.35">
      <c r="A143" s="66">
        <v>101</v>
      </c>
      <c r="B143" s="67">
        <v>106.95</v>
      </c>
      <c r="C143" s="68">
        <v>45393.391851851855</v>
      </c>
      <c r="D143" s="66" t="s">
        <v>1</v>
      </c>
      <c r="E143" s="69">
        <f t="shared" si="3"/>
        <v>10801.95</v>
      </c>
      <c r="F143" s="65"/>
      <c r="G143" s="65"/>
      <c r="H143" s="65"/>
      <c r="I143" s="65"/>
      <c r="J143" s="65"/>
      <c r="K143" s="65"/>
    </row>
    <row r="144" spans="1:11" ht="13.5" x14ac:dyDescent="0.35">
      <c r="A144" s="66">
        <v>193</v>
      </c>
      <c r="B144" s="67">
        <v>106.95</v>
      </c>
      <c r="C144" s="68">
        <v>45393.391863425924</v>
      </c>
      <c r="D144" s="66" t="s">
        <v>31</v>
      </c>
      <c r="E144" s="69">
        <f t="shared" si="3"/>
        <v>20641.350000000002</v>
      </c>
      <c r="F144" s="65"/>
      <c r="G144" s="65"/>
      <c r="H144" s="65"/>
      <c r="I144" s="65"/>
      <c r="J144" s="65"/>
      <c r="K144" s="65"/>
    </row>
    <row r="145" spans="1:11" ht="13.5" x14ac:dyDescent="0.35">
      <c r="A145" s="66">
        <v>17</v>
      </c>
      <c r="B145" s="67">
        <v>106.95</v>
      </c>
      <c r="C145" s="68">
        <v>45393.391863425924</v>
      </c>
      <c r="D145" s="66" t="s">
        <v>31</v>
      </c>
      <c r="E145" s="69">
        <f t="shared" si="3"/>
        <v>1818.15</v>
      </c>
      <c r="F145" s="65"/>
      <c r="G145" s="65"/>
      <c r="H145" s="65"/>
      <c r="I145" s="65"/>
      <c r="J145" s="65"/>
      <c r="K145" s="65"/>
    </row>
    <row r="146" spans="1:11" ht="13.5" x14ac:dyDescent="0.35">
      <c r="A146" s="66">
        <v>84</v>
      </c>
      <c r="B146" s="67">
        <v>106.95</v>
      </c>
      <c r="C146" s="68">
        <v>45393.391863425924</v>
      </c>
      <c r="D146" s="66" t="s">
        <v>31</v>
      </c>
      <c r="E146" s="69">
        <f t="shared" si="3"/>
        <v>8983.8000000000011</v>
      </c>
      <c r="F146" s="65"/>
      <c r="G146" s="65"/>
      <c r="H146" s="65"/>
      <c r="I146" s="65"/>
      <c r="J146" s="65"/>
      <c r="K146" s="65"/>
    </row>
    <row r="147" spans="1:11" ht="13.5" x14ac:dyDescent="0.35">
      <c r="A147" s="66">
        <v>240</v>
      </c>
      <c r="B147" s="67">
        <v>106.95</v>
      </c>
      <c r="C147" s="68">
        <v>45393.391863425924</v>
      </c>
      <c r="D147" s="66" t="s">
        <v>31</v>
      </c>
      <c r="E147" s="69">
        <f t="shared" si="3"/>
        <v>25668</v>
      </c>
      <c r="F147" s="65"/>
      <c r="G147" s="65"/>
      <c r="H147" s="65"/>
      <c r="I147" s="65"/>
      <c r="J147" s="65"/>
      <c r="K147" s="65"/>
    </row>
    <row r="148" spans="1:11" ht="13.5" x14ac:dyDescent="0.35">
      <c r="A148" s="66">
        <v>240</v>
      </c>
      <c r="B148" s="67">
        <v>106.95</v>
      </c>
      <c r="C148" s="68">
        <v>45393.391863425924</v>
      </c>
      <c r="D148" s="66" t="s">
        <v>31</v>
      </c>
      <c r="E148" s="69">
        <f t="shared" si="3"/>
        <v>25668</v>
      </c>
      <c r="F148" s="65"/>
      <c r="G148" s="65"/>
      <c r="H148" s="65"/>
      <c r="I148" s="65"/>
      <c r="J148" s="65"/>
      <c r="K148" s="65"/>
    </row>
    <row r="149" spans="1:11" ht="13.5" x14ac:dyDescent="0.35">
      <c r="A149" s="66">
        <v>240</v>
      </c>
      <c r="B149" s="67">
        <v>106.95</v>
      </c>
      <c r="C149" s="68">
        <v>45393.391863425924</v>
      </c>
      <c r="D149" s="66" t="s">
        <v>31</v>
      </c>
      <c r="E149" s="69">
        <f t="shared" si="3"/>
        <v>25668</v>
      </c>
      <c r="F149" s="65"/>
      <c r="G149" s="65"/>
      <c r="H149" s="65"/>
      <c r="I149" s="65"/>
      <c r="J149" s="65"/>
      <c r="K149" s="65"/>
    </row>
    <row r="150" spans="1:11" ht="13.5" x14ac:dyDescent="0.35">
      <c r="A150" s="66">
        <v>79</v>
      </c>
      <c r="B150" s="67">
        <v>106.95</v>
      </c>
      <c r="C150" s="68">
        <v>45393.391932870371</v>
      </c>
      <c r="D150" s="66" t="s">
        <v>1</v>
      </c>
      <c r="E150" s="69">
        <f t="shared" si="3"/>
        <v>8449.0500000000011</v>
      </c>
      <c r="F150" s="65"/>
      <c r="G150" s="65"/>
      <c r="H150" s="65"/>
      <c r="I150" s="65"/>
      <c r="J150" s="65"/>
      <c r="K150" s="65"/>
    </row>
    <row r="151" spans="1:11" ht="13.5" x14ac:dyDescent="0.35">
      <c r="A151" s="66">
        <v>6</v>
      </c>
      <c r="B151" s="67">
        <v>106.95</v>
      </c>
      <c r="C151" s="68">
        <v>45393.391932870371</v>
      </c>
      <c r="D151" s="66" t="s">
        <v>31</v>
      </c>
      <c r="E151" s="69">
        <f t="shared" si="3"/>
        <v>641.70000000000005</v>
      </c>
      <c r="F151" s="65"/>
      <c r="G151" s="65"/>
      <c r="H151" s="65"/>
      <c r="I151" s="65"/>
      <c r="J151" s="65"/>
      <c r="K151" s="65"/>
    </row>
    <row r="152" spans="1:11" ht="13.5" x14ac:dyDescent="0.35">
      <c r="A152" s="66">
        <v>104</v>
      </c>
      <c r="B152" s="67">
        <v>106.8</v>
      </c>
      <c r="C152" s="68">
        <v>45393.392337962963</v>
      </c>
      <c r="D152" s="66" t="s">
        <v>1</v>
      </c>
      <c r="E152" s="69">
        <f t="shared" si="3"/>
        <v>11107.199999999999</v>
      </c>
      <c r="F152" s="65"/>
      <c r="G152" s="65"/>
      <c r="H152" s="65"/>
      <c r="I152" s="65"/>
      <c r="J152" s="65"/>
      <c r="K152" s="65"/>
    </row>
    <row r="153" spans="1:11" ht="13.5" x14ac:dyDescent="0.35">
      <c r="A153" s="66">
        <v>89</v>
      </c>
      <c r="B153" s="67">
        <v>106.55</v>
      </c>
      <c r="C153" s="68">
        <v>45393.392939814818</v>
      </c>
      <c r="D153" s="66" t="s">
        <v>1</v>
      </c>
      <c r="E153" s="69">
        <f t="shared" si="3"/>
        <v>9482.9499999999989</v>
      </c>
      <c r="F153" s="65"/>
      <c r="G153" s="65"/>
      <c r="H153" s="65"/>
      <c r="I153" s="65"/>
      <c r="J153" s="65"/>
      <c r="K153" s="65"/>
    </row>
    <row r="154" spans="1:11" ht="13.5" x14ac:dyDescent="0.35">
      <c r="A154" s="66">
        <v>86</v>
      </c>
      <c r="B154" s="67">
        <v>106.55</v>
      </c>
      <c r="C154" s="68">
        <v>45393.392939814818</v>
      </c>
      <c r="D154" s="66" t="s">
        <v>31</v>
      </c>
      <c r="E154" s="69">
        <f t="shared" si="3"/>
        <v>9163.2999999999993</v>
      </c>
      <c r="F154" s="65"/>
      <c r="G154" s="65"/>
      <c r="H154" s="65"/>
      <c r="I154" s="65"/>
      <c r="J154" s="65"/>
      <c r="K154" s="65"/>
    </row>
    <row r="155" spans="1:11" ht="13.5" x14ac:dyDescent="0.35">
      <c r="A155" s="66">
        <v>90</v>
      </c>
      <c r="B155" s="67">
        <v>106.55</v>
      </c>
      <c r="C155" s="68">
        <v>45393.392939814818</v>
      </c>
      <c r="D155" s="66" t="s">
        <v>31</v>
      </c>
      <c r="E155" s="69">
        <f t="shared" si="3"/>
        <v>9589.5</v>
      </c>
      <c r="F155" s="65"/>
      <c r="G155" s="65"/>
      <c r="H155" s="65"/>
      <c r="I155" s="65"/>
      <c r="J155" s="65"/>
      <c r="K155" s="65"/>
    </row>
    <row r="156" spans="1:11" ht="13.5" x14ac:dyDescent="0.35">
      <c r="A156" s="66">
        <v>150</v>
      </c>
      <c r="B156" s="67">
        <v>106.55</v>
      </c>
      <c r="C156" s="68">
        <v>45393.392939814818</v>
      </c>
      <c r="D156" s="66" t="s">
        <v>31</v>
      </c>
      <c r="E156" s="69">
        <f t="shared" si="3"/>
        <v>15982.5</v>
      </c>
      <c r="F156" s="65"/>
      <c r="G156" s="65"/>
      <c r="H156" s="65"/>
      <c r="I156" s="65"/>
      <c r="J156" s="65"/>
      <c r="K156" s="65"/>
    </row>
    <row r="157" spans="1:11" ht="13.5" x14ac:dyDescent="0.35">
      <c r="A157" s="66">
        <v>240</v>
      </c>
      <c r="B157" s="67">
        <v>106.55</v>
      </c>
      <c r="C157" s="68">
        <v>45393.392939814818</v>
      </c>
      <c r="D157" s="66" t="s">
        <v>31</v>
      </c>
      <c r="E157" s="69">
        <f t="shared" si="3"/>
        <v>25572</v>
      </c>
      <c r="F157" s="65"/>
      <c r="G157" s="65"/>
      <c r="H157" s="65"/>
      <c r="I157" s="65"/>
      <c r="J157" s="65"/>
      <c r="K157" s="65"/>
    </row>
    <row r="158" spans="1:11" ht="13.5" x14ac:dyDescent="0.35">
      <c r="A158" s="66">
        <v>240</v>
      </c>
      <c r="B158" s="67">
        <v>106.55</v>
      </c>
      <c r="C158" s="68">
        <v>45393.392939814818</v>
      </c>
      <c r="D158" s="66" t="s">
        <v>31</v>
      </c>
      <c r="E158" s="69">
        <f t="shared" si="3"/>
        <v>25572</v>
      </c>
      <c r="F158" s="65"/>
      <c r="G158" s="65"/>
      <c r="H158" s="65"/>
      <c r="I158" s="65"/>
      <c r="J158" s="65"/>
      <c r="K158" s="65"/>
    </row>
    <row r="159" spans="1:11" ht="13.5" x14ac:dyDescent="0.35">
      <c r="A159" s="66">
        <v>214</v>
      </c>
      <c r="B159" s="67">
        <v>106.55</v>
      </c>
      <c r="C159" s="68">
        <v>45393.392939814818</v>
      </c>
      <c r="D159" s="66" t="s">
        <v>31</v>
      </c>
      <c r="E159" s="69">
        <f t="shared" si="3"/>
        <v>22801.7</v>
      </c>
      <c r="F159" s="65"/>
      <c r="G159" s="65"/>
      <c r="H159" s="65"/>
      <c r="I159" s="65"/>
      <c r="J159" s="65"/>
      <c r="K159" s="65"/>
    </row>
    <row r="160" spans="1:11" ht="13.5" x14ac:dyDescent="0.35">
      <c r="A160" s="66">
        <v>240</v>
      </c>
      <c r="B160" s="67">
        <v>106.55</v>
      </c>
      <c r="C160" s="68">
        <v>45393.392939814818</v>
      </c>
      <c r="D160" s="66" t="s">
        <v>31</v>
      </c>
      <c r="E160" s="69">
        <f t="shared" si="3"/>
        <v>25572</v>
      </c>
      <c r="F160" s="65"/>
      <c r="G160" s="65"/>
      <c r="H160" s="65"/>
      <c r="I160" s="65"/>
      <c r="J160" s="65"/>
      <c r="K160" s="65"/>
    </row>
    <row r="161" spans="1:11" ht="13.5" x14ac:dyDescent="0.35">
      <c r="A161" s="66">
        <v>240</v>
      </c>
      <c r="B161" s="67">
        <v>106.55</v>
      </c>
      <c r="C161" s="68">
        <v>45393.392939814818</v>
      </c>
      <c r="D161" s="66" t="s">
        <v>31</v>
      </c>
      <c r="E161" s="69">
        <f t="shared" si="3"/>
        <v>25572</v>
      </c>
      <c r="F161" s="65"/>
      <c r="G161" s="65"/>
      <c r="H161" s="65"/>
      <c r="I161" s="65"/>
      <c r="J161" s="65"/>
      <c r="K161" s="65"/>
    </row>
    <row r="162" spans="1:11" ht="13.5" x14ac:dyDescent="0.35">
      <c r="A162" s="66">
        <v>99</v>
      </c>
      <c r="B162" s="67">
        <v>106.6</v>
      </c>
      <c r="C162" s="68">
        <v>45393.393460648149</v>
      </c>
      <c r="D162" s="66" t="s">
        <v>1</v>
      </c>
      <c r="E162" s="69">
        <f t="shared" si="3"/>
        <v>10553.4</v>
      </c>
      <c r="F162" s="65"/>
      <c r="G162" s="65"/>
      <c r="H162" s="65"/>
      <c r="I162" s="65"/>
      <c r="J162" s="65"/>
      <c r="K162" s="65"/>
    </row>
    <row r="163" spans="1:11" ht="13.5" x14ac:dyDescent="0.35">
      <c r="A163" s="66">
        <v>73</v>
      </c>
      <c r="B163" s="67">
        <v>106.6</v>
      </c>
      <c r="C163" s="68">
        <v>45393.393460648149</v>
      </c>
      <c r="D163" s="66" t="s">
        <v>1</v>
      </c>
      <c r="E163" s="69">
        <f t="shared" si="3"/>
        <v>7781.7999999999993</v>
      </c>
      <c r="F163" s="65"/>
      <c r="G163" s="65"/>
      <c r="H163" s="65"/>
      <c r="I163" s="65"/>
      <c r="J163" s="65"/>
      <c r="K163" s="65"/>
    </row>
    <row r="164" spans="1:11" ht="13.5" x14ac:dyDescent="0.35">
      <c r="A164" s="66">
        <v>8</v>
      </c>
      <c r="B164" s="67">
        <v>106.4</v>
      </c>
      <c r="C164" s="68">
        <v>45393.394131944442</v>
      </c>
      <c r="D164" s="66" t="s">
        <v>1</v>
      </c>
      <c r="E164" s="69">
        <f t="shared" si="3"/>
        <v>851.2</v>
      </c>
      <c r="F164" s="65"/>
      <c r="G164" s="65"/>
      <c r="H164" s="65"/>
      <c r="I164" s="65"/>
      <c r="J164" s="65"/>
      <c r="K164" s="65"/>
    </row>
    <row r="165" spans="1:11" ht="13.5" x14ac:dyDescent="0.35">
      <c r="A165" s="66">
        <v>21</v>
      </c>
      <c r="B165" s="67">
        <v>106.4</v>
      </c>
      <c r="C165" s="68">
        <v>45393.394270833334</v>
      </c>
      <c r="D165" s="66" t="s">
        <v>1</v>
      </c>
      <c r="E165" s="69">
        <f t="shared" si="3"/>
        <v>2234.4</v>
      </c>
      <c r="F165" s="65"/>
      <c r="G165" s="65"/>
      <c r="H165" s="65"/>
      <c r="I165" s="65"/>
      <c r="J165" s="65"/>
      <c r="K165" s="65"/>
    </row>
    <row r="166" spans="1:11" ht="13.5" x14ac:dyDescent="0.35">
      <c r="A166" s="66">
        <v>51</v>
      </c>
      <c r="B166" s="67">
        <v>106.4</v>
      </c>
      <c r="C166" s="68">
        <v>45393.394270833334</v>
      </c>
      <c r="D166" s="66" t="s">
        <v>1</v>
      </c>
      <c r="E166" s="69">
        <f t="shared" si="3"/>
        <v>5426.4000000000005</v>
      </c>
      <c r="F166" s="65"/>
      <c r="G166" s="65"/>
      <c r="H166" s="65"/>
      <c r="I166" s="65"/>
      <c r="J166" s="65"/>
      <c r="K166" s="65"/>
    </row>
    <row r="167" spans="1:11" ht="13.5" x14ac:dyDescent="0.35">
      <c r="A167" s="66">
        <v>116</v>
      </c>
      <c r="B167" s="67">
        <v>106.65</v>
      </c>
      <c r="C167" s="68">
        <v>45393.394479166665</v>
      </c>
      <c r="D167" s="66" t="s">
        <v>1</v>
      </c>
      <c r="E167" s="69">
        <f t="shared" si="3"/>
        <v>12371.400000000001</v>
      </c>
      <c r="F167" s="65"/>
      <c r="G167" s="65"/>
      <c r="H167" s="65"/>
      <c r="I167" s="65"/>
      <c r="J167" s="65"/>
      <c r="K167" s="65"/>
    </row>
    <row r="168" spans="1:11" ht="13.5" x14ac:dyDescent="0.35">
      <c r="A168" s="66">
        <v>107</v>
      </c>
      <c r="B168" s="67">
        <v>106.2</v>
      </c>
      <c r="C168" s="68">
        <v>45393.395162037035</v>
      </c>
      <c r="D168" s="66" t="s">
        <v>1</v>
      </c>
      <c r="E168" s="69">
        <f t="shared" si="3"/>
        <v>11363.4</v>
      </c>
      <c r="F168" s="65"/>
      <c r="G168" s="65"/>
      <c r="H168" s="65"/>
      <c r="I168" s="65"/>
      <c r="J168" s="65"/>
      <c r="K168" s="65"/>
    </row>
    <row r="169" spans="1:11" ht="13.5" x14ac:dyDescent="0.35">
      <c r="A169" s="66">
        <v>12</v>
      </c>
      <c r="B169" s="67">
        <v>106.2</v>
      </c>
      <c r="C169" s="68">
        <v>45393.395162037035</v>
      </c>
      <c r="D169" s="66" t="s">
        <v>1</v>
      </c>
      <c r="E169" s="69">
        <f t="shared" si="3"/>
        <v>1274.4000000000001</v>
      </c>
      <c r="F169" s="65"/>
      <c r="G169" s="65"/>
      <c r="H169" s="65"/>
      <c r="I169" s="65"/>
      <c r="J169" s="65"/>
      <c r="K169" s="65"/>
    </row>
    <row r="170" spans="1:11" ht="13.5" x14ac:dyDescent="0.35">
      <c r="A170" s="66">
        <v>76</v>
      </c>
      <c r="B170" s="67">
        <v>106.15</v>
      </c>
      <c r="C170" s="68">
        <v>45393.395405092589</v>
      </c>
      <c r="D170" s="66" t="s">
        <v>1</v>
      </c>
      <c r="E170" s="69">
        <f t="shared" si="3"/>
        <v>8067.4000000000005</v>
      </c>
      <c r="F170" s="65"/>
      <c r="G170" s="65"/>
      <c r="H170" s="65"/>
      <c r="I170" s="65"/>
      <c r="J170" s="65"/>
      <c r="K170" s="65"/>
    </row>
    <row r="171" spans="1:11" ht="13.5" x14ac:dyDescent="0.35">
      <c r="A171" s="66">
        <v>18</v>
      </c>
      <c r="B171" s="67">
        <v>106.25</v>
      </c>
      <c r="C171" s="68">
        <v>45393.396018518521</v>
      </c>
      <c r="D171" s="66" t="s">
        <v>31</v>
      </c>
      <c r="E171" s="69">
        <f t="shared" si="3"/>
        <v>1912.5</v>
      </c>
      <c r="F171" s="65"/>
      <c r="G171" s="65"/>
      <c r="H171" s="65"/>
      <c r="I171" s="65"/>
      <c r="J171" s="65"/>
      <c r="K171" s="65"/>
    </row>
    <row r="172" spans="1:11" ht="13.5" x14ac:dyDescent="0.35">
      <c r="A172" s="66">
        <v>240</v>
      </c>
      <c r="B172" s="67">
        <v>106.25</v>
      </c>
      <c r="C172" s="68">
        <v>45393.396018518521</v>
      </c>
      <c r="D172" s="66" t="s">
        <v>31</v>
      </c>
      <c r="E172" s="69">
        <f t="shared" si="3"/>
        <v>25500</v>
      </c>
      <c r="F172" s="65"/>
      <c r="G172" s="65"/>
      <c r="H172" s="65"/>
      <c r="I172" s="65"/>
      <c r="J172" s="65"/>
      <c r="K172" s="65"/>
    </row>
    <row r="173" spans="1:11" ht="13.5" x14ac:dyDescent="0.35">
      <c r="A173" s="66">
        <v>19</v>
      </c>
      <c r="B173" s="67">
        <v>106.25</v>
      </c>
      <c r="C173" s="68">
        <v>45393.396018518521</v>
      </c>
      <c r="D173" s="66" t="s">
        <v>31</v>
      </c>
      <c r="E173" s="69">
        <f t="shared" si="3"/>
        <v>2018.75</v>
      </c>
      <c r="F173" s="65"/>
      <c r="G173" s="65"/>
      <c r="H173" s="65"/>
      <c r="I173" s="65"/>
      <c r="J173" s="65"/>
      <c r="K173" s="65"/>
    </row>
    <row r="174" spans="1:11" ht="13.5" x14ac:dyDescent="0.35">
      <c r="A174" s="66">
        <v>74</v>
      </c>
      <c r="B174" s="67">
        <v>106.3</v>
      </c>
      <c r="C174" s="68">
        <v>45393.396168981482</v>
      </c>
      <c r="D174" s="66" t="s">
        <v>31</v>
      </c>
      <c r="E174" s="69">
        <f t="shared" si="3"/>
        <v>7866.2</v>
      </c>
      <c r="F174" s="65"/>
      <c r="G174" s="65"/>
      <c r="H174" s="65"/>
      <c r="I174" s="65"/>
      <c r="J174" s="65"/>
      <c r="K174" s="65"/>
    </row>
    <row r="175" spans="1:11" ht="13.5" x14ac:dyDescent="0.35">
      <c r="A175" s="66">
        <v>54</v>
      </c>
      <c r="B175" s="67">
        <v>106.3</v>
      </c>
      <c r="C175" s="68">
        <v>45393.39640046296</v>
      </c>
      <c r="D175" s="66" t="s">
        <v>31</v>
      </c>
      <c r="E175" s="69">
        <f t="shared" si="3"/>
        <v>5740.2</v>
      </c>
      <c r="F175" s="65"/>
      <c r="G175" s="65"/>
      <c r="H175" s="65"/>
      <c r="I175" s="65"/>
      <c r="J175" s="65"/>
      <c r="K175" s="65"/>
    </row>
    <row r="176" spans="1:11" ht="13.5" x14ac:dyDescent="0.35">
      <c r="A176" s="66">
        <v>174</v>
      </c>
      <c r="B176" s="67">
        <v>106.3</v>
      </c>
      <c r="C176" s="68">
        <v>45393.39640046296</v>
      </c>
      <c r="D176" s="66" t="s">
        <v>31</v>
      </c>
      <c r="E176" s="69">
        <f t="shared" si="3"/>
        <v>18496.2</v>
      </c>
      <c r="F176" s="65"/>
      <c r="G176" s="65"/>
      <c r="H176" s="65"/>
      <c r="I176" s="65"/>
      <c r="J176" s="65"/>
      <c r="K176" s="65"/>
    </row>
    <row r="177" spans="1:11" ht="13.5" x14ac:dyDescent="0.35">
      <c r="A177" s="66">
        <v>90</v>
      </c>
      <c r="B177" s="67">
        <v>106.3</v>
      </c>
      <c r="C177" s="68">
        <v>45393.39640046296</v>
      </c>
      <c r="D177" s="66" t="s">
        <v>31</v>
      </c>
      <c r="E177" s="69">
        <f t="shared" si="3"/>
        <v>9567</v>
      </c>
      <c r="F177" s="65"/>
      <c r="G177" s="65"/>
      <c r="H177" s="65"/>
      <c r="I177" s="65"/>
      <c r="J177" s="65"/>
      <c r="K177" s="65"/>
    </row>
    <row r="178" spans="1:11" ht="13.5" x14ac:dyDescent="0.35">
      <c r="A178" s="66">
        <v>150</v>
      </c>
      <c r="B178" s="67">
        <v>106.3</v>
      </c>
      <c r="C178" s="68">
        <v>45393.39640046296</v>
      </c>
      <c r="D178" s="66" t="s">
        <v>31</v>
      </c>
      <c r="E178" s="69">
        <f t="shared" si="3"/>
        <v>15945</v>
      </c>
      <c r="F178" s="65"/>
      <c r="G178" s="65"/>
      <c r="H178" s="65"/>
      <c r="I178" s="65"/>
      <c r="J178" s="65"/>
      <c r="K178" s="65"/>
    </row>
    <row r="179" spans="1:11" ht="13.5" x14ac:dyDescent="0.35">
      <c r="A179" s="66">
        <v>240</v>
      </c>
      <c r="B179" s="67">
        <v>106.3</v>
      </c>
      <c r="C179" s="68">
        <v>45393.39640046296</v>
      </c>
      <c r="D179" s="66" t="s">
        <v>31</v>
      </c>
      <c r="E179" s="69">
        <f t="shared" si="3"/>
        <v>25512</v>
      </c>
      <c r="F179" s="65"/>
      <c r="G179" s="65"/>
      <c r="H179" s="65"/>
      <c r="I179" s="65"/>
      <c r="J179" s="65"/>
      <c r="K179" s="65"/>
    </row>
    <row r="180" spans="1:11" ht="13.5" x14ac:dyDescent="0.35">
      <c r="A180" s="66">
        <v>240</v>
      </c>
      <c r="B180" s="67">
        <v>106.3</v>
      </c>
      <c r="C180" s="68">
        <v>45393.39640046296</v>
      </c>
      <c r="D180" s="66" t="s">
        <v>31</v>
      </c>
      <c r="E180" s="69">
        <f t="shared" si="3"/>
        <v>25512</v>
      </c>
      <c r="F180" s="65"/>
      <c r="G180" s="65"/>
      <c r="H180" s="65"/>
      <c r="I180" s="65"/>
      <c r="J180" s="65"/>
      <c r="K180" s="65"/>
    </row>
    <row r="181" spans="1:11" ht="13.5" x14ac:dyDescent="0.35">
      <c r="A181" s="66">
        <v>240</v>
      </c>
      <c r="B181" s="67">
        <v>106.3</v>
      </c>
      <c r="C181" s="68">
        <v>45393.39640046296</v>
      </c>
      <c r="D181" s="66" t="s">
        <v>31</v>
      </c>
      <c r="E181" s="69">
        <f t="shared" si="3"/>
        <v>25512</v>
      </c>
      <c r="F181" s="65"/>
      <c r="G181" s="65"/>
      <c r="H181" s="65"/>
      <c r="I181" s="65"/>
      <c r="J181" s="65"/>
      <c r="K181" s="65"/>
    </row>
    <row r="182" spans="1:11" ht="13.5" x14ac:dyDescent="0.35">
      <c r="A182" s="66">
        <v>240</v>
      </c>
      <c r="B182" s="67">
        <v>106.3</v>
      </c>
      <c r="C182" s="68">
        <v>45393.39640046296</v>
      </c>
      <c r="D182" s="66" t="s">
        <v>31</v>
      </c>
      <c r="E182" s="69">
        <f t="shared" si="3"/>
        <v>25512</v>
      </c>
      <c r="F182" s="65"/>
      <c r="G182" s="65"/>
      <c r="H182" s="65"/>
      <c r="I182" s="65"/>
      <c r="J182" s="65"/>
      <c r="K182" s="65"/>
    </row>
    <row r="183" spans="1:11" ht="13.5" x14ac:dyDescent="0.35">
      <c r="A183" s="66">
        <v>12</v>
      </c>
      <c r="B183" s="67">
        <v>106.3</v>
      </c>
      <c r="C183" s="68">
        <v>45393.396412037036</v>
      </c>
      <c r="D183" s="66" t="s">
        <v>31</v>
      </c>
      <c r="E183" s="69">
        <f t="shared" si="3"/>
        <v>1275.5999999999999</v>
      </c>
      <c r="F183" s="65"/>
      <c r="G183" s="65"/>
      <c r="H183" s="65"/>
      <c r="I183" s="65"/>
      <c r="J183" s="65"/>
      <c r="K183" s="65"/>
    </row>
    <row r="184" spans="1:11" ht="13.5" x14ac:dyDescent="0.35">
      <c r="A184" s="66">
        <v>103</v>
      </c>
      <c r="B184" s="67">
        <v>106.3</v>
      </c>
      <c r="C184" s="68">
        <v>45393.396423611113</v>
      </c>
      <c r="D184" s="66" t="s">
        <v>31</v>
      </c>
      <c r="E184" s="69">
        <f t="shared" si="3"/>
        <v>10948.9</v>
      </c>
      <c r="F184" s="65"/>
      <c r="G184" s="65"/>
      <c r="H184" s="65"/>
      <c r="I184" s="65"/>
      <c r="J184" s="65"/>
      <c r="K184" s="65"/>
    </row>
    <row r="185" spans="1:11" ht="13.5" x14ac:dyDescent="0.35">
      <c r="A185" s="66">
        <v>119</v>
      </c>
      <c r="B185" s="67">
        <v>106.5</v>
      </c>
      <c r="C185" s="68">
        <v>45393.396689814814</v>
      </c>
      <c r="D185" s="66" t="s">
        <v>1</v>
      </c>
      <c r="E185" s="69">
        <f t="shared" si="3"/>
        <v>12673.5</v>
      </c>
      <c r="F185" s="65"/>
      <c r="G185" s="65"/>
      <c r="H185" s="65"/>
      <c r="I185" s="65"/>
      <c r="J185" s="65"/>
      <c r="K185" s="65"/>
    </row>
    <row r="186" spans="1:11" ht="13.5" x14ac:dyDescent="0.35">
      <c r="A186" s="66">
        <v>78</v>
      </c>
      <c r="B186" s="67">
        <v>106.5</v>
      </c>
      <c r="C186" s="68">
        <v>45393.396689814814</v>
      </c>
      <c r="D186" s="66" t="s">
        <v>1</v>
      </c>
      <c r="E186" s="69">
        <f t="shared" si="3"/>
        <v>8307</v>
      </c>
      <c r="F186" s="65"/>
      <c r="G186" s="65"/>
      <c r="H186" s="65"/>
      <c r="I186" s="65"/>
      <c r="J186" s="65"/>
      <c r="K186" s="65"/>
    </row>
    <row r="187" spans="1:11" ht="13.5" x14ac:dyDescent="0.35">
      <c r="A187" s="66">
        <v>82</v>
      </c>
      <c r="B187" s="67">
        <v>106.6</v>
      </c>
      <c r="C187" s="68">
        <v>45393.397557870368</v>
      </c>
      <c r="D187" s="66" t="s">
        <v>1</v>
      </c>
      <c r="E187" s="69">
        <f t="shared" si="3"/>
        <v>8741.1999999999989</v>
      </c>
      <c r="F187" s="65"/>
      <c r="G187" s="65"/>
      <c r="H187" s="65"/>
      <c r="I187" s="65"/>
      <c r="J187" s="65"/>
      <c r="K187" s="65"/>
    </row>
    <row r="188" spans="1:11" ht="13.5" x14ac:dyDescent="0.35">
      <c r="A188" s="66">
        <v>125</v>
      </c>
      <c r="B188" s="67">
        <v>107.05</v>
      </c>
      <c r="C188" s="68">
        <v>45393.398310185185</v>
      </c>
      <c r="D188" s="66" t="s">
        <v>1</v>
      </c>
      <c r="E188" s="69">
        <f t="shared" si="3"/>
        <v>13381.25</v>
      </c>
      <c r="F188" s="65"/>
      <c r="G188" s="65"/>
      <c r="H188" s="65"/>
      <c r="I188" s="65"/>
      <c r="J188" s="65"/>
      <c r="K188" s="65"/>
    </row>
    <row r="189" spans="1:11" ht="13.5" x14ac:dyDescent="0.35">
      <c r="A189" s="66">
        <v>26</v>
      </c>
      <c r="B189" s="67">
        <v>107.05</v>
      </c>
      <c r="C189" s="68">
        <v>45393.3984375</v>
      </c>
      <c r="D189" s="66" t="s">
        <v>1</v>
      </c>
      <c r="E189" s="69">
        <f t="shared" si="3"/>
        <v>2783.2999999999997</v>
      </c>
      <c r="F189" s="65"/>
      <c r="G189" s="65"/>
      <c r="H189" s="65"/>
      <c r="I189" s="65"/>
      <c r="J189" s="65"/>
      <c r="K189" s="65"/>
    </row>
    <row r="190" spans="1:11" ht="13.5" x14ac:dyDescent="0.35">
      <c r="A190" s="66">
        <v>74</v>
      </c>
      <c r="B190" s="67">
        <v>107.05</v>
      </c>
      <c r="C190" s="68">
        <v>45393.3984375</v>
      </c>
      <c r="D190" s="66" t="s">
        <v>1</v>
      </c>
      <c r="E190" s="69">
        <f t="shared" si="3"/>
        <v>7921.7</v>
      </c>
      <c r="F190" s="65"/>
      <c r="G190" s="65"/>
      <c r="H190" s="65"/>
      <c r="I190" s="65"/>
      <c r="J190" s="65"/>
      <c r="K190" s="65"/>
    </row>
    <row r="191" spans="1:11" ht="13.5" x14ac:dyDescent="0.35">
      <c r="A191" s="66">
        <v>126</v>
      </c>
      <c r="B191" s="67">
        <v>107.05</v>
      </c>
      <c r="C191" s="68">
        <v>45393.3984375</v>
      </c>
      <c r="D191" s="66" t="s">
        <v>1</v>
      </c>
      <c r="E191" s="69">
        <f t="shared" si="3"/>
        <v>13488.3</v>
      </c>
      <c r="F191" s="65"/>
      <c r="G191" s="65"/>
      <c r="H191" s="65"/>
      <c r="I191" s="65"/>
      <c r="J191" s="65"/>
      <c r="K191" s="65"/>
    </row>
    <row r="192" spans="1:11" ht="13.5" x14ac:dyDescent="0.35">
      <c r="A192" s="66">
        <v>83</v>
      </c>
      <c r="B192" s="67">
        <v>106.65</v>
      </c>
      <c r="C192" s="68">
        <v>45393.399826388886</v>
      </c>
      <c r="D192" s="66" t="s">
        <v>1</v>
      </c>
      <c r="E192" s="69">
        <f t="shared" si="3"/>
        <v>8851.9500000000007</v>
      </c>
      <c r="F192" s="65"/>
      <c r="G192" s="65"/>
      <c r="H192" s="65"/>
      <c r="I192" s="65"/>
      <c r="J192" s="65"/>
      <c r="K192" s="65"/>
    </row>
    <row r="193" spans="1:11" ht="13.5" x14ac:dyDescent="0.35">
      <c r="A193" s="66">
        <v>118</v>
      </c>
      <c r="B193" s="67">
        <v>106.5</v>
      </c>
      <c r="C193" s="68">
        <v>45393.400451388887</v>
      </c>
      <c r="D193" s="66" t="s">
        <v>1</v>
      </c>
      <c r="E193" s="69">
        <f t="shared" si="3"/>
        <v>12567</v>
      </c>
      <c r="F193" s="65"/>
      <c r="G193" s="65"/>
      <c r="H193" s="65"/>
      <c r="I193" s="65"/>
      <c r="J193" s="65"/>
      <c r="K193" s="65"/>
    </row>
    <row r="194" spans="1:11" ht="13.5" x14ac:dyDescent="0.35">
      <c r="A194" s="66">
        <v>50</v>
      </c>
      <c r="B194" s="67">
        <v>106.25</v>
      </c>
      <c r="C194" s="68">
        <v>45393.400925925926</v>
      </c>
      <c r="D194" s="66" t="s">
        <v>1</v>
      </c>
      <c r="E194" s="69">
        <f t="shared" ref="E194:E257" si="4">A194*B194</f>
        <v>5312.5</v>
      </c>
      <c r="F194" s="65"/>
      <c r="G194" s="65"/>
      <c r="H194" s="65"/>
      <c r="I194" s="65"/>
      <c r="J194" s="65"/>
      <c r="K194" s="65"/>
    </row>
    <row r="195" spans="1:11" ht="13.5" x14ac:dyDescent="0.35">
      <c r="A195" s="66">
        <v>24</v>
      </c>
      <c r="B195" s="67">
        <v>106.25</v>
      </c>
      <c r="C195" s="68">
        <v>45393.400925925926</v>
      </c>
      <c r="D195" s="66" t="s">
        <v>1</v>
      </c>
      <c r="E195" s="69">
        <f t="shared" si="4"/>
        <v>2550</v>
      </c>
      <c r="F195" s="65"/>
      <c r="G195" s="65"/>
      <c r="H195" s="65"/>
      <c r="I195" s="65"/>
      <c r="J195" s="65"/>
      <c r="K195" s="65"/>
    </row>
    <row r="196" spans="1:11" ht="13.5" x14ac:dyDescent="0.35">
      <c r="A196" s="66">
        <v>69</v>
      </c>
      <c r="B196" s="67">
        <v>106.25</v>
      </c>
      <c r="C196" s="68">
        <v>45393.401585648149</v>
      </c>
      <c r="D196" s="66" t="s">
        <v>31</v>
      </c>
      <c r="E196" s="69">
        <f t="shared" si="4"/>
        <v>7331.25</v>
      </c>
      <c r="F196" s="65"/>
      <c r="G196" s="65"/>
      <c r="H196" s="65"/>
      <c r="I196" s="65"/>
      <c r="J196" s="65"/>
      <c r="K196" s="65"/>
    </row>
    <row r="197" spans="1:11" ht="13.5" x14ac:dyDescent="0.35">
      <c r="A197" s="66">
        <v>240</v>
      </c>
      <c r="B197" s="67">
        <v>106.25</v>
      </c>
      <c r="C197" s="68">
        <v>45393.401585648149</v>
      </c>
      <c r="D197" s="66" t="s">
        <v>31</v>
      </c>
      <c r="E197" s="69">
        <f t="shared" si="4"/>
        <v>25500</v>
      </c>
      <c r="F197" s="65"/>
      <c r="G197" s="65"/>
      <c r="H197" s="65"/>
      <c r="I197" s="65"/>
      <c r="J197" s="65"/>
      <c r="K197" s="65"/>
    </row>
    <row r="198" spans="1:11" ht="13.5" x14ac:dyDescent="0.35">
      <c r="A198" s="66">
        <v>240</v>
      </c>
      <c r="B198" s="67">
        <v>106.25</v>
      </c>
      <c r="C198" s="68">
        <v>45393.401585648149</v>
      </c>
      <c r="D198" s="66" t="s">
        <v>31</v>
      </c>
      <c r="E198" s="69">
        <f t="shared" si="4"/>
        <v>25500</v>
      </c>
      <c r="F198" s="65"/>
      <c r="G198" s="65"/>
      <c r="H198" s="65"/>
      <c r="I198" s="65"/>
      <c r="J198" s="65"/>
      <c r="K198" s="65"/>
    </row>
    <row r="199" spans="1:11" ht="13.5" x14ac:dyDescent="0.35">
      <c r="A199" s="66">
        <v>240</v>
      </c>
      <c r="B199" s="67">
        <v>106.25</v>
      </c>
      <c r="C199" s="68">
        <v>45393.401585648149</v>
      </c>
      <c r="D199" s="66" t="s">
        <v>31</v>
      </c>
      <c r="E199" s="69">
        <f t="shared" si="4"/>
        <v>25500</v>
      </c>
      <c r="F199" s="65"/>
      <c r="G199" s="65"/>
      <c r="H199" s="65"/>
      <c r="I199" s="65"/>
      <c r="J199" s="65"/>
      <c r="K199" s="65"/>
    </row>
    <row r="200" spans="1:11" ht="13.5" x14ac:dyDescent="0.35">
      <c r="A200" s="66">
        <v>29</v>
      </c>
      <c r="B200" s="67">
        <v>106.25</v>
      </c>
      <c r="C200" s="68">
        <v>45393.401585648149</v>
      </c>
      <c r="D200" s="66" t="s">
        <v>31</v>
      </c>
      <c r="E200" s="69">
        <f t="shared" si="4"/>
        <v>3081.25</v>
      </c>
      <c r="F200" s="65"/>
      <c r="G200" s="65"/>
      <c r="H200" s="65"/>
      <c r="I200" s="65"/>
      <c r="J200" s="65"/>
      <c r="K200" s="65"/>
    </row>
    <row r="201" spans="1:11" ht="13.5" x14ac:dyDescent="0.35">
      <c r="A201" s="66">
        <v>3</v>
      </c>
      <c r="B201" s="67">
        <v>106.35</v>
      </c>
      <c r="C201" s="68">
        <v>45393.401875000003</v>
      </c>
      <c r="D201" s="66" t="s">
        <v>31</v>
      </c>
      <c r="E201" s="69">
        <f t="shared" si="4"/>
        <v>319.04999999999995</v>
      </c>
      <c r="F201" s="65"/>
      <c r="G201" s="65"/>
      <c r="H201" s="65"/>
      <c r="I201" s="65"/>
      <c r="J201" s="65"/>
      <c r="K201" s="65"/>
    </row>
    <row r="202" spans="1:11" ht="13.5" x14ac:dyDescent="0.35">
      <c r="A202" s="66">
        <v>87</v>
      </c>
      <c r="B202" s="67">
        <v>106.35</v>
      </c>
      <c r="C202" s="68">
        <v>45393.401875000003</v>
      </c>
      <c r="D202" s="66" t="s">
        <v>31</v>
      </c>
      <c r="E202" s="69">
        <f t="shared" si="4"/>
        <v>9252.4499999999989</v>
      </c>
      <c r="F202" s="65"/>
      <c r="G202" s="65"/>
      <c r="H202" s="65"/>
      <c r="I202" s="65"/>
      <c r="J202" s="65"/>
      <c r="K202" s="65"/>
    </row>
    <row r="203" spans="1:11" ht="13.5" x14ac:dyDescent="0.35">
      <c r="A203" s="66">
        <v>150</v>
      </c>
      <c r="B203" s="67">
        <v>106.35</v>
      </c>
      <c r="C203" s="68">
        <v>45393.401875000003</v>
      </c>
      <c r="D203" s="66" t="s">
        <v>31</v>
      </c>
      <c r="E203" s="69">
        <f t="shared" si="4"/>
        <v>15952.5</v>
      </c>
      <c r="F203" s="65"/>
      <c r="G203" s="65"/>
      <c r="H203" s="65"/>
      <c r="I203" s="65"/>
      <c r="J203" s="65"/>
      <c r="K203" s="65"/>
    </row>
    <row r="204" spans="1:11" ht="13.5" x14ac:dyDescent="0.35">
      <c r="A204" s="66">
        <v>240</v>
      </c>
      <c r="B204" s="67">
        <v>106.35</v>
      </c>
      <c r="C204" s="68">
        <v>45393.401909722219</v>
      </c>
      <c r="D204" s="66" t="s">
        <v>31</v>
      </c>
      <c r="E204" s="69">
        <f t="shared" si="4"/>
        <v>25524</v>
      </c>
      <c r="F204" s="65"/>
      <c r="G204" s="65"/>
      <c r="H204" s="65"/>
      <c r="I204" s="65"/>
      <c r="J204" s="65"/>
      <c r="K204" s="65"/>
    </row>
    <row r="205" spans="1:11" ht="13.5" x14ac:dyDescent="0.35">
      <c r="A205" s="66">
        <v>25</v>
      </c>
      <c r="B205" s="67">
        <v>106.35</v>
      </c>
      <c r="C205" s="68">
        <v>45393.401990740742</v>
      </c>
      <c r="D205" s="66" t="s">
        <v>31</v>
      </c>
      <c r="E205" s="69">
        <f t="shared" si="4"/>
        <v>2658.75</v>
      </c>
      <c r="F205" s="65"/>
      <c r="G205" s="65"/>
      <c r="H205" s="65"/>
      <c r="I205" s="65"/>
      <c r="J205" s="65"/>
      <c r="K205" s="65"/>
    </row>
    <row r="206" spans="1:11" ht="13.5" x14ac:dyDescent="0.35">
      <c r="A206" s="66">
        <v>47</v>
      </c>
      <c r="B206" s="67">
        <v>106.35</v>
      </c>
      <c r="C206" s="68">
        <v>45393.401990740742</v>
      </c>
      <c r="D206" s="66" t="s">
        <v>31</v>
      </c>
      <c r="E206" s="69">
        <f t="shared" si="4"/>
        <v>4998.45</v>
      </c>
      <c r="F206" s="65"/>
      <c r="G206" s="65"/>
      <c r="H206" s="65"/>
      <c r="I206" s="65"/>
      <c r="J206" s="65"/>
      <c r="K206" s="65"/>
    </row>
    <row r="207" spans="1:11" ht="13.5" x14ac:dyDescent="0.35">
      <c r="A207" s="66">
        <v>47</v>
      </c>
      <c r="B207" s="67">
        <v>106.35</v>
      </c>
      <c r="C207" s="68">
        <v>45393.401990740742</v>
      </c>
      <c r="D207" s="66" t="s">
        <v>31</v>
      </c>
      <c r="E207" s="69">
        <f t="shared" si="4"/>
        <v>4998.45</v>
      </c>
      <c r="F207" s="65"/>
      <c r="G207" s="65"/>
      <c r="H207" s="65"/>
      <c r="I207" s="65"/>
      <c r="J207" s="65"/>
      <c r="K207" s="65"/>
    </row>
    <row r="208" spans="1:11" ht="13.5" x14ac:dyDescent="0.35">
      <c r="A208" s="66">
        <v>103</v>
      </c>
      <c r="B208" s="67">
        <v>106.35</v>
      </c>
      <c r="C208" s="68">
        <v>45393.401990740742</v>
      </c>
      <c r="D208" s="66" t="s">
        <v>31</v>
      </c>
      <c r="E208" s="69">
        <f t="shared" si="4"/>
        <v>10954.05</v>
      </c>
      <c r="F208" s="65"/>
      <c r="G208" s="65"/>
      <c r="H208" s="65"/>
      <c r="I208" s="65"/>
      <c r="J208" s="65"/>
      <c r="K208" s="65"/>
    </row>
    <row r="209" spans="1:11" ht="13.5" x14ac:dyDescent="0.35">
      <c r="A209" s="66">
        <v>47</v>
      </c>
      <c r="B209" s="67">
        <v>106.35</v>
      </c>
      <c r="C209" s="68">
        <v>45393.401990740742</v>
      </c>
      <c r="D209" s="66" t="s">
        <v>31</v>
      </c>
      <c r="E209" s="69">
        <f t="shared" si="4"/>
        <v>4998.45</v>
      </c>
      <c r="F209" s="65"/>
      <c r="G209" s="65"/>
      <c r="H209" s="65"/>
      <c r="I209" s="65"/>
      <c r="J209" s="65"/>
      <c r="K209" s="65"/>
    </row>
    <row r="210" spans="1:11" ht="13.5" x14ac:dyDescent="0.35">
      <c r="A210" s="66">
        <v>193</v>
      </c>
      <c r="B210" s="67">
        <v>106.35</v>
      </c>
      <c r="C210" s="68">
        <v>45393.401990740742</v>
      </c>
      <c r="D210" s="66" t="s">
        <v>31</v>
      </c>
      <c r="E210" s="69">
        <f t="shared" si="4"/>
        <v>20525.55</v>
      </c>
      <c r="F210" s="65"/>
      <c r="G210" s="65"/>
      <c r="H210" s="65"/>
      <c r="I210" s="65"/>
      <c r="J210" s="65"/>
      <c r="K210" s="65"/>
    </row>
    <row r="211" spans="1:11" ht="13.5" x14ac:dyDescent="0.35">
      <c r="A211" s="66">
        <v>240</v>
      </c>
      <c r="B211" s="67">
        <v>106.35</v>
      </c>
      <c r="C211" s="68">
        <v>45393.401990740742</v>
      </c>
      <c r="D211" s="66" t="s">
        <v>31</v>
      </c>
      <c r="E211" s="69">
        <f t="shared" si="4"/>
        <v>25524</v>
      </c>
      <c r="F211" s="65"/>
      <c r="G211" s="65"/>
      <c r="H211" s="65"/>
      <c r="I211" s="65"/>
      <c r="J211" s="65"/>
      <c r="K211" s="65"/>
    </row>
    <row r="212" spans="1:11" ht="13.5" x14ac:dyDescent="0.35">
      <c r="A212" s="66">
        <v>101</v>
      </c>
      <c r="B212" s="67">
        <v>106.2</v>
      </c>
      <c r="C212" s="68">
        <v>45393.403449074074</v>
      </c>
      <c r="D212" s="66" t="s">
        <v>1</v>
      </c>
      <c r="E212" s="69">
        <f t="shared" si="4"/>
        <v>10726.2</v>
      </c>
      <c r="F212" s="65"/>
      <c r="G212" s="65"/>
      <c r="H212" s="65"/>
      <c r="I212" s="65"/>
      <c r="J212" s="65"/>
      <c r="K212" s="65"/>
    </row>
    <row r="213" spans="1:11" ht="13.5" x14ac:dyDescent="0.35">
      <c r="A213" s="66">
        <v>74</v>
      </c>
      <c r="B213" s="67">
        <v>106.3</v>
      </c>
      <c r="C213" s="68">
        <v>45393.403819444444</v>
      </c>
      <c r="D213" s="66" t="s">
        <v>1</v>
      </c>
      <c r="E213" s="69">
        <f t="shared" si="4"/>
        <v>7866.2</v>
      </c>
      <c r="F213" s="65"/>
      <c r="G213" s="65"/>
      <c r="H213" s="65"/>
      <c r="I213" s="65"/>
      <c r="J213" s="65"/>
      <c r="K213" s="65"/>
    </row>
    <row r="214" spans="1:11" ht="13.5" x14ac:dyDescent="0.35">
      <c r="A214" s="66">
        <v>76</v>
      </c>
      <c r="B214" s="67">
        <v>106.3</v>
      </c>
      <c r="C214" s="68">
        <v>45393.403819444444</v>
      </c>
      <c r="D214" s="66" t="s">
        <v>1</v>
      </c>
      <c r="E214" s="69">
        <f t="shared" si="4"/>
        <v>8078.8</v>
      </c>
      <c r="F214" s="65"/>
      <c r="G214" s="65"/>
      <c r="H214" s="65"/>
      <c r="I214" s="65"/>
      <c r="J214" s="65"/>
      <c r="K214" s="65"/>
    </row>
    <row r="215" spans="1:11" ht="13.5" x14ac:dyDescent="0.35">
      <c r="A215" s="66">
        <v>43</v>
      </c>
      <c r="B215" s="67">
        <v>106.3</v>
      </c>
      <c r="C215" s="68">
        <v>45393.403819444444</v>
      </c>
      <c r="D215" s="66" t="s">
        <v>1</v>
      </c>
      <c r="E215" s="69">
        <f t="shared" si="4"/>
        <v>4570.8999999999996</v>
      </c>
      <c r="F215" s="65"/>
      <c r="G215" s="65"/>
      <c r="H215" s="65"/>
      <c r="I215" s="65"/>
      <c r="J215" s="65"/>
      <c r="K215" s="65"/>
    </row>
    <row r="216" spans="1:11" ht="13.5" x14ac:dyDescent="0.35">
      <c r="A216" s="66">
        <v>70</v>
      </c>
      <c r="B216" s="67">
        <v>106.05</v>
      </c>
      <c r="C216" s="68">
        <v>45393.405138888891</v>
      </c>
      <c r="D216" s="66" t="s">
        <v>1</v>
      </c>
      <c r="E216" s="69">
        <f t="shared" si="4"/>
        <v>7423.5</v>
      </c>
      <c r="F216" s="65"/>
      <c r="G216" s="65"/>
      <c r="H216" s="65"/>
      <c r="I216" s="65"/>
      <c r="J216" s="65"/>
      <c r="K216" s="65"/>
    </row>
    <row r="217" spans="1:11" ht="13.5" x14ac:dyDescent="0.35">
      <c r="A217" s="66">
        <v>86</v>
      </c>
      <c r="B217" s="67">
        <v>106.05</v>
      </c>
      <c r="C217" s="68">
        <v>45393.405138888891</v>
      </c>
      <c r="D217" s="66" t="s">
        <v>1</v>
      </c>
      <c r="E217" s="69">
        <f t="shared" si="4"/>
        <v>9120.2999999999993</v>
      </c>
      <c r="F217" s="65"/>
      <c r="G217" s="65"/>
      <c r="H217" s="65"/>
      <c r="I217" s="65"/>
      <c r="J217" s="65"/>
      <c r="K217" s="65"/>
    </row>
    <row r="218" spans="1:11" ht="13.5" x14ac:dyDescent="0.35">
      <c r="A218" s="66">
        <v>54</v>
      </c>
      <c r="B218" s="67">
        <v>106.05</v>
      </c>
      <c r="C218" s="68">
        <v>45393.405138888891</v>
      </c>
      <c r="D218" s="66" t="s">
        <v>1</v>
      </c>
      <c r="E218" s="69">
        <f t="shared" si="4"/>
        <v>5726.7</v>
      </c>
      <c r="F218" s="65"/>
      <c r="G218" s="65"/>
      <c r="H218" s="65"/>
      <c r="I218" s="65"/>
      <c r="J218" s="65"/>
      <c r="K218" s="65"/>
    </row>
    <row r="219" spans="1:11" ht="13.5" x14ac:dyDescent="0.35">
      <c r="A219" s="66">
        <v>48</v>
      </c>
      <c r="B219" s="67">
        <v>106.35</v>
      </c>
      <c r="C219" s="68">
        <v>45393.406851851854</v>
      </c>
      <c r="D219" s="66" t="s">
        <v>1</v>
      </c>
      <c r="E219" s="69">
        <f t="shared" si="4"/>
        <v>5104.7999999999993</v>
      </c>
      <c r="F219" s="65"/>
      <c r="G219" s="65"/>
      <c r="H219" s="65"/>
      <c r="I219" s="65"/>
      <c r="J219" s="65"/>
      <c r="K219" s="65"/>
    </row>
    <row r="220" spans="1:11" ht="13.5" x14ac:dyDescent="0.35">
      <c r="A220" s="66">
        <v>29</v>
      </c>
      <c r="B220" s="67">
        <v>106.35</v>
      </c>
      <c r="C220" s="68">
        <v>45393.406851851854</v>
      </c>
      <c r="D220" s="66" t="s">
        <v>1</v>
      </c>
      <c r="E220" s="69">
        <f t="shared" si="4"/>
        <v>3084.1499999999996</v>
      </c>
      <c r="F220" s="65"/>
      <c r="G220" s="65"/>
      <c r="H220" s="65"/>
      <c r="I220" s="65"/>
      <c r="J220" s="65"/>
      <c r="K220" s="65"/>
    </row>
    <row r="221" spans="1:11" ht="13.5" x14ac:dyDescent="0.35">
      <c r="A221" s="66">
        <v>118</v>
      </c>
      <c r="B221" s="67">
        <v>106.35</v>
      </c>
      <c r="C221" s="68">
        <v>45393.406851851854</v>
      </c>
      <c r="D221" s="66" t="s">
        <v>1</v>
      </c>
      <c r="E221" s="69">
        <f t="shared" si="4"/>
        <v>12549.3</v>
      </c>
      <c r="F221" s="65"/>
      <c r="G221" s="65"/>
      <c r="H221" s="65"/>
      <c r="I221" s="65"/>
      <c r="J221" s="65"/>
      <c r="K221" s="65"/>
    </row>
    <row r="222" spans="1:11" ht="13.5" x14ac:dyDescent="0.35">
      <c r="A222" s="66">
        <v>82</v>
      </c>
      <c r="B222" s="67">
        <v>106.4</v>
      </c>
      <c r="C222" s="68">
        <v>45393.408900462964</v>
      </c>
      <c r="D222" s="66" t="s">
        <v>1</v>
      </c>
      <c r="E222" s="69">
        <f t="shared" si="4"/>
        <v>8724.8000000000011</v>
      </c>
      <c r="F222" s="65"/>
      <c r="G222" s="65"/>
      <c r="H222" s="65"/>
      <c r="I222" s="65"/>
      <c r="J222" s="65"/>
      <c r="K222" s="65"/>
    </row>
    <row r="223" spans="1:11" ht="13.5" x14ac:dyDescent="0.35">
      <c r="A223" s="66">
        <v>240</v>
      </c>
      <c r="B223" s="67">
        <v>106.4</v>
      </c>
      <c r="C223" s="68">
        <v>45393.409155092595</v>
      </c>
      <c r="D223" s="66" t="s">
        <v>31</v>
      </c>
      <c r="E223" s="69">
        <f t="shared" si="4"/>
        <v>25536</v>
      </c>
      <c r="F223" s="65"/>
      <c r="G223" s="65"/>
      <c r="H223" s="65"/>
      <c r="I223" s="65"/>
      <c r="J223" s="65"/>
      <c r="K223" s="65"/>
    </row>
    <row r="224" spans="1:11" ht="13.5" x14ac:dyDescent="0.35">
      <c r="A224" s="66">
        <v>240</v>
      </c>
      <c r="B224" s="67">
        <v>106.4</v>
      </c>
      <c r="C224" s="68">
        <v>45393.409155092595</v>
      </c>
      <c r="D224" s="66" t="s">
        <v>31</v>
      </c>
      <c r="E224" s="69">
        <f t="shared" si="4"/>
        <v>25536</v>
      </c>
      <c r="F224" s="65"/>
      <c r="G224" s="65"/>
      <c r="H224" s="65"/>
      <c r="I224" s="65"/>
      <c r="J224" s="65"/>
      <c r="K224" s="65"/>
    </row>
    <row r="225" spans="1:11" ht="13.5" x14ac:dyDescent="0.35">
      <c r="A225" s="66">
        <v>240</v>
      </c>
      <c r="B225" s="67">
        <v>106.4</v>
      </c>
      <c r="C225" s="68">
        <v>45393.409155092595</v>
      </c>
      <c r="D225" s="66" t="s">
        <v>31</v>
      </c>
      <c r="E225" s="69">
        <f t="shared" si="4"/>
        <v>25536</v>
      </c>
      <c r="F225" s="65"/>
      <c r="G225" s="65"/>
      <c r="H225" s="65"/>
      <c r="I225" s="65"/>
      <c r="J225" s="65"/>
      <c r="K225" s="65"/>
    </row>
    <row r="226" spans="1:11" ht="13.5" x14ac:dyDescent="0.35">
      <c r="A226" s="66">
        <v>146</v>
      </c>
      <c r="B226" s="67">
        <v>106.4</v>
      </c>
      <c r="C226" s="68">
        <v>45393.409398148149</v>
      </c>
      <c r="D226" s="66" t="s">
        <v>1</v>
      </c>
      <c r="E226" s="69">
        <f t="shared" si="4"/>
        <v>15534.400000000001</v>
      </c>
      <c r="F226" s="65"/>
      <c r="G226" s="65"/>
      <c r="H226" s="65"/>
      <c r="I226" s="65"/>
      <c r="J226" s="65"/>
      <c r="K226" s="65"/>
    </row>
    <row r="227" spans="1:11" ht="13.5" x14ac:dyDescent="0.35">
      <c r="A227" s="66">
        <v>39</v>
      </c>
      <c r="B227" s="67">
        <v>106.35</v>
      </c>
      <c r="C227" s="68">
        <v>45393.409456018519</v>
      </c>
      <c r="D227" s="66" t="s">
        <v>31</v>
      </c>
      <c r="E227" s="69">
        <f t="shared" si="4"/>
        <v>4147.6499999999996</v>
      </c>
      <c r="F227" s="65"/>
      <c r="G227" s="65"/>
      <c r="H227" s="65"/>
      <c r="I227" s="65"/>
      <c r="J227" s="65"/>
      <c r="K227" s="65"/>
    </row>
    <row r="228" spans="1:11" ht="13.5" x14ac:dyDescent="0.35">
      <c r="A228" s="66">
        <v>193</v>
      </c>
      <c r="B228" s="67">
        <v>106.35</v>
      </c>
      <c r="C228" s="68">
        <v>45393.409456018519</v>
      </c>
      <c r="D228" s="66" t="s">
        <v>31</v>
      </c>
      <c r="E228" s="69">
        <f t="shared" si="4"/>
        <v>20525.55</v>
      </c>
      <c r="F228" s="65"/>
      <c r="G228" s="65"/>
      <c r="H228" s="65"/>
      <c r="I228" s="65"/>
      <c r="J228" s="65"/>
      <c r="K228" s="65"/>
    </row>
    <row r="229" spans="1:11" ht="13.5" x14ac:dyDescent="0.35">
      <c r="A229" s="66">
        <v>8</v>
      </c>
      <c r="B229" s="67">
        <v>106.35</v>
      </c>
      <c r="C229" s="68">
        <v>45393.409456018519</v>
      </c>
      <c r="D229" s="66" t="s">
        <v>31</v>
      </c>
      <c r="E229" s="69">
        <f t="shared" si="4"/>
        <v>850.8</v>
      </c>
      <c r="F229" s="65"/>
      <c r="G229" s="65"/>
      <c r="H229" s="65"/>
      <c r="I229" s="65"/>
      <c r="J229" s="65"/>
      <c r="K229" s="65"/>
    </row>
    <row r="230" spans="1:11" ht="13.5" x14ac:dyDescent="0.35">
      <c r="A230" s="66">
        <v>240</v>
      </c>
      <c r="B230" s="67">
        <v>106.35</v>
      </c>
      <c r="C230" s="68">
        <v>45393.409456018519</v>
      </c>
      <c r="D230" s="66" t="s">
        <v>31</v>
      </c>
      <c r="E230" s="69">
        <f t="shared" si="4"/>
        <v>25524</v>
      </c>
      <c r="F230" s="65"/>
      <c r="G230" s="65"/>
      <c r="H230" s="65"/>
      <c r="I230" s="65"/>
      <c r="J230" s="65"/>
      <c r="K230" s="65"/>
    </row>
    <row r="231" spans="1:11" ht="13.5" x14ac:dyDescent="0.35">
      <c r="A231" s="66">
        <v>4</v>
      </c>
      <c r="B231" s="67">
        <v>106.35</v>
      </c>
      <c r="C231" s="68">
        <v>45393.40966435185</v>
      </c>
      <c r="D231" s="66" t="s">
        <v>1</v>
      </c>
      <c r="E231" s="69">
        <f t="shared" si="4"/>
        <v>425.4</v>
      </c>
      <c r="F231" s="65"/>
      <c r="G231" s="65"/>
      <c r="H231" s="65"/>
      <c r="I231" s="65"/>
      <c r="J231" s="65"/>
      <c r="K231" s="65"/>
    </row>
    <row r="232" spans="1:11" ht="13.5" x14ac:dyDescent="0.35">
      <c r="A232" s="66">
        <v>133</v>
      </c>
      <c r="B232" s="67">
        <v>106.35</v>
      </c>
      <c r="C232" s="68">
        <v>45393.40966435185</v>
      </c>
      <c r="D232" s="66" t="s">
        <v>1</v>
      </c>
      <c r="E232" s="69">
        <f t="shared" si="4"/>
        <v>14144.55</v>
      </c>
      <c r="F232" s="65"/>
      <c r="G232" s="65"/>
      <c r="H232" s="65"/>
      <c r="I232" s="65"/>
      <c r="J232" s="65"/>
      <c r="K232" s="65"/>
    </row>
    <row r="233" spans="1:11" ht="13.5" x14ac:dyDescent="0.35">
      <c r="A233" s="66">
        <v>17</v>
      </c>
      <c r="B233" s="67">
        <v>106.35</v>
      </c>
      <c r="C233" s="68">
        <v>45393.40966435185</v>
      </c>
      <c r="D233" s="66" t="s">
        <v>31</v>
      </c>
      <c r="E233" s="69">
        <f t="shared" si="4"/>
        <v>1807.9499999999998</v>
      </c>
      <c r="F233" s="65"/>
      <c r="G233" s="65"/>
      <c r="H233" s="65"/>
      <c r="I233" s="65"/>
      <c r="J233" s="65"/>
      <c r="K233" s="65"/>
    </row>
    <row r="234" spans="1:11" ht="13.5" x14ac:dyDescent="0.35">
      <c r="A234" s="71">
        <v>97</v>
      </c>
      <c r="B234" s="67">
        <v>106.35</v>
      </c>
      <c r="C234" s="72">
        <v>45393.40966435185</v>
      </c>
      <c r="D234" s="71" t="s">
        <v>31</v>
      </c>
      <c r="E234" s="69">
        <f t="shared" si="4"/>
        <v>10315.949999999999</v>
      </c>
      <c r="F234" s="65"/>
      <c r="G234" s="65"/>
      <c r="H234" s="65"/>
      <c r="I234" s="65"/>
      <c r="J234" s="65"/>
      <c r="K234" s="65"/>
    </row>
    <row r="235" spans="1:11" ht="13.5" x14ac:dyDescent="0.35">
      <c r="A235" s="71">
        <v>40</v>
      </c>
      <c r="B235" s="67">
        <v>106.35</v>
      </c>
      <c r="C235" s="72">
        <v>45393.40966435185</v>
      </c>
      <c r="D235" s="71" t="s">
        <v>31</v>
      </c>
      <c r="E235" s="69">
        <f t="shared" si="4"/>
        <v>4254</v>
      </c>
      <c r="F235" s="65"/>
      <c r="G235" s="65"/>
      <c r="H235" s="65"/>
      <c r="I235" s="65"/>
      <c r="J235" s="65"/>
      <c r="K235" s="65"/>
    </row>
    <row r="236" spans="1:11" ht="13.5" x14ac:dyDescent="0.35">
      <c r="A236" s="71">
        <v>7</v>
      </c>
      <c r="B236" s="67">
        <v>106.35</v>
      </c>
      <c r="C236" s="72">
        <v>45393.40966435185</v>
      </c>
      <c r="D236" s="71" t="s">
        <v>31</v>
      </c>
      <c r="E236" s="69">
        <f t="shared" si="4"/>
        <v>744.44999999999993</v>
      </c>
      <c r="F236" s="65"/>
      <c r="G236" s="65"/>
      <c r="H236" s="65"/>
      <c r="I236" s="65"/>
      <c r="J236" s="65"/>
      <c r="K236" s="65"/>
    </row>
    <row r="237" spans="1:11" ht="13.5" x14ac:dyDescent="0.35">
      <c r="A237" s="71">
        <v>193</v>
      </c>
      <c r="B237" s="67">
        <v>106.35</v>
      </c>
      <c r="C237" s="72">
        <v>45393.40966435185</v>
      </c>
      <c r="D237" s="71" t="s">
        <v>31</v>
      </c>
      <c r="E237" s="69">
        <f t="shared" si="4"/>
        <v>20525.55</v>
      </c>
      <c r="F237" s="65"/>
      <c r="G237" s="65"/>
      <c r="H237" s="65"/>
      <c r="I237" s="65"/>
      <c r="J237" s="65"/>
      <c r="K237" s="65"/>
    </row>
    <row r="238" spans="1:11" ht="13.5" x14ac:dyDescent="0.35">
      <c r="A238" s="71">
        <v>140</v>
      </c>
      <c r="B238" s="67">
        <v>106.35</v>
      </c>
      <c r="C238" s="72">
        <v>45393.40966435185</v>
      </c>
      <c r="D238" s="71" t="s">
        <v>31</v>
      </c>
      <c r="E238" s="69">
        <f t="shared" si="4"/>
        <v>14889</v>
      </c>
      <c r="F238" s="65"/>
      <c r="G238" s="65"/>
      <c r="H238" s="65"/>
      <c r="I238" s="65"/>
      <c r="J238" s="65"/>
      <c r="K238" s="65"/>
    </row>
    <row r="239" spans="1:11" ht="13.5" x14ac:dyDescent="0.35">
      <c r="A239" s="71">
        <v>100</v>
      </c>
      <c r="B239" s="67">
        <v>106.35</v>
      </c>
      <c r="C239" s="72">
        <v>45393.40966435185</v>
      </c>
      <c r="D239" s="71" t="s">
        <v>31</v>
      </c>
      <c r="E239" s="69">
        <f t="shared" si="4"/>
        <v>10635</v>
      </c>
      <c r="F239" s="65"/>
      <c r="G239" s="65"/>
      <c r="H239" s="65"/>
      <c r="I239" s="65"/>
      <c r="J239" s="65"/>
      <c r="K239" s="65"/>
    </row>
    <row r="240" spans="1:11" ht="13.5" x14ac:dyDescent="0.35">
      <c r="A240" s="71">
        <v>83</v>
      </c>
      <c r="B240" s="67">
        <v>106.3</v>
      </c>
      <c r="C240" s="72">
        <v>45393.409791666665</v>
      </c>
      <c r="D240" s="71" t="s">
        <v>1</v>
      </c>
      <c r="E240" s="69">
        <f t="shared" si="4"/>
        <v>8822.9</v>
      </c>
      <c r="F240" s="65"/>
      <c r="G240" s="65"/>
      <c r="H240" s="65"/>
      <c r="I240" s="65"/>
      <c r="J240" s="65"/>
      <c r="K240" s="65"/>
    </row>
    <row r="241" spans="1:11" ht="13.5" x14ac:dyDescent="0.35">
      <c r="A241" s="71">
        <v>206</v>
      </c>
      <c r="B241" s="67">
        <v>106.35</v>
      </c>
      <c r="C241" s="72">
        <v>45393.409791666665</v>
      </c>
      <c r="D241" s="71" t="s">
        <v>31</v>
      </c>
      <c r="E241" s="69">
        <f t="shared" si="4"/>
        <v>21908.1</v>
      </c>
      <c r="F241" s="65"/>
      <c r="G241" s="65"/>
      <c r="H241" s="65"/>
      <c r="I241" s="65"/>
      <c r="J241" s="65"/>
      <c r="K241" s="65"/>
    </row>
    <row r="242" spans="1:11" ht="13.5" x14ac:dyDescent="0.35">
      <c r="A242" s="71">
        <v>135</v>
      </c>
      <c r="B242" s="67">
        <v>106.15</v>
      </c>
      <c r="C242" s="72">
        <v>45393.410011574073</v>
      </c>
      <c r="D242" s="71" t="s">
        <v>1</v>
      </c>
      <c r="E242" s="69">
        <f t="shared" si="4"/>
        <v>14330.25</v>
      </c>
      <c r="F242" s="65"/>
      <c r="G242" s="65"/>
      <c r="H242" s="65"/>
      <c r="I242" s="65"/>
      <c r="J242" s="65"/>
      <c r="K242" s="65"/>
    </row>
    <row r="243" spans="1:11" ht="13.5" x14ac:dyDescent="0.35">
      <c r="A243" s="71">
        <v>240</v>
      </c>
      <c r="B243" s="67">
        <v>106.05</v>
      </c>
      <c r="C243" s="72">
        <v>45393.410763888889</v>
      </c>
      <c r="D243" s="71" t="s">
        <v>31</v>
      </c>
      <c r="E243" s="69">
        <f t="shared" si="4"/>
        <v>25452</v>
      </c>
      <c r="F243" s="65"/>
      <c r="G243" s="65"/>
      <c r="H243" s="65"/>
      <c r="I243" s="65"/>
      <c r="J243" s="65"/>
      <c r="K243" s="65"/>
    </row>
    <row r="244" spans="1:11" ht="13.5" x14ac:dyDescent="0.35">
      <c r="A244" s="71">
        <v>19</v>
      </c>
      <c r="B244" s="67">
        <v>106.05</v>
      </c>
      <c r="C244" s="72">
        <v>45393.410763888889</v>
      </c>
      <c r="D244" s="71" t="s">
        <v>31</v>
      </c>
      <c r="E244" s="69">
        <f t="shared" si="4"/>
        <v>2014.95</v>
      </c>
      <c r="F244" s="65"/>
      <c r="G244" s="65"/>
      <c r="H244" s="65"/>
      <c r="I244" s="65"/>
      <c r="J244" s="65"/>
      <c r="K244" s="65"/>
    </row>
    <row r="245" spans="1:11" ht="13.5" x14ac:dyDescent="0.35">
      <c r="A245" s="71">
        <v>49</v>
      </c>
      <c r="B245" s="67">
        <v>106.05</v>
      </c>
      <c r="C245" s="72">
        <v>45393.411620370367</v>
      </c>
      <c r="D245" s="71" t="s">
        <v>31</v>
      </c>
      <c r="E245" s="69">
        <f t="shared" si="4"/>
        <v>5196.45</v>
      </c>
      <c r="F245" s="65"/>
      <c r="G245" s="65"/>
      <c r="H245" s="65"/>
      <c r="I245" s="65"/>
      <c r="J245" s="65"/>
      <c r="K245" s="65"/>
    </row>
    <row r="246" spans="1:11" ht="13.5" x14ac:dyDescent="0.35">
      <c r="A246" s="71">
        <v>100</v>
      </c>
      <c r="B246" s="67">
        <v>106</v>
      </c>
      <c r="C246" s="72">
        <v>45393.411620370367</v>
      </c>
      <c r="D246" s="71" t="s">
        <v>1</v>
      </c>
      <c r="E246" s="69">
        <f t="shared" si="4"/>
        <v>10600</v>
      </c>
      <c r="F246" s="65"/>
      <c r="G246" s="65"/>
      <c r="H246" s="65"/>
      <c r="I246" s="65"/>
      <c r="J246" s="65"/>
      <c r="K246" s="65"/>
    </row>
    <row r="247" spans="1:11" ht="13.5" x14ac:dyDescent="0.35">
      <c r="A247" s="71">
        <v>90</v>
      </c>
      <c r="B247" s="67">
        <v>106.05</v>
      </c>
      <c r="C247" s="72">
        <v>45393.411620370367</v>
      </c>
      <c r="D247" s="71" t="s">
        <v>31</v>
      </c>
      <c r="E247" s="69">
        <f t="shared" si="4"/>
        <v>9544.5</v>
      </c>
      <c r="F247" s="65"/>
      <c r="G247" s="65"/>
      <c r="H247" s="65"/>
      <c r="I247" s="65"/>
      <c r="J247" s="65"/>
      <c r="K247" s="65"/>
    </row>
    <row r="248" spans="1:11" ht="13.5" x14ac:dyDescent="0.35">
      <c r="A248" s="71">
        <v>90</v>
      </c>
      <c r="B248" s="67">
        <v>106.05</v>
      </c>
      <c r="C248" s="72">
        <v>45393.411620370367</v>
      </c>
      <c r="D248" s="71" t="s">
        <v>31</v>
      </c>
      <c r="E248" s="69">
        <f t="shared" si="4"/>
        <v>9544.5</v>
      </c>
      <c r="F248" s="65"/>
      <c r="G248" s="65"/>
      <c r="H248" s="65"/>
      <c r="I248" s="65"/>
      <c r="J248" s="65"/>
      <c r="K248" s="65"/>
    </row>
    <row r="249" spans="1:11" ht="13.5" x14ac:dyDescent="0.35">
      <c r="A249" s="71">
        <v>150</v>
      </c>
      <c r="B249" s="67">
        <v>106.05</v>
      </c>
      <c r="C249" s="72">
        <v>45393.411620370367</v>
      </c>
      <c r="D249" s="71" t="s">
        <v>31</v>
      </c>
      <c r="E249" s="69">
        <f t="shared" si="4"/>
        <v>15907.5</v>
      </c>
      <c r="F249" s="65"/>
      <c r="G249" s="65"/>
      <c r="H249" s="65"/>
      <c r="I249" s="65"/>
      <c r="J249" s="65"/>
      <c r="K249" s="65"/>
    </row>
    <row r="250" spans="1:11" ht="13.5" x14ac:dyDescent="0.35">
      <c r="A250" s="71">
        <v>240</v>
      </c>
      <c r="B250" s="67">
        <v>106.05</v>
      </c>
      <c r="C250" s="72">
        <v>45393.411620370367</v>
      </c>
      <c r="D250" s="71" t="s">
        <v>31</v>
      </c>
      <c r="E250" s="69">
        <f t="shared" si="4"/>
        <v>25452</v>
      </c>
      <c r="F250" s="65"/>
      <c r="G250" s="65"/>
      <c r="H250" s="65"/>
      <c r="I250" s="65"/>
      <c r="J250" s="65"/>
      <c r="K250" s="65"/>
    </row>
    <row r="251" spans="1:11" ht="13.5" x14ac:dyDescent="0.35">
      <c r="A251" s="71">
        <v>240</v>
      </c>
      <c r="B251" s="67">
        <v>106.05</v>
      </c>
      <c r="C251" s="72">
        <v>45393.411620370367</v>
      </c>
      <c r="D251" s="71" t="s">
        <v>31</v>
      </c>
      <c r="E251" s="69">
        <f t="shared" si="4"/>
        <v>25452</v>
      </c>
      <c r="F251" s="65"/>
      <c r="G251" s="65"/>
      <c r="H251" s="65"/>
      <c r="I251" s="65"/>
      <c r="J251" s="65"/>
      <c r="K251" s="65"/>
    </row>
    <row r="252" spans="1:11" ht="13.5" x14ac:dyDescent="0.35">
      <c r="A252" s="71">
        <v>101</v>
      </c>
      <c r="B252" s="67">
        <v>106.05</v>
      </c>
      <c r="C252" s="72">
        <v>45393.41170138889</v>
      </c>
      <c r="D252" s="71" t="s">
        <v>31</v>
      </c>
      <c r="E252" s="69">
        <f t="shared" si="4"/>
        <v>10711.05</v>
      </c>
      <c r="F252" s="65"/>
      <c r="G252" s="65"/>
      <c r="H252" s="65"/>
      <c r="I252" s="65"/>
      <c r="J252" s="65"/>
      <c r="K252" s="65"/>
    </row>
    <row r="253" spans="1:11" ht="13.5" x14ac:dyDescent="0.35">
      <c r="A253" s="71">
        <v>7</v>
      </c>
      <c r="B253" s="67">
        <v>106.15</v>
      </c>
      <c r="C253" s="72">
        <v>45393.412916666668</v>
      </c>
      <c r="D253" s="71" t="s">
        <v>1</v>
      </c>
      <c r="E253" s="69">
        <f t="shared" si="4"/>
        <v>743.05000000000007</v>
      </c>
      <c r="F253" s="65"/>
      <c r="G253" s="65"/>
      <c r="H253" s="65"/>
      <c r="I253" s="65"/>
      <c r="J253" s="65"/>
      <c r="K253" s="65"/>
    </row>
    <row r="254" spans="1:11" ht="13.5" x14ac:dyDescent="0.35">
      <c r="A254" s="71">
        <v>89</v>
      </c>
      <c r="B254" s="67">
        <v>106.15</v>
      </c>
      <c r="C254" s="72">
        <v>45393.412916666668</v>
      </c>
      <c r="D254" s="71" t="s">
        <v>1</v>
      </c>
      <c r="E254" s="69">
        <f t="shared" si="4"/>
        <v>9447.35</v>
      </c>
      <c r="F254" s="65"/>
      <c r="G254" s="65"/>
      <c r="H254" s="65"/>
      <c r="I254" s="65"/>
      <c r="J254" s="65"/>
      <c r="K254" s="65"/>
    </row>
    <row r="255" spans="1:11" ht="13.5" x14ac:dyDescent="0.35">
      <c r="A255" s="71">
        <v>296</v>
      </c>
      <c r="B255" s="67">
        <v>106.15</v>
      </c>
      <c r="C255" s="72">
        <v>45393.412916666668</v>
      </c>
      <c r="D255" s="71" t="s">
        <v>1</v>
      </c>
      <c r="E255" s="69">
        <f t="shared" si="4"/>
        <v>31420.400000000001</v>
      </c>
      <c r="F255" s="65"/>
      <c r="G255" s="65"/>
      <c r="H255" s="65"/>
      <c r="I255" s="65"/>
      <c r="J255" s="65"/>
      <c r="K255" s="65"/>
    </row>
    <row r="256" spans="1:11" ht="13.5" x14ac:dyDescent="0.35">
      <c r="A256" s="71">
        <v>156</v>
      </c>
      <c r="B256" s="67">
        <v>106.1</v>
      </c>
      <c r="C256" s="72">
        <v>45393.413622685184</v>
      </c>
      <c r="D256" s="71" t="s">
        <v>1</v>
      </c>
      <c r="E256" s="69">
        <f t="shared" si="4"/>
        <v>16551.599999999999</v>
      </c>
      <c r="F256" s="65"/>
      <c r="G256" s="65"/>
      <c r="H256" s="65"/>
      <c r="I256" s="65"/>
      <c r="J256" s="65"/>
      <c r="K256" s="65"/>
    </row>
    <row r="257" spans="1:11" ht="13.5" x14ac:dyDescent="0.35">
      <c r="A257" s="71">
        <v>77</v>
      </c>
      <c r="B257" s="67">
        <v>106.4</v>
      </c>
      <c r="C257" s="72">
        <v>45393.414988425924</v>
      </c>
      <c r="D257" s="71" t="s">
        <v>1</v>
      </c>
      <c r="E257" s="69">
        <f t="shared" si="4"/>
        <v>8192.8000000000011</v>
      </c>
      <c r="F257" s="65"/>
      <c r="G257" s="65"/>
      <c r="H257" s="65"/>
      <c r="I257" s="65"/>
      <c r="J257" s="65"/>
      <c r="K257" s="65"/>
    </row>
    <row r="258" spans="1:11" ht="13.5" x14ac:dyDescent="0.35">
      <c r="A258" s="71">
        <v>141</v>
      </c>
      <c r="B258" s="67">
        <v>106.3</v>
      </c>
      <c r="C258" s="72">
        <v>45393.417615740742</v>
      </c>
      <c r="D258" s="71" t="s">
        <v>1</v>
      </c>
      <c r="E258" s="69">
        <f t="shared" ref="E258:E321" si="5">A258*B258</f>
        <v>14988.3</v>
      </c>
      <c r="F258" s="65"/>
      <c r="G258" s="65"/>
      <c r="H258" s="65"/>
      <c r="I258" s="65"/>
      <c r="J258" s="65"/>
      <c r="K258" s="65"/>
    </row>
    <row r="259" spans="1:11" ht="13.5" x14ac:dyDescent="0.35">
      <c r="A259" s="71">
        <v>173</v>
      </c>
      <c r="B259" s="67">
        <v>106.15</v>
      </c>
      <c r="C259" s="72">
        <v>45393.418680555558</v>
      </c>
      <c r="D259" s="71" t="s">
        <v>31</v>
      </c>
      <c r="E259" s="69">
        <f t="shared" si="5"/>
        <v>18363.95</v>
      </c>
      <c r="F259" s="65"/>
      <c r="G259" s="65"/>
      <c r="H259" s="65"/>
      <c r="I259" s="65"/>
      <c r="J259" s="65"/>
      <c r="K259" s="65"/>
    </row>
    <row r="260" spans="1:11" ht="13.5" x14ac:dyDescent="0.35">
      <c r="A260" s="71">
        <v>38</v>
      </c>
      <c r="B260" s="67">
        <v>106.15</v>
      </c>
      <c r="C260" s="72">
        <v>45393.418680555558</v>
      </c>
      <c r="D260" s="71" t="s">
        <v>31</v>
      </c>
      <c r="E260" s="69">
        <f t="shared" si="5"/>
        <v>4033.7000000000003</v>
      </c>
      <c r="F260" s="65"/>
      <c r="G260" s="65"/>
      <c r="H260" s="65"/>
      <c r="I260" s="65"/>
      <c r="J260" s="65"/>
      <c r="K260" s="65"/>
    </row>
    <row r="261" spans="1:11" ht="13.5" x14ac:dyDescent="0.35">
      <c r="A261" s="71">
        <v>90</v>
      </c>
      <c r="B261" s="67">
        <v>106.15</v>
      </c>
      <c r="C261" s="72">
        <v>45393.418680555558</v>
      </c>
      <c r="D261" s="71" t="s">
        <v>31</v>
      </c>
      <c r="E261" s="69">
        <f t="shared" si="5"/>
        <v>9553.5</v>
      </c>
      <c r="F261" s="65"/>
      <c r="G261" s="65"/>
      <c r="H261" s="65"/>
      <c r="I261" s="65"/>
      <c r="J261" s="65"/>
      <c r="K261" s="65"/>
    </row>
    <row r="262" spans="1:11" ht="13.5" x14ac:dyDescent="0.35">
      <c r="A262" s="71">
        <v>150</v>
      </c>
      <c r="B262" s="67">
        <v>106.15</v>
      </c>
      <c r="C262" s="72">
        <v>45393.418680555558</v>
      </c>
      <c r="D262" s="71" t="s">
        <v>31</v>
      </c>
      <c r="E262" s="69">
        <f t="shared" si="5"/>
        <v>15922.5</v>
      </c>
      <c r="F262" s="65"/>
      <c r="G262" s="65"/>
      <c r="H262" s="65"/>
      <c r="I262" s="65"/>
      <c r="J262" s="65"/>
      <c r="K262" s="65"/>
    </row>
    <row r="263" spans="1:11" ht="13.5" x14ac:dyDescent="0.35">
      <c r="A263" s="71">
        <v>90</v>
      </c>
      <c r="B263" s="67">
        <v>106.15</v>
      </c>
      <c r="C263" s="72">
        <v>45393.418680555558</v>
      </c>
      <c r="D263" s="71" t="s">
        <v>31</v>
      </c>
      <c r="E263" s="69">
        <f t="shared" si="5"/>
        <v>9553.5</v>
      </c>
      <c r="F263" s="65"/>
      <c r="G263" s="65"/>
      <c r="H263" s="65"/>
      <c r="I263" s="65"/>
      <c r="J263" s="65"/>
      <c r="K263" s="65"/>
    </row>
    <row r="264" spans="1:11" ht="13.5" x14ac:dyDescent="0.35">
      <c r="A264" s="71">
        <v>90</v>
      </c>
      <c r="B264" s="67">
        <v>106.15</v>
      </c>
      <c r="C264" s="72">
        <v>45393.418680555558</v>
      </c>
      <c r="D264" s="71" t="s">
        <v>31</v>
      </c>
      <c r="E264" s="69">
        <f t="shared" si="5"/>
        <v>9553.5</v>
      </c>
      <c r="F264" s="65"/>
      <c r="G264" s="65"/>
      <c r="H264" s="65"/>
      <c r="I264" s="65"/>
      <c r="J264" s="65"/>
      <c r="K264" s="65"/>
    </row>
    <row r="265" spans="1:11" ht="13.5" x14ac:dyDescent="0.35">
      <c r="A265" s="71">
        <v>150</v>
      </c>
      <c r="B265" s="67">
        <v>106.15</v>
      </c>
      <c r="C265" s="72">
        <v>45393.418680555558</v>
      </c>
      <c r="D265" s="71" t="s">
        <v>31</v>
      </c>
      <c r="E265" s="69">
        <f t="shared" si="5"/>
        <v>15922.5</v>
      </c>
      <c r="F265" s="65"/>
      <c r="G265" s="65"/>
      <c r="H265" s="65"/>
      <c r="I265" s="65"/>
      <c r="J265" s="65"/>
      <c r="K265" s="65"/>
    </row>
    <row r="266" spans="1:11" ht="13.5" x14ac:dyDescent="0.35">
      <c r="A266" s="71">
        <v>48</v>
      </c>
      <c r="B266" s="67">
        <v>106.1</v>
      </c>
      <c r="C266" s="72">
        <v>45393.418981481482</v>
      </c>
      <c r="D266" s="71" t="s">
        <v>1</v>
      </c>
      <c r="E266" s="69">
        <f t="shared" si="5"/>
        <v>5092.7999999999993</v>
      </c>
      <c r="F266" s="65"/>
      <c r="G266" s="65"/>
      <c r="H266" s="65"/>
      <c r="I266" s="65"/>
      <c r="J266" s="65"/>
      <c r="K266" s="65"/>
    </row>
    <row r="267" spans="1:11" ht="13.5" x14ac:dyDescent="0.35">
      <c r="A267" s="71">
        <v>27</v>
      </c>
      <c r="B267" s="67">
        <v>106.1</v>
      </c>
      <c r="C267" s="72">
        <v>45393.418981481482</v>
      </c>
      <c r="D267" s="71" t="s">
        <v>1</v>
      </c>
      <c r="E267" s="69">
        <f t="shared" si="5"/>
        <v>2864.7</v>
      </c>
      <c r="F267" s="65"/>
      <c r="G267" s="65"/>
      <c r="H267" s="65"/>
      <c r="I267" s="65"/>
      <c r="J267" s="65"/>
      <c r="K267" s="65"/>
    </row>
    <row r="268" spans="1:11" ht="13.5" x14ac:dyDescent="0.35">
      <c r="A268" s="71">
        <v>154</v>
      </c>
      <c r="B268" s="67">
        <v>105.85</v>
      </c>
      <c r="C268" s="72">
        <v>45393.421157407407</v>
      </c>
      <c r="D268" s="71" t="s">
        <v>1</v>
      </c>
      <c r="E268" s="69">
        <f t="shared" si="5"/>
        <v>16300.9</v>
      </c>
      <c r="F268" s="65"/>
      <c r="G268" s="65"/>
      <c r="H268" s="65"/>
      <c r="I268" s="65"/>
      <c r="J268" s="65"/>
      <c r="K268" s="65"/>
    </row>
    <row r="269" spans="1:11" ht="13.5" x14ac:dyDescent="0.35">
      <c r="A269" s="71">
        <v>12</v>
      </c>
      <c r="B269" s="67">
        <v>105.75</v>
      </c>
      <c r="C269" s="72">
        <v>45393.423437500001</v>
      </c>
      <c r="D269" s="71" t="s">
        <v>1</v>
      </c>
      <c r="E269" s="69">
        <f t="shared" si="5"/>
        <v>1269</v>
      </c>
      <c r="F269" s="65"/>
      <c r="G269" s="65"/>
      <c r="H269" s="65"/>
      <c r="I269" s="65"/>
      <c r="J269" s="65"/>
      <c r="K269" s="65"/>
    </row>
    <row r="270" spans="1:11" ht="13.5" x14ac:dyDescent="0.35">
      <c r="A270" s="71">
        <v>75</v>
      </c>
      <c r="B270" s="67">
        <v>105.75</v>
      </c>
      <c r="C270" s="72">
        <v>45393.423437500001</v>
      </c>
      <c r="D270" s="71" t="s">
        <v>1</v>
      </c>
      <c r="E270" s="69">
        <f t="shared" si="5"/>
        <v>7931.25</v>
      </c>
      <c r="F270" s="65"/>
      <c r="G270" s="65"/>
      <c r="H270" s="65"/>
      <c r="I270" s="65"/>
      <c r="J270" s="65"/>
      <c r="K270" s="65"/>
    </row>
    <row r="271" spans="1:11" ht="13.5" x14ac:dyDescent="0.35">
      <c r="A271" s="71">
        <v>240</v>
      </c>
      <c r="B271" s="67">
        <v>105.85</v>
      </c>
      <c r="C271" s="72">
        <v>45393.424386574072</v>
      </c>
      <c r="D271" s="71" t="s">
        <v>31</v>
      </c>
      <c r="E271" s="69">
        <f t="shared" si="5"/>
        <v>25404</v>
      </c>
      <c r="F271" s="65"/>
      <c r="G271" s="65"/>
      <c r="H271" s="65"/>
      <c r="I271" s="65"/>
      <c r="J271" s="65"/>
      <c r="K271" s="65"/>
    </row>
    <row r="272" spans="1:11" ht="13.5" x14ac:dyDescent="0.35">
      <c r="A272" s="71">
        <v>240</v>
      </c>
      <c r="B272" s="67">
        <v>105.85</v>
      </c>
      <c r="C272" s="72">
        <v>45393.424386574072</v>
      </c>
      <c r="D272" s="71" t="s">
        <v>31</v>
      </c>
      <c r="E272" s="69">
        <f t="shared" si="5"/>
        <v>25404</v>
      </c>
      <c r="F272" s="65"/>
      <c r="G272" s="65"/>
      <c r="H272" s="65"/>
      <c r="I272" s="65"/>
      <c r="J272" s="65"/>
      <c r="K272" s="65"/>
    </row>
    <row r="273" spans="1:11" ht="13.5" x14ac:dyDescent="0.35">
      <c r="A273" s="71">
        <v>120</v>
      </c>
      <c r="B273" s="67">
        <v>105.9</v>
      </c>
      <c r="C273" s="72">
        <v>45393.425104166665</v>
      </c>
      <c r="D273" s="71" t="s">
        <v>1</v>
      </c>
      <c r="E273" s="69">
        <f t="shared" si="5"/>
        <v>12708</v>
      </c>
      <c r="F273" s="65"/>
      <c r="G273" s="65"/>
      <c r="H273" s="65"/>
      <c r="I273" s="65"/>
      <c r="J273" s="65"/>
      <c r="K273" s="65"/>
    </row>
    <row r="274" spans="1:11" ht="13.5" x14ac:dyDescent="0.35">
      <c r="A274" s="71">
        <v>12</v>
      </c>
      <c r="B274" s="67">
        <v>105.85</v>
      </c>
      <c r="C274" s="72">
        <v>45393.425173611111</v>
      </c>
      <c r="D274" s="71" t="s">
        <v>31</v>
      </c>
      <c r="E274" s="69">
        <f t="shared" si="5"/>
        <v>1270.1999999999998</v>
      </c>
      <c r="F274" s="65"/>
      <c r="G274" s="65"/>
      <c r="H274" s="65"/>
      <c r="I274" s="65"/>
      <c r="J274" s="65"/>
      <c r="K274" s="65"/>
    </row>
    <row r="275" spans="1:11" ht="13.5" x14ac:dyDescent="0.35">
      <c r="A275" s="71">
        <v>28</v>
      </c>
      <c r="B275" s="67">
        <v>105.85</v>
      </c>
      <c r="C275" s="72">
        <v>45393.425173611111</v>
      </c>
      <c r="D275" s="71" t="s">
        <v>31</v>
      </c>
      <c r="E275" s="69">
        <f t="shared" si="5"/>
        <v>2963.7999999999997</v>
      </c>
      <c r="F275" s="65"/>
      <c r="G275" s="65"/>
      <c r="H275" s="65"/>
      <c r="I275" s="65"/>
      <c r="J275" s="65"/>
      <c r="K275" s="65"/>
    </row>
    <row r="276" spans="1:11" ht="13.5" x14ac:dyDescent="0.35">
      <c r="A276" s="71">
        <v>212</v>
      </c>
      <c r="B276" s="67">
        <v>105.85</v>
      </c>
      <c r="C276" s="72">
        <v>45393.425173611111</v>
      </c>
      <c r="D276" s="71" t="s">
        <v>31</v>
      </c>
      <c r="E276" s="69">
        <f t="shared" si="5"/>
        <v>22440.199999999997</v>
      </c>
      <c r="F276" s="65"/>
      <c r="G276" s="65"/>
      <c r="H276" s="65"/>
      <c r="I276" s="65"/>
      <c r="J276" s="65"/>
      <c r="K276" s="65"/>
    </row>
    <row r="277" spans="1:11" ht="13.5" x14ac:dyDescent="0.35">
      <c r="A277" s="71">
        <v>28</v>
      </c>
      <c r="B277" s="67">
        <v>105.85</v>
      </c>
      <c r="C277" s="72">
        <v>45393.425173611111</v>
      </c>
      <c r="D277" s="71" t="s">
        <v>31</v>
      </c>
      <c r="E277" s="69">
        <f t="shared" si="5"/>
        <v>2963.7999999999997</v>
      </c>
      <c r="F277" s="65"/>
      <c r="G277" s="65"/>
      <c r="H277" s="65"/>
      <c r="I277" s="65"/>
      <c r="J277" s="65"/>
      <c r="K277" s="65"/>
    </row>
    <row r="278" spans="1:11" ht="13.5" x14ac:dyDescent="0.35">
      <c r="A278" s="71">
        <v>212</v>
      </c>
      <c r="B278" s="67">
        <v>105.85</v>
      </c>
      <c r="C278" s="72">
        <v>45393.425173611111</v>
      </c>
      <c r="D278" s="71" t="s">
        <v>31</v>
      </c>
      <c r="E278" s="69">
        <f t="shared" si="5"/>
        <v>22440.199999999997</v>
      </c>
      <c r="F278" s="65"/>
      <c r="G278" s="65"/>
      <c r="H278" s="65"/>
      <c r="I278" s="65"/>
      <c r="J278" s="65"/>
      <c r="K278" s="65"/>
    </row>
    <row r="279" spans="1:11" ht="13.5" x14ac:dyDescent="0.35">
      <c r="A279" s="71">
        <v>28</v>
      </c>
      <c r="B279" s="67">
        <v>105.85</v>
      </c>
      <c r="C279" s="72">
        <v>45393.425173611111</v>
      </c>
      <c r="D279" s="71" t="s">
        <v>31</v>
      </c>
      <c r="E279" s="69">
        <f t="shared" si="5"/>
        <v>2963.7999999999997</v>
      </c>
      <c r="F279" s="65"/>
      <c r="G279" s="65"/>
      <c r="H279" s="65"/>
      <c r="I279" s="65"/>
      <c r="J279" s="65"/>
      <c r="K279" s="65"/>
    </row>
    <row r="280" spans="1:11" ht="13.5" x14ac:dyDescent="0.35">
      <c r="A280" s="71">
        <v>26</v>
      </c>
      <c r="B280" s="67">
        <v>105.75</v>
      </c>
      <c r="C280" s="72">
        <v>45393.425659722219</v>
      </c>
      <c r="D280" s="71" t="s">
        <v>1</v>
      </c>
      <c r="E280" s="69">
        <f t="shared" si="5"/>
        <v>2749.5</v>
      </c>
      <c r="F280" s="65"/>
      <c r="G280" s="65"/>
      <c r="H280" s="65"/>
      <c r="I280" s="65"/>
      <c r="J280" s="65"/>
      <c r="K280" s="65"/>
    </row>
    <row r="281" spans="1:11" ht="13.5" x14ac:dyDescent="0.35">
      <c r="A281" s="71">
        <v>100</v>
      </c>
      <c r="B281" s="67">
        <v>105.75</v>
      </c>
      <c r="C281" s="72">
        <v>45393.425659722219</v>
      </c>
      <c r="D281" s="71" t="s">
        <v>1</v>
      </c>
      <c r="E281" s="69">
        <f t="shared" si="5"/>
        <v>10575</v>
      </c>
      <c r="F281" s="65"/>
      <c r="G281" s="65"/>
      <c r="H281" s="65"/>
      <c r="I281" s="65"/>
      <c r="J281" s="65"/>
      <c r="K281" s="65"/>
    </row>
    <row r="282" spans="1:11" ht="13.5" x14ac:dyDescent="0.35">
      <c r="A282" s="71">
        <v>75</v>
      </c>
      <c r="B282" s="67">
        <v>105.7</v>
      </c>
      <c r="C282" s="72">
        <v>45393.426550925928</v>
      </c>
      <c r="D282" s="71" t="s">
        <v>1</v>
      </c>
      <c r="E282" s="69">
        <f t="shared" si="5"/>
        <v>7927.5</v>
      </c>
      <c r="F282" s="65"/>
      <c r="G282" s="65"/>
      <c r="H282" s="65"/>
      <c r="I282" s="65"/>
      <c r="J282" s="65"/>
      <c r="K282" s="65"/>
    </row>
    <row r="283" spans="1:11" ht="13.5" x14ac:dyDescent="0.35">
      <c r="A283" s="71">
        <v>123</v>
      </c>
      <c r="B283" s="67">
        <v>105.55</v>
      </c>
      <c r="C283" s="72">
        <v>45393.427499999998</v>
      </c>
      <c r="D283" s="71" t="s">
        <v>1</v>
      </c>
      <c r="E283" s="69">
        <f t="shared" si="5"/>
        <v>12982.65</v>
      </c>
      <c r="F283" s="65"/>
      <c r="G283" s="65"/>
      <c r="H283" s="65"/>
      <c r="I283" s="65"/>
      <c r="J283" s="65"/>
      <c r="K283" s="65"/>
    </row>
    <row r="284" spans="1:11" ht="13.5" x14ac:dyDescent="0.35">
      <c r="A284" s="71">
        <v>5</v>
      </c>
      <c r="B284" s="67">
        <v>105.55</v>
      </c>
      <c r="C284" s="72">
        <v>45393.429907407408</v>
      </c>
      <c r="D284" s="71" t="s">
        <v>1</v>
      </c>
      <c r="E284" s="69">
        <f t="shared" si="5"/>
        <v>527.75</v>
      </c>
      <c r="F284" s="65"/>
      <c r="G284" s="65"/>
      <c r="H284" s="65"/>
      <c r="I284" s="65"/>
      <c r="J284" s="65"/>
      <c r="K284" s="65"/>
    </row>
    <row r="285" spans="1:11" ht="13.5" x14ac:dyDescent="0.35">
      <c r="A285" s="71">
        <v>75</v>
      </c>
      <c r="B285" s="67">
        <v>105.55</v>
      </c>
      <c r="C285" s="72">
        <v>45393.429907407408</v>
      </c>
      <c r="D285" s="71" t="s">
        <v>1</v>
      </c>
      <c r="E285" s="69">
        <f t="shared" si="5"/>
        <v>7916.25</v>
      </c>
      <c r="F285" s="65"/>
      <c r="G285" s="65"/>
      <c r="H285" s="65"/>
      <c r="I285" s="65"/>
      <c r="J285" s="65"/>
      <c r="K285" s="65"/>
    </row>
    <row r="286" spans="1:11" ht="13.5" x14ac:dyDescent="0.35">
      <c r="A286" s="71">
        <v>67</v>
      </c>
      <c r="B286" s="67">
        <v>105.4</v>
      </c>
      <c r="C286" s="72">
        <v>45393.430231481485</v>
      </c>
      <c r="D286" s="71" t="s">
        <v>1</v>
      </c>
      <c r="E286" s="69">
        <f t="shared" si="5"/>
        <v>7061.8</v>
      </c>
      <c r="F286" s="65"/>
      <c r="G286" s="65"/>
      <c r="H286" s="65"/>
      <c r="I286" s="65"/>
      <c r="J286" s="65"/>
      <c r="K286" s="65"/>
    </row>
    <row r="287" spans="1:11" ht="13.5" x14ac:dyDescent="0.35">
      <c r="A287" s="71">
        <v>42</v>
      </c>
      <c r="B287" s="67">
        <v>105.4</v>
      </c>
      <c r="C287" s="72">
        <v>45393.430231481485</v>
      </c>
      <c r="D287" s="71" t="s">
        <v>1</v>
      </c>
      <c r="E287" s="69">
        <f t="shared" si="5"/>
        <v>4426.8</v>
      </c>
      <c r="F287" s="65"/>
      <c r="G287" s="65"/>
      <c r="H287" s="65"/>
      <c r="I287" s="65"/>
      <c r="J287" s="65"/>
      <c r="K287" s="65"/>
    </row>
    <row r="288" spans="1:11" ht="13.5" x14ac:dyDescent="0.35">
      <c r="A288" s="71">
        <v>89</v>
      </c>
      <c r="B288" s="67">
        <v>105.05</v>
      </c>
      <c r="C288" s="72">
        <v>45393.430960648147</v>
      </c>
      <c r="D288" s="71" t="s">
        <v>1</v>
      </c>
      <c r="E288" s="69">
        <f t="shared" si="5"/>
        <v>9349.4499999999989</v>
      </c>
      <c r="F288" s="65"/>
      <c r="G288" s="65"/>
      <c r="H288" s="65"/>
      <c r="I288" s="65"/>
      <c r="J288" s="65"/>
      <c r="K288" s="65"/>
    </row>
    <row r="289" spans="1:11" ht="13.5" x14ac:dyDescent="0.35">
      <c r="A289" s="71">
        <v>240</v>
      </c>
      <c r="B289" s="67">
        <v>105.2</v>
      </c>
      <c r="C289" s="72">
        <v>45393.431250000001</v>
      </c>
      <c r="D289" s="71" t="s">
        <v>31</v>
      </c>
      <c r="E289" s="69">
        <f t="shared" si="5"/>
        <v>25248</v>
      </c>
      <c r="F289" s="65"/>
      <c r="G289" s="65"/>
      <c r="H289" s="65"/>
      <c r="I289" s="65"/>
      <c r="J289" s="65"/>
      <c r="K289" s="65"/>
    </row>
    <row r="290" spans="1:11" ht="13.5" x14ac:dyDescent="0.35">
      <c r="A290" s="71">
        <v>17</v>
      </c>
      <c r="B290" s="67">
        <v>105.2</v>
      </c>
      <c r="C290" s="72">
        <v>45393.431296296294</v>
      </c>
      <c r="D290" s="71" t="s">
        <v>31</v>
      </c>
      <c r="E290" s="69">
        <f t="shared" si="5"/>
        <v>1788.4</v>
      </c>
      <c r="F290" s="65"/>
      <c r="G290" s="65"/>
      <c r="H290" s="65"/>
      <c r="I290" s="65"/>
      <c r="J290" s="65"/>
      <c r="K290" s="65"/>
    </row>
    <row r="291" spans="1:11" ht="13.5" x14ac:dyDescent="0.35">
      <c r="A291" s="71">
        <v>144</v>
      </c>
      <c r="B291" s="67">
        <v>105.2</v>
      </c>
      <c r="C291" s="72">
        <v>45393.431666666664</v>
      </c>
      <c r="D291" s="71" t="s">
        <v>31</v>
      </c>
      <c r="E291" s="69">
        <f t="shared" si="5"/>
        <v>15148.800000000001</v>
      </c>
      <c r="F291" s="65"/>
      <c r="G291" s="65"/>
      <c r="H291" s="65"/>
      <c r="I291" s="65"/>
      <c r="J291" s="65"/>
      <c r="K291" s="65"/>
    </row>
    <row r="292" spans="1:11" ht="13.5" x14ac:dyDescent="0.35">
      <c r="A292" s="71">
        <v>84</v>
      </c>
      <c r="B292" s="67">
        <v>105.2</v>
      </c>
      <c r="C292" s="72">
        <v>45393.431666666664</v>
      </c>
      <c r="D292" s="71" t="s">
        <v>31</v>
      </c>
      <c r="E292" s="69">
        <f t="shared" si="5"/>
        <v>8836.8000000000011</v>
      </c>
      <c r="F292" s="65"/>
      <c r="G292" s="65"/>
      <c r="H292" s="65"/>
      <c r="I292" s="65"/>
      <c r="J292" s="65"/>
      <c r="K292" s="65"/>
    </row>
    <row r="293" spans="1:11" ht="13.5" x14ac:dyDescent="0.35">
      <c r="A293" s="71">
        <v>106</v>
      </c>
      <c r="B293" s="67">
        <v>105.2</v>
      </c>
      <c r="C293" s="72">
        <v>45393.431666666664</v>
      </c>
      <c r="D293" s="71" t="s">
        <v>31</v>
      </c>
      <c r="E293" s="69">
        <f t="shared" si="5"/>
        <v>11151.2</v>
      </c>
      <c r="F293" s="65"/>
      <c r="G293" s="65"/>
      <c r="H293" s="65"/>
      <c r="I293" s="65"/>
      <c r="J293" s="65"/>
      <c r="K293" s="65"/>
    </row>
    <row r="294" spans="1:11" ht="13.5" x14ac:dyDescent="0.35">
      <c r="A294" s="71">
        <v>134</v>
      </c>
      <c r="B294" s="67">
        <v>105.2</v>
      </c>
      <c r="C294" s="72">
        <v>45393.431666666664</v>
      </c>
      <c r="D294" s="71" t="s">
        <v>31</v>
      </c>
      <c r="E294" s="69">
        <f t="shared" si="5"/>
        <v>14096.800000000001</v>
      </c>
      <c r="F294" s="65"/>
      <c r="G294" s="65"/>
      <c r="H294" s="65"/>
      <c r="I294" s="65"/>
      <c r="J294" s="65"/>
      <c r="K294" s="65"/>
    </row>
    <row r="295" spans="1:11" ht="13.5" x14ac:dyDescent="0.35">
      <c r="A295" s="71">
        <v>12</v>
      </c>
      <c r="B295" s="67">
        <v>105.2</v>
      </c>
      <c r="C295" s="72">
        <v>45393.431666666664</v>
      </c>
      <c r="D295" s="71" t="s">
        <v>31</v>
      </c>
      <c r="E295" s="69">
        <f t="shared" si="5"/>
        <v>1262.4000000000001</v>
      </c>
      <c r="F295" s="65"/>
      <c r="G295" s="65"/>
      <c r="H295" s="65"/>
      <c r="I295" s="65"/>
      <c r="J295" s="65"/>
      <c r="K295" s="65"/>
    </row>
    <row r="296" spans="1:11" ht="13.5" x14ac:dyDescent="0.35">
      <c r="A296" s="71">
        <v>71</v>
      </c>
      <c r="B296" s="67">
        <v>105.2</v>
      </c>
      <c r="C296" s="72">
        <v>45393.431666666664</v>
      </c>
      <c r="D296" s="71" t="s">
        <v>31</v>
      </c>
      <c r="E296" s="69">
        <f t="shared" si="5"/>
        <v>7469.2</v>
      </c>
      <c r="F296" s="65"/>
      <c r="G296" s="65"/>
      <c r="H296" s="65"/>
      <c r="I296" s="65"/>
      <c r="J296" s="65"/>
      <c r="K296" s="65"/>
    </row>
    <row r="297" spans="1:11" ht="13.5" x14ac:dyDescent="0.35">
      <c r="A297" s="71">
        <v>120</v>
      </c>
      <c r="B297" s="67">
        <v>105.2</v>
      </c>
      <c r="C297" s="72">
        <v>45393.431666666664</v>
      </c>
      <c r="D297" s="71" t="s">
        <v>31</v>
      </c>
      <c r="E297" s="69">
        <f t="shared" si="5"/>
        <v>12624</v>
      </c>
      <c r="F297" s="65"/>
      <c r="G297" s="65"/>
      <c r="H297" s="65"/>
      <c r="I297" s="65"/>
      <c r="J297" s="65"/>
      <c r="K297" s="65"/>
    </row>
    <row r="298" spans="1:11" ht="13.5" x14ac:dyDescent="0.35">
      <c r="A298" s="71">
        <v>49</v>
      </c>
      <c r="B298" s="67">
        <v>105.2</v>
      </c>
      <c r="C298" s="72">
        <v>45393.431666666664</v>
      </c>
      <c r="D298" s="71" t="s">
        <v>31</v>
      </c>
      <c r="E298" s="69">
        <f t="shared" si="5"/>
        <v>5154.8</v>
      </c>
      <c r="F298" s="65"/>
      <c r="G298" s="65"/>
      <c r="H298" s="65"/>
      <c r="I298" s="65"/>
      <c r="J298" s="65"/>
      <c r="K298" s="65"/>
    </row>
    <row r="299" spans="1:11" ht="13.5" x14ac:dyDescent="0.35">
      <c r="A299" s="71">
        <v>240</v>
      </c>
      <c r="B299" s="67">
        <v>105.2</v>
      </c>
      <c r="C299" s="72">
        <v>45393.431666666664</v>
      </c>
      <c r="D299" s="71" t="s">
        <v>31</v>
      </c>
      <c r="E299" s="69">
        <f t="shared" si="5"/>
        <v>25248</v>
      </c>
      <c r="F299" s="65"/>
      <c r="G299" s="65"/>
      <c r="H299" s="65"/>
      <c r="I299" s="65"/>
      <c r="J299" s="65"/>
      <c r="K299" s="65"/>
    </row>
    <row r="300" spans="1:11" ht="13.5" x14ac:dyDescent="0.35">
      <c r="A300" s="71">
        <v>240</v>
      </c>
      <c r="B300" s="67">
        <v>105.2</v>
      </c>
      <c r="C300" s="72">
        <v>45393.431666666664</v>
      </c>
      <c r="D300" s="71" t="s">
        <v>31</v>
      </c>
      <c r="E300" s="69">
        <f t="shared" si="5"/>
        <v>25248</v>
      </c>
      <c r="F300" s="65"/>
      <c r="G300" s="65"/>
      <c r="H300" s="65"/>
      <c r="I300" s="65"/>
      <c r="J300" s="65"/>
      <c r="K300" s="65"/>
    </row>
    <row r="301" spans="1:11" ht="13.5" x14ac:dyDescent="0.35">
      <c r="A301" s="71">
        <v>7</v>
      </c>
      <c r="B301" s="67">
        <v>105.2</v>
      </c>
      <c r="C301" s="72">
        <v>45393.432152777779</v>
      </c>
      <c r="D301" s="71" t="s">
        <v>1</v>
      </c>
      <c r="E301" s="69">
        <f t="shared" si="5"/>
        <v>736.4</v>
      </c>
      <c r="F301" s="65"/>
      <c r="G301" s="65"/>
      <c r="H301" s="65"/>
      <c r="I301" s="65"/>
      <c r="J301" s="65"/>
      <c r="K301" s="65"/>
    </row>
    <row r="302" spans="1:11" ht="13.5" x14ac:dyDescent="0.35">
      <c r="A302" s="71">
        <v>78</v>
      </c>
      <c r="B302" s="67">
        <v>105.2</v>
      </c>
      <c r="C302" s="72">
        <v>45393.432152777779</v>
      </c>
      <c r="D302" s="71" t="s">
        <v>1</v>
      </c>
      <c r="E302" s="69">
        <f t="shared" si="5"/>
        <v>8205.6</v>
      </c>
      <c r="F302" s="65"/>
      <c r="G302" s="65"/>
      <c r="H302" s="65"/>
      <c r="I302" s="65"/>
      <c r="J302" s="65"/>
      <c r="K302" s="65"/>
    </row>
    <row r="303" spans="1:11" ht="13.5" x14ac:dyDescent="0.35">
      <c r="A303" s="71">
        <v>83</v>
      </c>
      <c r="B303" s="67">
        <v>105.25</v>
      </c>
      <c r="C303" s="72">
        <v>45393.432152777779</v>
      </c>
      <c r="D303" s="71" t="s">
        <v>1</v>
      </c>
      <c r="E303" s="69">
        <f t="shared" si="5"/>
        <v>8735.75</v>
      </c>
      <c r="F303" s="65"/>
      <c r="G303" s="65"/>
      <c r="H303" s="65"/>
      <c r="I303" s="65"/>
      <c r="J303" s="65"/>
      <c r="K303" s="65"/>
    </row>
    <row r="304" spans="1:11" ht="13.5" x14ac:dyDescent="0.35">
      <c r="A304" s="71">
        <v>137</v>
      </c>
      <c r="B304" s="67">
        <v>105.25</v>
      </c>
      <c r="C304" s="72">
        <v>45393.432152777779</v>
      </c>
      <c r="D304" s="71" t="s">
        <v>1</v>
      </c>
      <c r="E304" s="69">
        <f t="shared" si="5"/>
        <v>14419.25</v>
      </c>
      <c r="F304" s="65"/>
      <c r="G304" s="65"/>
      <c r="H304" s="65"/>
      <c r="I304" s="65"/>
      <c r="J304" s="65"/>
      <c r="K304" s="65"/>
    </row>
    <row r="305" spans="1:11" ht="13.5" x14ac:dyDescent="0.35">
      <c r="A305" s="71">
        <v>83</v>
      </c>
      <c r="B305" s="67">
        <v>105.25</v>
      </c>
      <c r="C305" s="72">
        <v>45393.434571759259</v>
      </c>
      <c r="D305" s="71" t="s">
        <v>1</v>
      </c>
      <c r="E305" s="69">
        <f t="shared" si="5"/>
        <v>8735.75</v>
      </c>
      <c r="F305" s="65"/>
      <c r="G305" s="65"/>
      <c r="H305" s="65"/>
      <c r="I305" s="65"/>
      <c r="J305" s="65"/>
      <c r="K305" s="65"/>
    </row>
    <row r="306" spans="1:11" ht="13.5" x14ac:dyDescent="0.35">
      <c r="A306" s="71">
        <v>201</v>
      </c>
      <c r="B306" s="67">
        <v>105.25</v>
      </c>
      <c r="C306" s="72">
        <v>45393.434571759259</v>
      </c>
      <c r="D306" s="71" t="s">
        <v>1</v>
      </c>
      <c r="E306" s="69">
        <f t="shared" si="5"/>
        <v>21155.25</v>
      </c>
      <c r="F306" s="65"/>
      <c r="G306" s="65"/>
      <c r="H306" s="65"/>
      <c r="I306" s="65"/>
      <c r="J306" s="65"/>
      <c r="K306" s="65"/>
    </row>
    <row r="307" spans="1:11" ht="13.5" x14ac:dyDescent="0.35">
      <c r="A307" s="71">
        <v>128</v>
      </c>
      <c r="B307" s="67">
        <v>105.15</v>
      </c>
      <c r="C307" s="72">
        <v>45393.435879629629</v>
      </c>
      <c r="D307" s="71" t="s">
        <v>1</v>
      </c>
      <c r="E307" s="69">
        <f t="shared" si="5"/>
        <v>13459.2</v>
      </c>
      <c r="F307" s="65"/>
      <c r="G307" s="65"/>
      <c r="H307" s="65"/>
      <c r="I307" s="65"/>
      <c r="J307" s="65"/>
      <c r="K307" s="65"/>
    </row>
    <row r="308" spans="1:11" ht="13.5" x14ac:dyDescent="0.35">
      <c r="A308" s="71">
        <v>81</v>
      </c>
      <c r="B308" s="67">
        <v>105.1</v>
      </c>
      <c r="C308" s="72">
        <v>45393.437256944446</v>
      </c>
      <c r="D308" s="71" t="s">
        <v>1</v>
      </c>
      <c r="E308" s="69">
        <f t="shared" si="5"/>
        <v>8513.1</v>
      </c>
      <c r="F308" s="65"/>
      <c r="G308" s="65"/>
      <c r="H308" s="65"/>
      <c r="I308" s="65"/>
      <c r="J308" s="65"/>
      <c r="K308" s="65"/>
    </row>
    <row r="309" spans="1:11" ht="13.5" x14ac:dyDescent="0.35">
      <c r="A309" s="71">
        <v>109</v>
      </c>
      <c r="B309" s="67">
        <v>105.2</v>
      </c>
      <c r="C309" s="72">
        <v>45393.438136574077</v>
      </c>
      <c r="D309" s="71" t="s">
        <v>1</v>
      </c>
      <c r="E309" s="69">
        <f t="shared" si="5"/>
        <v>11466.800000000001</v>
      </c>
      <c r="F309" s="65"/>
      <c r="G309" s="65"/>
      <c r="H309" s="65"/>
      <c r="I309" s="65"/>
      <c r="J309" s="65"/>
      <c r="K309" s="65"/>
    </row>
    <row r="310" spans="1:11" ht="13.5" x14ac:dyDescent="0.35">
      <c r="A310" s="71">
        <v>80</v>
      </c>
      <c r="B310" s="67">
        <v>105.15</v>
      </c>
      <c r="C310" s="72">
        <v>45393.439444444448</v>
      </c>
      <c r="D310" s="71" t="s">
        <v>1</v>
      </c>
      <c r="E310" s="69">
        <f t="shared" si="5"/>
        <v>8412</v>
      </c>
      <c r="F310" s="65"/>
      <c r="G310" s="65"/>
      <c r="H310" s="65"/>
      <c r="I310" s="65"/>
      <c r="J310" s="65"/>
      <c r="K310" s="65"/>
    </row>
    <row r="311" spans="1:11" ht="13.5" x14ac:dyDescent="0.35">
      <c r="A311" s="71">
        <v>94</v>
      </c>
      <c r="B311" s="67">
        <v>105.1</v>
      </c>
      <c r="C311" s="72">
        <v>45393.43954861111</v>
      </c>
      <c r="D311" s="71" t="s">
        <v>1</v>
      </c>
      <c r="E311" s="69">
        <f t="shared" si="5"/>
        <v>9879.4</v>
      </c>
      <c r="F311" s="65"/>
      <c r="G311" s="65"/>
      <c r="H311" s="65"/>
      <c r="I311" s="65"/>
      <c r="J311" s="65"/>
      <c r="K311" s="65"/>
    </row>
    <row r="312" spans="1:11" ht="13.5" x14ac:dyDescent="0.35">
      <c r="A312" s="71">
        <v>93</v>
      </c>
      <c r="B312" s="67">
        <v>105.15</v>
      </c>
      <c r="C312" s="72">
        <v>45393.440034722225</v>
      </c>
      <c r="D312" s="71" t="s">
        <v>1</v>
      </c>
      <c r="E312" s="69">
        <f t="shared" si="5"/>
        <v>9778.9500000000007</v>
      </c>
      <c r="F312" s="65"/>
      <c r="G312" s="65"/>
      <c r="H312" s="65"/>
      <c r="I312" s="65"/>
      <c r="J312" s="65"/>
      <c r="K312" s="65"/>
    </row>
    <row r="313" spans="1:11" ht="13.5" x14ac:dyDescent="0.35">
      <c r="A313" s="71">
        <v>85</v>
      </c>
      <c r="B313" s="67">
        <v>105.2</v>
      </c>
      <c r="C313" s="72">
        <v>45393.443576388891</v>
      </c>
      <c r="D313" s="71" t="s">
        <v>1</v>
      </c>
      <c r="E313" s="69">
        <f t="shared" si="5"/>
        <v>8942</v>
      </c>
      <c r="F313" s="65"/>
      <c r="G313" s="65"/>
      <c r="H313" s="65"/>
      <c r="I313" s="65"/>
      <c r="J313" s="65"/>
      <c r="K313" s="65"/>
    </row>
    <row r="314" spans="1:11" ht="13.5" x14ac:dyDescent="0.35">
      <c r="A314" s="71">
        <v>99</v>
      </c>
      <c r="B314" s="67">
        <v>105.1</v>
      </c>
      <c r="C314" s="72">
        <v>45393.443726851852</v>
      </c>
      <c r="D314" s="71" t="s">
        <v>1</v>
      </c>
      <c r="E314" s="69">
        <f t="shared" si="5"/>
        <v>10404.9</v>
      </c>
      <c r="F314" s="65"/>
      <c r="G314" s="65"/>
      <c r="H314" s="65"/>
      <c r="I314" s="65"/>
      <c r="J314" s="65"/>
      <c r="K314" s="65"/>
    </row>
    <row r="315" spans="1:11" ht="13.5" x14ac:dyDescent="0.35">
      <c r="A315" s="71">
        <v>76</v>
      </c>
      <c r="B315" s="67">
        <v>104.75</v>
      </c>
      <c r="C315" s="72">
        <v>45393.444062499999</v>
      </c>
      <c r="D315" s="71" t="s">
        <v>1</v>
      </c>
      <c r="E315" s="69">
        <f t="shared" si="5"/>
        <v>7961</v>
      </c>
      <c r="F315" s="65"/>
      <c r="G315" s="65"/>
      <c r="H315" s="65"/>
      <c r="I315" s="65"/>
      <c r="J315" s="65"/>
      <c r="K315" s="65"/>
    </row>
    <row r="316" spans="1:11" ht="13.5" x14ac:dyDescent="0.35">
      <c r="A316" s="71">
        <v>116</v>
      </c>
      <c r="B316" s="67">
        <v>104.8</v>
      </c>
      <c r="C316" s="72">
        <v>45393.444062499999</v>
      </c>
      <c r="D316" s="71" t="s">
        <v>1</v>
      </c>
      <c r="E316" s="69">
        <f t="shared" si="5"/>
        <v>12156.8</v>
      </c>
      <c r="F316" s="65"/>
      <c r="G316" s="65"/>
      <c r="H316" s="65"/>
      <c r="I316" s="65"/>
      <c r="J316" s="65"/>
      <c r="K316" s="65"/>
    </row>
    <row r="317" spans="1:11" ht="13.5" x14ac:dyDescent="0.35">
      <c r="A317" s="71">
        <v>73</v>
      </c>
      <c r="B317" s="67">
        <v>104.85</v>
      </c>
      <c r="C317" s="72">
        <v>45393.444062499999</v>
      </c>
      <c r="D317" s="71" t="s">
        <v>1</v>
      </c>
      <c r="E317" s="69">
        <f t="shared" si="5"/>
        <v>7654.0499999999993</v>
      </c>
      <c r="F317" s="65"/>
      <c r="G317" s="65"/>
      <c r="H317" s="65"/>
      <c r="I317" s="65"/>
      <c r="J317" s="65"/>
      <c r="K317" s="65"/>
    </row>
    <row r="318" spans="1:11" ht="13.5" x14ac:dyDescent="0.35">
      <c r="A318" s="71">
        <v>243</v>
      </c>
      <c r="B318" s="67">
        <v>104.75</v>
      </c>
      <c r="C318" s="72">
        <v>45393.444386574076</v>
      </c>
      <c r="D318" s="71" t="s">
        <v>1</v>
      </c>
      <c r="E318" s="69">
        <f t="shared" si="5"/>
        <v>25454.25</v>
      </c>
      <c r="F318" s="65"/>
      <c r="G318" s="65"/>
      <c r="H318" s="65"/>
      <c r="I318" s="65"/>
      <c r="J318" s="65"/>
      <c r="K318" s="65"/>
    </row>
    <row r="319" spans="1:11" ht="13.5" x14ac:dyDescent="0.35">
      <c r="A319" s="71">
        <v>50</v>
      </c>
      <c r="B319" s="67">
        <v>104.9</v>
      </c>
      <c r="C319" s="72">
        <v>45393.445069444446</v>
      </c>
      <c r="D319" s="71" t="s">
        <v>31</v>
      </c>
      <c r="E319" s="69">
        <f t="shared" si="5"/>
        <v>5245</v>
      </c>
      <c r="F319" s="65"/>
      <c r="G319" s="65"/>
      <c r="H319" s="65"/>
      <c r="I319" s="65"/>
      <c r="J319" s="65"/>
      <c r="K319" s="65"/>
    </row>
    <row r="320" spans="1:11" ht="13.5" x14ac:dyDescent="0.35">
      <c r="A320" s="71">
        <v>50</v>
      </c>
      <c r="B320" s="67">
        <v>104.9</v>
      </c>
      <c r="C320" s="72">
        <v>45393.445069444446</v>
      </c>
      <c r="D320" s="71" t="s">
        <v>31</v>
      </c>
      <c r="E320" s="69">
        <f t="shared" si="5"/>
        <v>5245</v>
      </c>
      <c r="F320" s="65"/>
      <c r="G320" s="65"/>
      <c r="H320" s="65"/>
      <c r="I320" s="65"/>
      <c r="J320" s="65"/>
      <c r="K320" s="65"/>
    </row>
    <row r="321" spans="1:11" ht="13.5" x14ac:dyDescent="0.35">
      <c r="A321" s="71">
        <v>50</v>
      </c>
      <c r="B321" s="67">
        <v>104.9</v>
      </c>
      <c r="C321" s="72">
        <v>45393.445069444446</v>
      </c>
      <c r="D321" s="71" t="s">
        <v>31</v>
      </c>
      <c r="E321" s="69">
        <f t="shared" si="5"/>
        <v>5245</v>
      </c>
      <c r="F321" s="65"/>
      <c r="G321" s="65"/>
      <c r="H321" s="65"/>
      <c r="I321" s="65"/>
      <c r="J321" s="65"/>
      <c r="K321" s="65"/>
    </row>
    <row r="322" spans="1:11" ht="13.5" x14ac:dyDescent="0.35">
      <c r="A322" s="71">
        <v>190</v>
      </c>
      <c r="B322" s="67">
        <v>104.9</v>
      </c>
      <c r="C322" s="72">
        <v>45393.445069444446</v>
      </c>
      <c r="D322" s="71" t="s">
        <v>31</v>
      </c>
      <c r="E322" s="69">
        <f t="shared" ref="E322:E385" si="6">A322*B322</f>
        <v>19931</v>
      </c>
      <c r="F322" s="65"/>
      <c r="G322" s="65"/>
      <c r="H322" s="65"/>
      <c r="I322" s="65"/>
      <c r="J322" s="65"/>
      <c r="K322" s="65"/>
    </row>
    <row r="323" spans="1:11" ht="13.5" x14ac:dyDescent="0.35">
      <c r="A323" s="71">
        <v>60</v>
      </c>
      <c r="B323" s="67">
        <v>104.9</v>
      </c>
      <c r="C323" s="72">
        <v>45393.445451388892</v>
      </c>
      <c r="D323" s="71" t="s">
        <v>31</v>
      </c>
      <c r="E323" s="69">
        <f t="shared" si="6"/>
        <v>6294</v>
      </c>
      <c r="F323" s="65"/>
      <c r="G323" s="65"/>
      <c r="H323" s="65"/>
      <c r="I323" s="65"/>
      <c r="J323" s="65"/>
      <c r="K323" s="65"/>
    </row>
    <row r="324" spans="1:11" ht="13.5" x14ac:dyDescent="0.35">
      <c r="A324" s="71">
        <v>99</v>
      </c>
      <c r="B324" s="67">
        <v>104.9</v>
      </c>
      <c r="C324" s="72">
        <v>45393.445451388892</v>
      </c>
      <c r="D324" s="71" t="s">
        <v>31</v>
      </c>
      <c r="E324" s="69">
        <f t="shared" si="6"/>
        <v>10385.1</v>
      </c>
      <c r="F324" s="65"/>
      <c r="G324" s="65"/>
      <c r="H324" s="65"/>
      <c r="I324" s="65"/>
      <c r="J324" s="65"/>
      <c r="K324" s="65"/>
    </row>
    <row r="325" spans="1:11" ht="13.5" x14ac:dyDescent="0.35">
      <c r="A325" s="71">
        <v>141</v>
      </c>
      <c r="B325" s="67">
        <v>104.9</v>
      </c>
      <c r="C325" s="72">
        <v>45393.445451388892</v>
      </c>
      <c r="D325" s="71" t="s">
        <v>31</v>
      </c>
      <c r="E325" s="69">
        <f t="shared" si="6"/>
        <v>14790.900000000001</v>
      </c>
      <c r="F325" s="65"/>
      <c r="G325" s="65"/>
      <c r="H325" s="65"/>
      <c r="I325" s="65"/>
      <c r="J325" s="65"/>
      <c r="K325" s="65"/>
    </row>
    <row r="326" spans="1:11" ht="13.5" x14ac:dyDescent="0.35">
      <c r="A326" s="71">
        <v>240</v>
      </c>
      <c r="B326" s="67">
        <v>104.9</v>
      </c>
      <c r="C326" s="72">
        <v>45393.445451388892</v>
      </c>
      <c r="D326" s="71" t="s">
        <v>31</v>
      </c>
      <c r="E326" s="69">
        <f t="shared" si="6"/>
        <v>25176</v>
      </c>
      <c r="F326" s="65"/>
      <c r="G326" s="65"/>
      <c r="H326" s="65"/>
      <c r="I326" s="65"/>
      <c r="J326" s="65"/>
      <c r="K326" s="65"/>
    </row>
    <row r="327" spans="1:11" ht="13.5" x14ac:dyDescent="0.35">
      <c r="A327" s="71">
        <v>26</v>
      </c>
      <c r="B327" s="67">
        <v>104.9</v>
      </c>
      <c r="C327" s="72">
        <v>45393.445706018516</v>
      </c>
      <c r="D327" s="71" t="s">
        <v>1</v>
      </c>
      <c r="E327" s="69">
        <f t="shared" si="6"/>
        <v>2727.4</v>
      </c>
      <c r="F327" s="65"/>
      <c r="G327" s="65"/>
      <c r="H327" s="65"/>
      <c r="I327" s="65"/>
      <c r="J327" s="65"/>
      <c r="K327" s="65"/>
    </row>
    <row r="328" spans="1:11" ht="13.5" x14ac:dyDescent="0.35">
      <c r="A328" s="71">
        <v>29</v>
      </c>
      <c r="B328" s="67">
        <v>104.9</v>
      </c>
      <c r="C328" s="72">
        <v>45393.445706018516</v>
      </c>
      <c r="D328" s="71" t="s">
        <v>1</v>
      </c>
      <c r="E328" s="69">
        <f t="shared" si="6"/>
        <v>3042.1000000000004</v>
      </c>
      <c r="F328" s="65"/>
      <c r="G328" s="65"/>
      <c r="H328" s="65"/>
      <c r="I328" s="65"/>
      <c r="J328" s="65"/>
      <c r="K328" s="65"/>
    </row>
    <row r="329" spans="1:11" ht="13.5" x14ac:dyDescent="0.35">
      <c r="A329" s="71">
        <v>95</v>
      </c>
      <c r="B329" s="67">
        <v>104.9</v>
      </c>
      <c r="C329" s="72">
        <v>45393.445706018516</v>
      </c>
      <c r="D329" s="71" t="s">
        <v>1</v>
      </c>
      <c r="E329" s="69">
        <f t="shared" si="6"/>
        <v>9965.5</v>
      </c>
      <c r="F329" s="65"/>
      <c r="G329" s="65"/>
      <c r="H329" s="65"/>
      <c r="I329" s="65"/>
      <c r="J329" s="65"/>
      <c r="K329" s="65"/>
    </row>
    <row r="330" spans="1:11" ht="13.5" x14ac:dyDescent="0.35">
      <c r="A330" s="71">
        <v>70</v>
      </c>
      <c r="B330" s="67">
        <v>104.9</v>
      </c>
      <c r="C330" s="72">
        <v>45393.445706018516</v>
      </c>
      <c r="D330" s="71" t="s">
        <v>1</v>
      </c>
      <c r="E330" s="69">
        <f t="shared" si="6"/>
        <v>7343</v>
      </c>
      <c r="F330" s="65"/>
      <c r="G330" s="65"/>
      <c r="H330" s="65"/>
      <c r="I330" s="65"/>
      <c r="J330" s="65"/>
      <c r="K330" s="65"/>
    </row>
    <row r="331" spans="1:11" ht="13.5" x14ac:dyDescent="0.35">
      <c r="A331" s="71">
        <v>95</v>
      </c>
      <c r="B331" s="67">
        <v>104.9</v>
      </c>
      <c r="C331" s="72">
        <v>45393.445706018516</v>
      </c>
      <c r="D331" s="71" t="s">
        <v>1</v>
      </c>
      <c r="E331" s="69">
        <f t="shared" si="6"/>
        <v>9965.5</v>
      </c>
      <c r="F331" s="65"/>
      <c r="G331" s="65"/>
      <c r="H331" s="65"/>
      <c r="I331" s="65"/>
      <c r="J331" s="65"/>
      <c r="K331" s="65"/>
    </row>
    <row r="332" spans="1:11" ht="13.5" x14ac:dyDescent="0.35">
      <c r="A332" s="71">
        <v>95</v>
      </c>
      <c r="B332" s="67">
        <v>104.9</v>
      </c>
      <c r="C332" s="72">
        <v>45393.445706018516</v>
      </c>
      <c r="D332" s="71" t="s">
        <v>1</v>
      </c>
      <c r="E332" s="69">
        <f t="shared" si="6"/>
        <v>9965.5</v>
      </c>
      <c r="F332" s="65"/>
      <c r="G332" s="65"/>
      <c r="H332" s="65"/>
      <c r="I332" s="65"/>
      <c r="J332" s="65"/>
      <c r="K332" s="65"/>
    </row>
    <row r="333" spans="1:11" ht="13.5" x14ac:dyDescent="0.35">
      <c r="A333" s="71">
        <v>95</v>
      </c>
      <c r="B333" s="67">
        <v>104.9</v>
      </c>
      <c r="C333" s="72">
        <v>45393.445706018516</v>
      </c>
      <c r="D333" s="71" t="s">
        <v>1</v>
      </c>
      <c r="E333" s="69">
        <f t="shared" si="6"/>
        <v>9965.5</v>
      </c>
      <c r="F333" s="65"/>
      <c r="G333" s="65"/>
      <c r="H333" s="65"/>
      <c r="I333" s="65"/>
      <c r="J333" s="65"/>
      <c r="K333" s="65"/>
    </row>
    <row r="334" spans="1:11" ht="13.5" x14ac:dyDescent="0.35">
      <c r="A334" s="71">
        <v>95</v>
      </c>
      <c r="B334" s="67">
        <v>104.9</v>
      </c>
      <c r="C334" s="72">
        <v>45393.445706018516</v>
      </c>
      <c r="D334" s="71" t="s">
        <v>1</v>
      </c>
      <c r="E334" s="69">
        <f t="shared" si="6"/>
        <v>9965.5</v>
      </c>
      <c r="F334" s="65"/>
      <c r="G334" s="65"/>
      <c r="H334" s="65"/>
      <c r="I334" s="65"/>
      <c r="J334" s="65"/>
      <c r="K334" s="65"/>
    </row>
    <row r="335" spans="1:11" ht="13.5" x14ac:dyDescent="0.35">
      <c r="A335" s="71">
        <v>29</v>
      </c>
      <c r="B335" s="67">
        <v>104.9</v>
      </c>
      <c r="C335" s="72">
        <v>45393.445706018516</v>
      </c>
      <c r="D335" s="71" t="s">
        <v>1</v>
      </c>
      <c r="E335" s="69">
        <f t="shared" si="6"/>
        <v>3042.1000000000004</v>
      </c>
      <c r="F335" s="65"/>
      <c r="G335" s="65"/>
      <c r="H335" s="65"/>
      <c r="I335" s="65"/>
      <c r="J335" s="65"/>
      <c r="K335" s="65"/>
    </row>
    <row r="336" spans="1:11" ht="13.5" x14ac:dyDescent="0.35">
      <c r="A336" s="71">
        <v>99</v>
      </c>
      <c r="B336" s="67">
        <v>104.9</v>
      </c>
      <c r="C336" s="72">
        <v>45393.445706018516</v>
      </c>
      <c r="D336" s="71" t="s">
        <v>1</v>
      </c>
      <c r="E336" s="69">
        <f t="shared" si="6"/>
        <v>10385.1</v>
      </c>
      <c r="F336" s="65"/>
      <c r="G336" s="65"/>
      <c r="H336" s="65"/>
      <c r="I336" s="65"/>
      <c r="J336" s="65"/>
      <c r="K336" s="65"/>
    </row>
    <row r="337" spans="1:11" ht="13.5" x14ac:dyDescent="0.35">
      <c r="A337" s="71">
        <v>99</v>
      </c>
      <c r="B337" s="67">
        <v>104.9</v>
      </c>
      <c r="C337" s="72">
        <v>45393.445706018516</v>
      </c>
      <c r="D337" s="71" t="s">
        <v>1</v>
      </c>
      <c r="E337" s="69">
        <f t="shared" si="6"/>
        <v>10385.1</v>
      </c>
      <c r="F337" s="65"/>
      <c r="G337" s="65"/>
      <c r="H337" s="65"/>
      <c r="I337" s="65"/>
      <c r="J337" s="65"/>
      <c r="K337" s="65"/>
    </row>
    <row r="338" spans="1:11" ht="13.5" x14ac:dyDescent="0.35">
      <c r="A338" s="71">
        <v>99</v>
      </c>
      <c r="B338" s="67">
        <v>104.9</v>
      </c>
      <c r="C338" s="72">
        <v>45393.445706018516</v>
      </c>
      <c r="D338" s="71" t="s">
        <v>1</v>
      </c>
      <c r="E338" s="69">
        <f t="shared" si="6"/>
        <v>10385.1</v>
      </c>
      <c r="F338" s="65"/>
      <c r="G338" s="65"/>
      <c r="H338" s="65"/>
      <c r="I338" s="65"/>
      <c r="J338" s="65"/>
      <c r="K338" s="65"/>
    </row>
    <row r="339" spans="1:11" ht="13.5" x14ac:dyDescent="0.35">
      <c r="A339" s="71">
        <v>133</v>
      </c>
      <c r="B339" s="67">
        <v>104.9</v>
      </c>
      <c r="C339" s="72">
        <v>45393.445706018516</v>
      </c>
      <c r="D339" s="71" t="s">
        <v>31</v>
      </c>
      <c r="E339" s="69">
        <f t="shared" si="6"/>
        <v>13951.7</v>
      </c>
      <c r="F339" s="65"/>
      <c r="G339" s="65"/>
      <c r="H339" s="65"/>
      <c r="I339" s="65"/>
      <c r="J339" s="65"/>
      <c r="K339" s="65"/>
    </row>
    <row r="340" spans="1:11" ht="13.5" x14ac:dyDescent="0.35">
      <c r="A340" s="71">
        <v>54</v>
      </c>
      <c r="B340" s="67">
        <v>104.9</v>
      </c>
      <c r="C340" s="72">
        <v>45393.445706018516</v>
      </c>
      <c r="D340" s="71" t="s">
        <v>31</v>
      </c>
      <c r="E340" s="69">
        <f t="shared" si="6"/>
        <v>5664.6</v>
      </c>
      <c r="F340" s="65"/>
      <c r="G340" s="65"/>
      <c r="H340" s="65"/>
      <c r="I340" s="65"/>
      <c r="J340" s="65"/>
      <c r="K340" s="65"/>
    </row>
    <row r="341" spans="1:11" ht="13.5" x14ac:dyDescent="0.35">
      <c r="A341" s="71">
        <v>53</v>
      </c>
      <c r="B341" s="67">
        <v>104.9</v>
      </c>
      <c r="C341" s="72">
        <v>45393.445706018516</v>
      </c>
      <c r="D341" s="71" t="s">
        <v>31</v>
      </c>
      <c r="E341" s="69">
        <f t="shared" si="6"/>
        <v>5559.7000000000007</v>
      </c>
      <c r="F341" s="65"/>
      <c r="G341" s="65"/>
      <c r="H341" s="65"/>
      <c r="I341" s="65"/>
      <c r="J341" s="65"/>
      <c r="K341" s="65"/>
    </row>
    <row r="342" spans="1:11" ht="13.5" x14ac:dyDescent="0.35">
      <c r="A342" s="71">
        <v>65</v>
      </c>
      <c r="B342" s="67">
        <v>104.9</v>
      </c>
      <c r="C342" s="72">
        <v>45393.445706018516</v>
      </c>
      <c r="D342" s="71" t="s">
        <v>31</v>
      </c>
      <c r="E342" s="69">
        <f t="shared" si="6"/>
        <v>6818.5</v>
      </c>
      <c r="F342" s="65"/>
      <c r="G342" s="65"/>
      <c r="H342" s="65"/>
      <c r="I342" s="65"/>
      <c r="J342" s="65"/>
      <c r="K342" s="65"/>
    </row>
    <row r="343" spans="1:11" ht="13.5" x14ac:dyDescent="0.35">
      <c r="A343" s="71">
        <v>85</v>
      </c>
      <c r="B343" s="67">
        <v>104.9</v>
      </c>
      <c r="C343" s="72">
        <v>45393.445706018516</v>
      </c>
      <c r="D343" s="71" t="s">
        <v>31</v>
      </c>
      <c r="E343" s="69">
        <f t="shared" si="6"/>
        <v>8916.5</v>
      </c>
      <c r="F343" s="65"/>
      <c r="G343" s="65"/>
      <c r="H343" s="65"/>
      <c r="I343" s="65"/>
      <c r="J343" s="65"/>
      <c r="K343" s="65"/>
    </row>
    <row r="344" spans="1:11" ht="13.5" x14ac:dyDescent="0.35">
      <c r="A344" s="71">
        <v>90</v>
      </c>
      <c r="B344" s="67">
        <v>104.9</v>
      </c>
      <c r="C344" s="72">
        <v>45393.445706018516</v>
      </c>
      <c r="D344" s="71" t="s">
        <v>31</v>
      </c>
      <c r="E344" s="69">
        <f t="shared" si="6"/>
        <v>9441</v>
      </c>
      <c r="F344" s="65"/>
      <c r="G344" s="65"/>
      <c r="H344" s="65"/>
      <c r="I344" s="65"/>
      <c r="J344" s="65"/>
      <c r="K344" s="65"/>
    </row>
    <row r="345" spans="1:11" ht="13.5" x14ac:dyDescent="0.35">
      <c r="A345" s="71">
        <v>80</v>
      </c>
      <c r="B345" s="67">
        <v>104.9</v>
      </c>
      <c r="C345" s="72">
        <v>45393.445706018516</v>
      </c>
      <c r="D345" s="71" t="s">
        <v>31</v>
      </c>
      <c r="E345" s="69">
        <f t="shared" si="6"/>
        <v>8392</v>
      </c>
      <c r="F345" s="65"/>
      <c r="G345" s="65"/>
      <c r="H345" s="65"/>
      <c r="I345" s="65"/>
      <c r="J345" s="65"/>
      <c r="K345" s="65"/>
    </row>
    <row r="346" spans="1:11" ht="13.5" x14ac:dyDescent="0.35">
      <c r="A346" s="71">
        <v>240</v>
      </c>
      <c r="B346" s="67">
        <v>104.9</v>
      </c>
      <c r="C346" s="72">
        <v>45393.445706018516</v>
      </c>
      <c r="D346" s="71" t="s">
        <v>31</v>
      </c>
      <c r="E346" s="69">
        <f t="shared" si="6"/>
        <v>25176</v>
      </c>
      <c r="F346" s="65"/>
      <c r="G346" s="65"/>
      <c r="H346" s="65"/>
      <c r="I346" s="65"/>
      <c r="J346" s="65"/>
      <c r="K346" s="65"/>
    </row>
    <row r="347" spans="1:11" ht="13.5" x14ac:dyDescent="0.35">
      <c r="A347" s="71">
        <v>70</v>
      </c>
      <c r="B347" s="67">
        <v>104.9</v>
      </c>
      <c r="C347" s="72">
        <v>45393.445706018516</v>
      </c>
      <c r="D347" s="71" t="s">
        <v>31</v>
      </c>
      <c r="E347" s="69">
        <f t="shared" si="6"/>
        <v>7343</v>
      </c>
      <c r="F347" s="65"/>
      <c r="G347" s="65"/>
      <c r="H347" s="65"/>
      <c r="I347" s="65"/>
      <c r="J347" s="65"/>
      <c r="K347" s="65"/>
    </row>
    <row r="348" spans="1:11" ht="13.5" x14ac:dyDescent="0.35">
      <c r="A348" s="71">
        <v>170</v>
      </c>
      <c r="B348" s="67">
        <v>104.9</v>
      </c>
      <c r="C348" s="72">
        <v>45393.445706018516</v>
      </c>
      <c r="D348" s="71" t="s">
        <v>31</v>
      </c>
      <c r="E348" s="69">
        <f t="shared" si="6"/>
        <v>17833</v>
      </c>
      <c r="F348" s="65"/>
      <c r="G348" s="65"/>
      <c r="H348" s="65"/>
      <c r="I348" s="65"/>
      <c r="J348" s="65"/>
      <c r="K348" s="65"/>
    </row>
    <row r="349" spans="1:11" ht="13.5" x14ac:dyDescent="0.35">
      <c r="A349" s="71">
        <v>95</v>
      </c>
      <c r="B349" s="67">
        <v>104.9</v>
      </c>
      <c r="C349" s="72">
        <v>45393.445706018516</v>
      </c>
      <c r="D349" s="71" t="s">
        <v>31</v>
      </c>
      <c r="E349" s="69">
        <f t="shared" si="6"/>
        <v>9965.5</v>
      </c>
      <c r="F349" s="65"/>
      <c r="G349" s="65"/>
      <c r="H349" s="65"/>
      <c r="I349" s="65"/>
      <c r="J349" s="65"/>
      <c r="K349" s="65"/>
    </row>
    <row r="350" spans="1:11" ht="13.5" x14ac:dyDescent="0.35">
      <c r="A350" s="71">
        <v>145</v>
      </c>
      <c r="B350" s="67">
        <v>104.9</v>
      </c>
      <c r="C350" s="72">
        <v>45393.445706018516</v>
      </c>
      <c r="D350" s="71" t="s">
        <v>31</v>
      </c>
      <c r="E350" s="69">
        <f t="shared" si="6"/>
        <v>15210.5</v>
      </c>
      <c r="F350" s="65"/>
      <c r="G350" s="65"/>
      <c r="H350" s="65"/>
      <c r="I350" s="65"/>
      <c r="J350" s="65"/>
      <c r="K350" s="65"/>
    </row>
    <row r="351" spans="1:11" ht="13.5" x14ac:dyDescent="0.35">
      <c r="A351" s="71">
        <v>220</v>
      </c>
      <c r="B351" s="67">
        <v>104.9</v>
      </c>
      <c r="C351" s="72">
        <v>45393.445787037039</v>
      </c>
      <c r="D351" s="71" t="s">
        <v>31</v>
      </c>
      <c r="E351" s="69">
        <f t="shared" si="6"/>
        <v>23078</v>
      </c>
      <c r="F351" s="65"/>
      <c r="G351" s="65"/>
      <c r="H351" s="65"/>
      <c r="I351" s="65"/>
      <c r="J351" s="65"/>
      <c r="K351" s="65"/>
    </row>
    <row r="352" spans="1:11" ht="13.5" x14ac:dyDescent="0.35">
      <c r="A352" s="71">
        <v>240</v>
      </c>
      <c r="B352" s="67">
        <v>104.9</v>
      </c>
      <c r="C352" s="72">
        <v>45393.445787037039</v>
      </c>
      <c r="D352" s="71" t="s">
        <v>31</v>
      </c>
      <c r="E352" s="69">
        <f t="shared" si="6"/>
        <v>25176</v>
      </c>
      <c r="F352" s="65"/>
      <c r="G352" s="65"/>
      <c r="H352" s="65"/>
      <c r="I352" s="65"/>
      <c r="J352" s="65"/>
      <c r="K352" s="65"/>
    </row>
    <row r="353" spans="1:11" ht="13.5" x14ac:dyDescent="0.35">
      <c r="A353" s="71">
        <v>240</v>
      </c>
      <c r="B353" s="67">
        <v>104.9</v>
      </c>
      <c r="C353" s="72">
        <v>45393.445787037039</v>
      </c>
      <c r="D353" s="71" t="s">
        <v>31</v>
      </c>
      <c r="E353" s="69">
        <f t="shared" si="6"/>
        <v>25176</v>
      </c>
      <c r="F353" s="65"/>
      <c r="G353" s="65"/>
      <c r="H353" s="65"/>
      <c r="I353" s="65"/>
      <c r="J353" s="65"/>
      <c r="K353" s="65"/>
    </row>
    <row r="354" spans="1:11" ht="13.5" x14ac:dyDescent="0.35">
      <c r="A354" s="71">
        <v>132</v>
      </c>
      <c r="B354" s="67">
        <v>104.9</v>
      </c>
      <c r="C354" s="72">
        <v>45393.445787037039</v>
      </c>
      <c r="D354" s="71" t="s">
        <v>31</v>
      </c>
      <c r="E354" s="69">
        <f t="shared" si="6"/>
        <v>13846.800000000001</v>
      </c>
      <c r="F354" s="65"/>
      <c r="G354" s="65"/>
      <c r="H354" s="65"/>
      <c r="I354" s="65"/>
      <c r="J354" s="65"/>
      <c r="K354" s="65"/>
    </row>
    <row r="355" spans="1:11" ht="13.5" x14ac:dyDescent="0.35">
      <c r="A355" s="71">
        <v>108</v>
      </c>
      <c r="B355" s="67">
        <v>104.9</v>
      </c>
      <c r="C355" s="72">
        <v>45393.445787037039</v>
      </c>
      <c r="D355" s="71" t="s">
        <v>31</v>
      </c>
      <c r="E355" s="69">
        <f t="shared" si="6"/>
        <v>11329.2</v>
      </c>
      <c r="F355" s="65"/>
      <c r="G355" s="65"/>
      <c r="H355" s="65"/>
      <c r="I355" s="65"/>
      <c r="J355" s="65"/>
      <c r="K355" s="65"/>
    </row>
    <row r="356" spans="1:11" ht="13.5" x14ac:dyDescent="0.35">
      <c r="A356" s="71">
        <v>240</v>
      </c>
      <c r="B356" s="67">
        <v>104.9</v>
      </c>
      <c r="C356" s="72">
        <v>45393.445787037039</v>
      </c>
      <c r="D356" s="71" t="s">
        <v>31</v>
      </c>
      <c r="E356" s="69">
        <f t="shared" si="6"/>
        <v>25176</v>
      </c>
      <c r="F356" s="65"/>
      <c r="G356" s="65"/>
      <c r="H356" s="65"/>
      <c r="I356" s="65"/>
      <c r="J356" s="65"/>
      <c r="K356" s="65"/>
    </row>
    <row r="357" spans="1:11" ht="13.5" x14ac:dyDescent="0.35">
      <c r="A357" s="71">
        <v>65</v>
      </c>
      <c r="B357" s="67">
        <v>104.95</v>
      </c>
      <c r="C357" s="72">
        <v>45393.447013888886</v>
      </c>
      <c r="D357" s="71" t="s">
        <v>1</v>
      </c>
      <c r="E357" s="69">
        <f t="shared" si="6"/>
        <v>6821.75</v>
      </c>
      <c r="F357" s="65"/>
      <c r="G357" s="65"/>
      <c r="H357" s="65"/>
      <c r="I357" s="65"/>
      <c r="J357" s="65"/>
      <c r="K357" s="65"/>
    </row>
    <row r="358" spans="1:11" ht="13.5" x14ac:dyDescent="0.35">
      <c r="A358" s="71">
        <v>174</v>
      </c>
      <c r="B358" s="67">
        <v>104.95</v>
      </c>
      <c r="C358" s="72">
        <v>45393.447013888886</v>
      </c>
      <c r="D358" s="71" t="s">
        <v>1</v>
      </c>
      <c r="E358" s="69">
        <f t="shared" si="6"/>
        <v>18261.3</v>
      </c>
      <c r="F358" s="65"/>
      <c r="G358" s="65"/>
      <c r="H358" s="65"/>
      <c r="I358" s="65"/>
      <c r="J358" s="65"/>
      <c r="K358" s="65"/>
    </row>
    <row r="359" spans="1:11" ht="13.5" x14ac:dyDescent="0.35">
      <c r="A359" s="71">
        <v>63</v>
      </c>
      <c r="B359" s="67">
        <v>104.95</v>
      </c>
      <c r="C359" s="72">
        <v>45393.447013888886</v>
      </c>
      <c r="D359" s="71" t="s">
        <v>1</v>
      </c>
      <c r="E359" s="69">
        <f t="shared" si="6"/>
        <v>6611.85</v>
      </c>
      <c r="F359" s="65"/>
      <c r="G359" s="65"/>
      <c r="H359" s="65"/>
      <c r="I359" s="65"/>
      <c r="J359" s="65"/>
      <c r="K359" s="65"/>
    </row>
    <row r="360" spans="1:11" ht="13.5" x14ac:dyDescent="0.35">
      <c r="A360" s="71">
        <v>237</v>
      </c>
      <c r="B360" s="67">
        <v>104.95</v>
      </c>
      <c r="C360" s="72">
        <v>45393.447013888886</v>
      </c>
      <c r="D360" s="71" t="s">
        <v>1</v>
      </c>
      <c r="E360" s="69">
        <f t="shared" si="6"/>
        <v>24873.15</v>
      </c>
      <c r="F360" s="65"/>
      <c r="G360" s="65"/>
      <c r="H360" s="65"/>
      <c r="I360" s="65"/>
      <c r="J360" s="65"/>
      <c r="K360" s="65"/>
    </row>
    <row r="361" spans="1:11" ht="13.5" x14ac:dyDescent="0.35">
      <c r="A361" s="71">
        <v>174</v>
      </c>
      <c r="B361" s="67">
        <v>104.95</v>
      </c>
      <c r="C361" s="72">
        <v>45393.447013888886</v>
      </c>
      <c r="D361" s="71" t="s">
        <v>1</v>
      </c>
      <c r="E361" s="69">
        <f t="shared" si="6"/>
        <v>18261.3</v>
      </c>
      <c r="F361" s="65"/>
      <c r="G361" s="65"/>
      <c r="H361" s="65"/>
      <c r="I361" s="65"/>
      <c r="J361" s="65"/>
      <c r="K361" s="65"/>
    </row>
    <row r="362" spans="1:11" ht="13.5" x14ac:dyDescent="0.35">
      <c r="A362" s="71">
        <v>63</v>
      </c>
      <c r="B362" s="67">
        <v>104.95</v>
      </c>
      <c r="C362" s="72">
        <v>45393.447013888886</v>
      </c>
      <c r="D362" s="71" t="s">
        <v>1</v>
      </c>
      <c r="E362" s="69">
        <f t="shared" si="6"/>
        <v>6611.85</v>
      </c>
      <c r="F362" s="65"/>
      <c r="G362" s="65"/>
      <c r="H362" s="65"/>
      <c r="I362" s="65"/>
      <c r="J362" s="65"/>
      <c r="K362" s="65"/>
    </row>
    <row r="363" spans="1:11" ht="13.5" x14ac:dyDescent="0.35">
      <c r="A363" s="71">
        <v>237</v>
      </c>
      <c r="B363" s="67">
        <v>104.95</v>
      </c>
      <c r="C363" s="72">
        <v>45393.447013888886</v>
      </c>
      <c r="D363" s="71" t="s">
        <v>1</v>
      </c>
      <c r="E363" s="69">
        <f t="shared" si="6"/>
        <v>24873.15</v>
      </c>
      <c r="F363" s="65"/>
      <c r="G363" s="65"/>
      <c r="H363" s="65"/>
      <c r="I363" s="65"/>
      <c r="J363" s="65"/>
      <c r="K363" s="65"/>
    </row>
    <row r="364" spans="1:11" ht="13.5" x14ac:dyDescent="0.35">
      <c r="A364" s="71">
        <v>87</v>
      </c>
      <c r="B364" s="67">
        <v>104.95</v>
      </c>
      <c r="C364" s="72">
        <v>45393.447013888886</v>
      </c>
      <c r="D364" s="71" t="s">
        <v>1</v>
      </c>
      <c r="E364" s="69">
        <f t="shared" si="6"/>
        <v>9130.65</v>
      </c>
      <c r="F364" s="65"/>
      <c r="G364" s="65"/>
      <c r="H364" s="65"/>
      <c r="I364" s="65"/>
      <c r="J364" s="65"/>
      <c r="K364" s="65"/>
    </row>
    <row r="365" spans="1:11" ht="13.5" x14ac:dyDescent="0.35">
      <c r="A365" s="71">
        <v>150</v>
      </c>
      <c r="B365" s="67">
        <v>104.95</v>
      </c>
      <c r="C365" s="72">
        <v>45393.447013888886</v>
      </c>
      <c r="D365" s="71" t="s">
        <v>1</v>
      </c>
      <c r="E365" s="69">
        <f t="shared" si="6"/>
        <v>15742.5</v>
      </c>
      <c r="F365" s="65"/>
      <c r="G365" s="65"/>
      <c r="H365" s="65"/>
      <c r="I365" s="65"/>
      <c r="J365" s="65"/>
      <c r="K365" s="65"/>
    </row>
    <row r="366" spans="1:11" ht="13.5" x14ac:dyDescent="0.35">
      <c r="A366" s="71">
        <v>96</v>
      </c>
      <c r="B366" s="67">
        <v>104.95</v>
      </c>
      <c r="C366" s="72">
        <v>45393.447013888886</v>
      </c>
      <c r="D366" s="71" t="s">
        <v>1</v>
      </c>
      <c r="E366" s="69">
        <f t="shared" si="6"/>
        <v>10075.200000000001</v>
      </c>
      <c r="F366" s="65"/>
      <c r="G366" s="65"/>
      <c r="H366" s="65"/>
      <c r="I366" s="65"/>
      <c r="J366" s="65"/>
      <c r="K366" s="65"/>
    </row>
    <row r="367" spans="1:11" ht="13.5" x14ac:dyDescent="0.35">
      <c r="A367" s="71">
        <v>54</v>
      </c>
      <c r="B367" s="67">
        <v>104.95</v>
      </c>
      <c r="C367" s="72">
        <v>45393.447013888886</v>
      </c>
      <c r="D367" s="71" t="s">
        <v>1</v>
      </c>
      <c r="E367" s="69">
        <f t="shared" si="6"/>
        <v>5667.3</v>
      </c>
      <c r="F367" s="65"/>
      <c r="G367" s="65"/>
      <c r="H367" s="65"/>
      <c r="I367" s="65"/>
      <c r="J367" s="65"/>
      <c r="K367" s="65"/>
    </row>
    <row r="368" spans="1:11" ht="13.5" x14ac:dyDescent="0.35">
      <c r="A368" s="71">
        <v>150</v>
      </c>
      <c r="B368" s="67">
        <v>104.95</v>
      </c>
      <c r="C368" s="72">
        <v>45393.447013888886</v>
      </c>
      <c r="D368" s="71" t="s">
        <v>1</v>
      </c>
      <c r="E368" s="69">
        <f t="shared" si="6"/>
        <v>15742.5</v>
      </c>
      <c r="F368" s="65"/>
      <c r="G368" s="65"/>
      <c r="H368" s="65"/>
      <c r="I368" s="65"/>
      <c r="J368" s="65"/>
      <c r="K368" s="65"/>
    </row>
    <row r="369" spans="1:11" ht="13.5" x14ac:dyDescent="0.35">
      <c r="A369" s="71">
        <v>150</v>
      </c>
      <c r="B369" s="67">
        <v>104.95</v>
      </c>
      <c r="C369" s="72">
        <v>45393.447013888886</v>
      </c>
      <c r="D369" s="71" t="s">
        <v>1</v>
      </c>
      <c r="E369" s="69">
        <f t="shared" si="6"/>
        <v>15742.5</v>
      </c>
      <c r="F369" s="65"/>
      <c r="G369" s="65"/>
      <c r="H369" s="65"/>
      <c r="I369" s="65"/>
      <c r="J369" s="65"/>
      <c r="K369" s="65"/>
    </row>
    <row r="370" spans="1:11" ht="13.5" x14ac:dyDescent="0.35">
      <c r="A370" s="71">
        <v>300</v>
      </c>
      <c r="B370" s="67">
        <v>104.95</v>
      </c>
      <c r="C370" s="72">
        <v>45393.447013888886</v>
      </c>
      <c r="D370" s="71" t="s">
        <v>1</v>
      </c>
      <c r="E370" s="69">
        <f t="shared" si="6"/>
        <v>31485</v>
      </c>
      <c r="F370" s="65"/>
      <c r="G370" s="65"/>
      <c r="H370" s="65"/>
      <c r="I370" s="65"/>
      <c r="J370" s="65"/>
      <c r="K370" s="65"/>
    </row>
    <row r="371" spans="1:11" ht="13.5" x14ac:dyDescent="0.35">
      <c r="A371" s="71">
        <v>166</v>
      </c>
      <c r="B371" s="67">
        <v>104.9</v>
      </c>
      <c r="C371" s="72">
        <v>45393.447453703702</v>
      </c>
      <c r="D371" s="71" t="s">
        <v>1</v>
      </c>
      <c r="E371" s="69">
        <f t="shared" si="6"/>
        <v>17413.400000000001</v>
      </c>
      <c r="F371" s="65"/>
      <c r="G371" s="65"/>
      <c r="H371" s="65"/>
      <c r="I371" s="65"/>
      <c r="J371" s="65"/>
      <c r="K371" s="65"/>
    </row>
    <row r="372" spans="1:11" ht="13.5" x14ac:dyDescent="0.35">
      <c r="A372" s="71">
        <v>187</v>
      </c>
      <c r="B372" s="67">
        <v>104.9</v>
      </c>
      <c r="C372" s="72">
        <v>45393.447453703702</v>
      </c>
      <c r="D372" s="71" t="s">
        <v>1</v>
      </c>
      <c r="E372" s="69">
        <f t="shared" si="6"/>
        <v>19616.3</v>
      </c>
      <c r="F372" s="65"/>
      <c r="G372" s="65"/>
      <c r="H372" s="65"/>
      <c r="I372" s="65"/>
      <c r="J372" s="65"/>
      <c r="K372" s="65"/>
    </row>
    <row r="373" spans="1:11" ht="13.5" x14ac:dyDescent="0.35">
      <c r="A373" s="71">
        <v>3</v>
      </c>
      <c r="B373" s="67">
        <v>104.9</v>
      </c>
      <c r="C373" s="72">
        <v>45393.447453703702</v>
      </c>
      <c r="D373" s="71" t="s">
        <v>1</v>
      </c>
      <c r="E373" s="69">
        <f t="shared" si="6"/>
        <v>314.70000000000005</v>
      </c>
      <c r="F373" s="65"/>
      <c r="G373" s="65"/>
      <c r="H373" s="65"/>
      <c r="I373" s="65"/>
      <c r="J373" s="65"/>
      <c r="K373" s="65"/>
    </row>
    <row r="374" spans="1:11" ht="13.5" x14ac:dyDescent="0.35">
      <c r="A374" s="71">
        <v>131</v>
      </c>
      <c r="B374" s="67">
        <v>104.9</v>
      </c>
      <c r="C374" s="72">
        <v>45393.447453703702</v>
      </c>
      <c r="D374" s="71" t="s">
        <v>1</v>
      </c>
      <c r="E374" s="69">
        <f t="shared" si="6"/>
        <v>13741.900000000001</v>
      </c>
      <c r="F374" s="65"/>
      <c r="G374" s="65"/>
      <c r="H374" s="65"/>
      <c r="I374" s="65"/>
      <c r="J374" s="65"/>
      <c r="K374" s="65"/>
    </row>
    <row r="375" spans="1:11" ht="13.5" x14ac:dyDescent="0.35">
      <c r="A375" s="71">
        <v>144</v>
      </c>
      <c r="B375" s="67">
        <v>104.85</v>
      </c>
      <c r="C375" s="72">
        <v>45393.447604166664</v>
      </c>
      <c r="D375" s="71" t="s">
        <v>1</v>
      </c>
      <c r="E375" s="69">
        <f t="shared" si="6"/>
        <v>15098.4</v>
      </c>
      <c r="F375" s="65"/>
      <c r="G375" s="65"/>
      <c r="H375" s="65"/>
      <c r="I375" s="65"/>
      <c r="J375" s="65"/>
      <c r="K375" s="65"/>
    </row>
    <row r="376" spans="1:11" ht="13.5" x14ac:dyDescent="0.35">
      <c r="A376" s="71">
        <v>169</v>
      </c>
      <c r="B376" s="67">
        <v>104.75</v>
      </c>
      <c r="C376" s="72">
        <v>45393.449166666665</v>
      </c>
      <c r="D376" s="71" t="s">
        <v>1</v>
      </c>
      <c r="E376" s="69">
        <f t="shared" si="6"/>
        <v>17702.75</v>
      </c>
      <c r="F376" s="65"/>
      <c r="G376" s="65"/>
      <c r="H376" s="65"/>
      <c r="I376" s="65"/>
      <c r="J376" s="65"/>
      <c r="K376" s="65"/>
    </row>
    <row r="377" spans="1:11" ht="13.5" x14ac:dyDescent="0.35">
      <c r="A377" s="71">
        <v>133</v>
      </c>
      <c r="B377" s="67">
        <v>104.75</v>
      </c>
      <c r="C377" s="72">
        <v>45393.449166666665</v>
      </c>
      <c r="D377" s="71" t="s">
        <v>1</v>
      </c>
      <c r="E377" s="69">
        <f t="shared" si="6"/>
        <v>13931.75</v>
      </c>
      <c r="F377" s="65"/>
      <c r="G377" s="65"/>
      <c r="H377" s="65"/>
      <c r="I377" s="65"/>
      <c r="J377" s="65"/>
      <c r="K377" s="65"/>
    </row>
    <row r="378" spans="1:11" ht="13.5" x14ac:dyDescent="0.35">
      <c r="A378" s="71">
        <v>122</v>
      </c>
      <c r="B378" s="67">
        <v>104.55</v>
      </c>
      <c r="C378" s="72">
        <v>45393.450312499997</v>
      </c>
      <c r="D378" s="71" t="s">
        <v>1</v>
      </c>
      <c r="E378" s="69">
        <f t="shared" si="6"/>
        <v>12755.1</v>
      </c>
      <c r="F378" s="65"/>
      <c r="G378" s="65"/>
      <c r="H378" s="65"/>
      <c r="I378" s="65"/>
      <c r="J378" s="65"/>
      <c r="K378" s="65"/>
    </row>
    <row r="379" spans="1:11" ht="13.5" x14ac:dyDescent="0.35">
      <c r="A379" s="71">
        <v>118</v>
      </c>
      <c r="B379" s="67">
        <v>104.6</v>
      </c>
      <c r="C379" s="72">
        <v>45393.450312499997</v>
      </c>
      <c r="D379" s="71" t="s">
        <v>1</v>
      </c>
      <c r="E379" s="69">
        <f t="shared" si="6"/>
        <v>12342.8</v>
      </c>
      <c r="F379" s="65"/>
      <c r="G379" s="65"/>
      <c r="H379" s="65"/>
      <c r="I379" s="65"/>
      <c r="J379" s="65"/>
      <c r="K379" s="65"/>
    </row>
    <row r="380" spans="1:11" ht="13.5" x14ac:dyDescent="0.35">
      <c r="A380" s="71">
        <v>163</v>
      </c>
      <c r="B380" s="67">
        <v>104.4</v>
      </c>
      <c r="C380" s="72">
        <v>45393.451331018521</v>
      </c>
      <c r="D380" s="71" t="s">
        <v>1</v>
      </c>
      <c r="E380" s="69">
        <f t="shared" si="6"/>
        <v>17017.2</v>
      </c>
      <c r="F380" s="65"/>
      <c r="G380" s="65"/>
      <c r="H380" s="65"/>
      <c r="I380" s="65"/>
      <c r="J380" s="65"/>
      <c r="K380" s="65"/>
    </row>
    <row r="381" spans="1:11" ht="13.5" x14ac:dyDescent="0.35">
      <c r="A381" s="71">
        <v>98</v>
      </c>
      <c r="B381" s="67">
        <v>104.45</v>
      </c>
      <c r="C381" s="72">
        <v>45393.451331018521</v>
      </c>
      <c r="D381" s="71" t="s">
        <v>1</v>
      </c>
      <c r="E381" s="69">
        <f t="shared" si="6"/>
        <v>10236.1</v>
      </c>
      <c r="F381" s="65"/>
      <c r="G381" s="65"/>
      <c r="H381" s="65"/>
      <c r="I381" s="65"/>
      <c r="J381" s="65"/>
      <c r="K381" s="65"/>
    </row>
    <row r="382" spans="1:11" ht="13.5" x14ac:dyDescent="0.35">
      <c r="A382" s="71">
        <v>145</v>
      </c>
      <c r="B382" s="67">
        <v>104.45</v>
      </c>
      <c r="C382" s="72">
        <v>45393.451331018521</v>
      </c>
      <c r="D382" s="71" t="s">
        <v>1</v>
      </c>
      <c r="E382" s="69">
        <f t="shared" si="6"/>
        <v>15145.25</v>
      </c>
      <c r="F382" s="65"/>
      <c r="G382" s="65"/>
      <c r="H382" s="65"/>
      <c r="I382" s="65"/>
      <c r="J382" s="65"/>
      <c r="K382" s="65"/>
    </row>
    <row r="383" spans="1:11" ht="13.5" x14ac:dyDescent="0.35">
      <c r="A383" s="71">
        <v>139</v>
      </c>
      <c r="B383" s="67">
        <v>104.45</v>
      </c>
      <c r="C383" s="72">
        <v>45393.451331018521</v>
      </c>
      <c r="D383" s="71" t="s">
        <v>1</v>
      </c>
      <c r="E383" s="69">
        <f t="shared" si="6"/>
        <v>14518.550000000001</v>
      </c>
      <c r="F383" s="65"/>
      <c r="G383" s="65"/>
      <c r="H383" s="65"/>
      <c r="I383" s="65"/>
      <c r="J383" s="65"/>
      <c r="K383" s="65"/>
    </row>
    <row r="384" spans="1:11" ht="13.5" x14ac:dyDescent="0.35">
      <c r="A384" s="71">
        <v>141</v>
      </c>
      <c r="B384" s="67">
        <v>104.3</v>
      </c>
      <c r="C384" s="72">
        <v>45393.451851851853</v>
      </c>
      <c r="D384" s="71" t="s">
        <v>1</v>
      </c>
      <c r="E384" s="69">
        <f t="shared" si="6"/>
        <v>14706.3</v>
      </c>
      <c r="F384" s="65"/>
      <c r="G384" s="65"/>
      <c r="H384" s="65"/>
      <c r="I384" s="65"/>
      <c r="J384" s="65"/>
      <c r="K384" s="65"/>
    </row>
    <row r="385" spans="1:11" ht="13.5" x14ac:dyDescent="0.35">
      <c r="A385" s="71">
        <v>32</v>
      </c>
      <c r="B385" s="67">
        <v>104.25</v>
      </c>
      <c r="C385" s="72">
        <v>45393.451863425929</v>
      </c>
      <c r="D385" s="71" t="s">
        <v>1</v>
      </c>
      <c r="E385" s="69">
        <f t="shared" si="6"/>
        <v>3336</v>
      </c>
      <c r="F385" s="65"/>
      <c r="G385" s="65"/>
      <c r="H385" s="65"/>
      <c r="I385" s="65"/>
      <c r="J385" s="65"/>
      <c r="K385" s="65"/>
    </row>
    <row r="386" spans="1:11" ht="13.5" x14ac:dyDescent="0.35">
      <c r="A386" s="71">
        <v>46</v>
      </c>
      <c r="B386" s="67">
        <v>104.25</v>
      </c>
      <c r="C386" s="72">
        <v>45393.451863425929</v>
      </c>
      <c r="D386" s="71" t="s">
        <v>1</v>
      </c>
      <c r="E386" s="69">
        <f t="shared" ref="E386:E449" si="7">A386*B386</f>
        <v>4795.5</v>
      </c>
      <c r="F386" s="65"/>
      <c r="G386" s="65"/>
      <c r="H386" s="65"/>
      <c r="I386" s="65"/>
      <c r="J386" s="65"/>
      <c r="K386" s="65"/>
    </row>
    <row r="387" spans="1:11" ht="13.5" x14ac:dyDescent="0.35">
      <c r="A387" s="71">
        <v>132</v>
      </c>
      <c r="B387" s="67">
        <v>104.15</v>
      </c>
      <c r="C387" s="72">
        <v>45393.452870370369</v>
      </c>
      <c r="D387" s="71" t="s">
        <v>1</v>
      </c>
      <c r="E387" s="69">
        <f t="shared" si="7"/>
        <v>13747.800000000001</v>
      </c>
      <c r="F387" s="65"/>
      <c r="G387" s="65"/>
      <c r="H387" s="65"/>
      <c r="I387" s="65"/>
      <c r="J387" s="65"/>
      <c r="K387" s="65"/>
    </row>
    <row r="388" spans="1:11" ht="13.5" x14ac:dyDescent="0.35">
      <c r="A388" s="71">
        <v>165</v>
      </c>
      <c r="B388" s="67">
        <v>104.05</v>
      </c>
      <c r="C388" s="72">
        <v>45393.454768518517</v>
      </c>
      <c r="D388" s="71" t="s">
        <v>1</v>
      </c>
      <c r="E388" s="69">
        <f t="shared" si="7"/>
        <v>17168.25</v>
      </c>
      <c r="F388" s="65"/>
      <c r="G388" s="65"/>
      <c r="H388" s="65"/>
      <c r="I388" s="65"/>
      <c r="J388" s="65"/>
      <c r="K388" s="65"/>
    </row>
    <row r="389" spans="1:11" ht="13.5" x14ac:dyDescent="0.35">
      <c r="A389" s="71">
        <v>102</v>
      </c>
      <c r="B389" s="67">
        <v>104.1</v>
      </c>
      <c r="C389" s="72">
        <v>45393.454768518517</v>
      </c>
      <c r="D389" s="71" t="s">
        <v>1</v>
      </c>
      <c r="E389" s="69">
        <f t="shared" si="7"/>
        <v>10618.199999999999</v>
      </c>
      <c r="F389" s="65"/>
      <c r="G389" s="65"/>
      <c r="H389" s="65"/>
      <c r="I389" s="65"/>
      <c r="J389" s="65"/>
      <c r="K389" s="65"/>
    </row>
    <row r="390" spans="1:11" ht="13.5" x14ac:dyDescent="0.35">
      <c r="A390" s="71">
        <v>163</v>
      </c>
      <c r="B390" s="67">
        <v>104.1</v>
      </c>
      <c r="C390" s="72">
        <v>45393.454768518517</v>
      </c>
      <c r="D390" s="71" t="s">
        <v>1</v>
      </c>
      <c r="E390" s="69">
        <f t="shared" si="7"/>
        <v>16968.3</v>
      </c>
      <c r="F390" s="65"/>
      <c r="G390" s="65"/>
      <c r="H390" s="65"/>
      <c r="I390" s="65"/>
      <c r="J390" s="65"/>
      <c r="K390" s="65"/>
    </row>
    <row r="391" spans="1:11" ht="13.5" x14ac:dyDescent="0.35">
      <c r="A391" s="71">
        <v>144</v>
      </c>
      <c r="B391" s="67">
        <v>104.1</v>
      </c>
      <c r="C391" s="72">
        <v>45393.454768518517</v>
      </c>
      <c r="D391" s="71" t="s">
        <v>1</v>
      </c>
      <c r="E391" s="69">
        <f t="shared" si="7"/>
        <v>14990.4</v>
      </c>
      <c r="F391" s="65"/>
      <c r="G391" s="65"/>
      <c r="H391" s="65"/>
      <c r="I391" s="65"/>
      <c r="J391" s="65"/>
      <c r="K391" s="65"/>
    </row>
    <row r="392" spans="1:11" ht="13.5" x14ac:dyDescent="0.35">
      <c r="A392" s="71">
        <v>32</v>
      </c>
      <c r="B392" s="67">
        <v>104.05</v>
      </c>
      <c r="C392" s="72">
        <v>45393.455104166664</v>
      </c>
      <c r="D392" s="71" t="s">
        <v>1</v>
      </c>
      <c r="E392" s="69">
        <f t="shared" si="7"/>
        <v>3329.6</v>
      </c>
      <c r="F392" s="65"/>
      <c r="G392" s="65"/>
      <c r="H392" s="65"/>
      <c r="I392" s="65"/>
      <c r="J392" s="65"/>
      <c r="K392" s="65"/>
    </row>
    <row r="393" spans="1:11" ht="13.5" x14ac:dyDescent="0.35">
      <c r="A393" s="71">
        <v>204</v>
      </c>
      <c r="B393" s="67">
        <v>104.1</v>
      </c>
      <c r="C393" s="72">
        <v>45393.456053240741</v>
      </c>
      <c r="D393" s="71" t="s">
        <v>1</v>
      </c>
      <c r="E393" s="69">
        <f t="shared" si="7"/>
        <v>21236.399999999998</v>
      </c>
      <c r="F393" s="65"/>
      <c r="G393" s="65"/>
      <c r="H393" s="65"/>
      <c r="I393" s="65"/>
      <c r="J393" s="65"/>
      <c r="K393" s="65"/>
    </row>
    <row r="394" spans="1:11" ht="13.5" x14ac:dyDescent="0.35">
      <c r="A394" s="71">
        <v>150</v>
      </c>
      <c r="B394" s="67">
        <v>104.1</v>
      </c>
      <c r="C394" s="72">
        <v>45393.45685185185</v>
      </c>
      <c r="D394" s="71" t="s">
        <v>1</v>
      </c>
      <c r="E394" s="69">
        <f t="shared" si="7"/>
        <v>15615</v>
      </c>
      <c r="F394" s="65"/>
      <c r="G394" s="65"/>
      <c r="H394" s="65"/>
      <c r="I394" s="65"/>
      <c r="J394" s="65"/>
      <c r="K394" s="65"/>
    </row>
    <row r="395" spans="1:11" ht="13.5" x14ac:dyDescent="0.35">
      <c r="A395" s="71">
        <v>90</v>
      </c>
      <c r="B395" s="67">
        <v>104.1</v>
      </c>
      <c r="C395" s="72">
        <v>45393.45685185185</v>
      </c>
      <c r="D395" s="71" t="s">
        <v>1</v>
      </c>
      <c r="E395" s="69">
        <f t="shared" si="7"/>
        <v>9369</v>
      </c>
      <c r="F395" s="65"/>
      <c r="G395" s="65"/>
      <c r="H395" s="65"/>
      <c r="I395" s="65"/>
      <c r="J395" s="65"/>
      <c r="K395" s="65"/>
    </row>
    <row r="396" spans="1:11" ht="13.5" x14ac:dyDescent="0.35">
      <c r="A396" s="71">
        <v>89</v>
      </c>
      <c r="B396" s="67">
        <v>104.25</v>
      </c>
      <c r="C396" s="72">
        <v>45393.457546296297</v>
      </c>
      <c r="D396" s="71" t="s">
        <v>1</v>
      </c>
      <c r="E396" s="69">
        <f t="shared" si="7"/>
        <v>9278.25</v>
      </c>
      <c r="F396" s="65"/>
      <c r="G396" s="65"/>
      <c r="H396" s="65"/>
      <c r="I396" s="65"/>
      <c r="J396" s="65"/>
      <c r="K396" s="65"/>
    </row>
    <row r="397" spans="1:11" ht="13.5" x14ac:dyDescent="0.35">
      <c r="A397" s="71">
        <v>37</v>
      </c>
      <c r="B397" s="67">
        <v>104.25</v>
      </c>
      <c r="C397" s="72">
        <v>45393.457546296297</v>
      </c>
      <c r="D397" s="71" t="s">
        <v>1</v>
      </c>
      <c r="E397" s="69">
        <f t="shared" si="7"/>
        <v>3857.25</v>
      </c>
      <c r="F397" s="65"/>
      <c r="G397" s="65"/>
      <c r="H397" s="65"/>
      <c r="I397" s="65"/>
      <c r="J397" s="65"/>
      <c r="K397" s="65"/>
    </row>
    <row r="398" spans="1:11" ht="13.5" x14ac:dyDescent="0.35">
      <c r="A398" s="71">
        <v>127</v>
      </c>
      <c r="B398" s="67">
        <v>104.25</v>
      </c>
      <c r="C398" s="72">
        <v>45393.457546296297</v>
      </c>
      <c r="D398" s="71" t="s">
        <v>1</v>
      </c>
      <c r="E398" s="69">
        <f t="shared" si="7"/>
        <v>13239.75</v>
      </c>
      <c r="F398" s="65"/>
      <c r="G398" s="65"/>
      <c r="H398" s="65"/>
      <c r="I398" s="65"/>
      <c r="J398" s="65"/>
      <c r="K398" s="65"/>
    </row>
    <row r="399" spans="1:11" ht="13.5" x14ac:dyDescent="0.35">
      <c r="A399" s="71">
        <v>37</v>
      </c>
      <c r="B399" s="67">
        <v>104.25</v>
      </c>
      <c r="C399" s="72">
        <v>45393.458136574074</v>
      </c>
      <c r="D399" s="71" t="s">
        <v>1</v>
      </c>
      <c r="E399" s="69">
        <f t="shared" si="7"/>
        <v>3857.25</v>
      </c>
      <c r="F399" s="65"/>
      <c r="G399" s="65"/>
      <c r="H399" s="65"/>
      <c r="I399" s="65"/>
      <c r="J399" s="65"/>
      <c r="K399" s="65"/>
    </row>
    <row r="400" spans="1:11" ht="13.5" x14ac:dyDescent="0.35">
      <c r="A400" s="71">
        <v>91</v>
      </c>
      <c r="B400" s="67">
        <v>104.25</v>
      </c>
      <c r="C400" s="72">
        <v>45393.458136574074</v>
      </c>
      <c r="D400" s="71" t="s">
        <v>1</v>
      </c>
      <c r="E400" s="69">
        <f t="shared" si="7"/>
        <v>9486.75</v>
      </c>
      <c r="F400" s="65"/>
      <c r="G400" s="65"/>
      <c r="H400" s="65"/>
      <c r="I400" s="65"/>
      <c r="J400" s="65"/>
      <c r="K400" s="65"/>
    </row>
    <row r="401" spans="1:11" ht="13.5" x14ac:dyDescent="0.35">
      <c r="A401" s="71">
        <v>95</v>
      </c>
      <c r="B401" s="67">
        <v>104.25</v>
      </c>
      <c r="C401" s="72">
        <v>45393.45820601852</v>
      </c>
      <c r="D401" s="71" t="s">
        <v>1</v>
      </c>
      <c r="E401" s="69">
        <f t="shared" si="7"/>
        <v>9903.75</v>
      </c>
      <c r="F401" s="65"/>
      <c r="G401" s="65"/>
      <c r="H401" s="65"/>
      <c r="I401" s="65"/>
      <c r="J401" s="65"/>
      <c r="K401" s="65"/>
    </row>
    <row r="402" spans="1:11" ht="13.5" x14ac:dyDescent="0.35">
      <c r="A402" s="71">
        <v>207</v>
      </c>
      <c r="B402" s="67">
        <v>104.2</v>
      </c>
      <c r="C402" s="72">
        <v>45393.459780092591</v>
      </c>
      <c r="D402" s="71" t="s">
        <v>1</v>
      </c>
      <c r="E402" s="69">
        <f t="shared" si="7"/>
        <v>21569.4</v>
      </c>
      <c r="F402" s="65"/>
      <c r="G402" s="65"/>
      <c r="H402" s="65"/>
      <c r="I402" s="65"/>
      <c r="J402" s="65"/>
      <c r="K402" s="65"/>
    </row>
    <row r="403" spans="1:11" ht="13.5" x14ac:dyDescent="0.35">
      <c r="A403" s="71">
        <v>111</v>
      </c>
      <c r="B403" s="67">
        <v>104.2</v>
      </c>
      <c r="C403" s="72">
        <v>45393.459780092591</v>
      </c>
      <c r="D403" s="71" t="s">
        <v>1</v>
      </c>
      <c r="E403" s="69">
        <f t="shared" si="7"/>
        <v>11566.2</v>
      </c>
      <c r="F403" s="65"/>
      <c r="G403" s="65"/>
      <c r="H403" s="65"/>
      <c r="I403" s="65"/>
      <c r="J403" s="65"/>
      <c r="K403" s="65"/>
    </row>
    <row r="404" spans="1:11" ht="13.5" x14ac:dyDescent="0.35">
      <c r="A404" s="71">
        <v>143</v>
      </c>
      <c r="B404" s="67">
        <v>104.65</v>
      </c>
      <c r="C404" s="72">
        <v>45393.460763888892</v>
      </c>
      <c r="D404" s="71" t="s">
        <v>1</v>
      </c>
      <c r="E404" s="69">
        <f t="shared" si="7"/>
        <v>14964.95</v>
      </c>
      <c r="F404" s="65"/>
      <c r="G404" s="65"/>
      <c r="H404" s="65"/>
      <c r="I404" s="65"/>
      <c r="J404" s="65"/>
      <c r="K404" s="65"/>
    </row>
    <row r="405" spans="1:11" ht="13.5" x14ac:dyDescent="0.35">
      <c r="A405" s="71">
        <v>64</v>
      </c>
      <c r="B405" s="67">
        <v>104.6</v>
      </c>
      <c r="C405" s="72">
        <v>45393.460775462961</v>
      </c>
      <c r="D405" s="71" t="s">
        <v>1</v>
      </c>
      <c r="E405" s="69">
        <f t="shared" si="7"/>
        <v>6694.4</v>
      </c>
      <c r="F405" s="65"/>
      <c r="G405" s="65"/>
      <c r="H405" s="65"/>
      <c r="I405" s="65"/>
      <c r="J405" s="65"/>
      <c r="K405" s="65"/>
    </row>
    <row r="406" spans="1:11" ht="13.5" x14ac:dyDescent="0.35">
      <c r="A406" s="71">
        <v>15</v>
      </c>
      <c r="B406" s="67">
        <v>104.6</v>
      </c>
      <c r="C406" s="72">
        <v>45393.460775462961</v>
      </c>
      <c r="D406" s="71" t="s">
        <v>1</v>
      </c>
      <c r="E406" s="69">
        <f t="shared" si="7"/>
        <v>1569</v>
      </c>
      <c r="F406" s="65"/>
      <c r="G406" s="65"/>
      <c r="H406" s="65"/>
      <c r="I406" s="65"/>
      <c r="J406" s="65"/>
      <c r="K406" s="65"/>
    </row>
    <row r="407" spans="1:11" ht="13.5" x14ac:dyDescent="0.35">
      <c r="A407" s="71">
        <v>216</v>
      </c>
      <c r="B407" s="67">
        <v>104.65</v>
      </c>
      <c r="C407" s="72">
        <v>45393.46292824074</v>
      </c>
      <c r="D407" s="71" t="s">
        <v>1</v>
      </c>
      <c r="E407" s="69">
        <f t="shared" si="7"/>
        <v>22604.400000000001</v>
      </c>
      <c r="F407" s="65"/>
      <c r="G407" s="65"/>
      <c r="H407" s="65"/>
      <c r="I407" s="65"/>
      <c r="J407" s="65"/>
      <c r="K407" s="65"/>
    </row>
    <row r="408" spans="1:11" ht="13.5" x14ac:dyDescent="0.35">
      <c r="A408" s="71">
        <v>113</v>
      </c>
      <c r="B408" s="67">
        <v>104.45</v>
      </c>
      <c r="C408" s="72">
        <v>45393.463090277779</v>
      </c>
      <c r="D408" s="71" t="s">
        <v>1</v>
      </c>
      <c r="E408" s="69">
        <f t="shared" si="7"/>
        <v>11802.85</v>
      </c>
      <c r="F408" s="65"/>
      <c r="G408" s="65"/>
      <c r="H408" s="65"/>
      <c r="I408" s="65"/>
      <c r="J408" s="65"/>
      <c r="K408" s="65"/>
    </row>
    <row r="409" spans="1:11" ht="13.5" x14ac:dyDescent="0.35">
      <c r="A409" s="71">
        <v>92</v>
      </c>
      <c r="B409" s="67">
        <v>104.4</v>
      </c>
      <c r="C409" s="72">
        <v>45393.463240740741</v>
      </c>
      <c r="D409" s="71" t="s">
        <v>1</v>
      </c>
      <c r="E409" s="69">
        <f t="shared" si="7"/>
        <v>9604.8000000000011</v>
      </c>
      <c r="F409" s="65"/>
      <c r="G409" s="65"/>
      <c r="H409" s="65"/>
      <c r="I409" s="65"/>
      <c r="J409" s="65"/>
      <c r="K409" s="65"/>
    </row>
    <row r="410" spans="1:11" ht="13.5" x14ac:dyDescent="0.35">
      <c r="A410" s="71">
        <v>89</v>
      </c>
      <c r="B410" s="67">
        <v>104.25</v>
      </c>
      <c r="C410" s="72">
        <v>45393.464432870373</v>
      </c>
      <c r="D410" s="71" t="s">
        <v>1</v>
      </c>
      <c r="E410" s="69">
        <f t="shared" si="7"/>
        <v>9278.25</v>
      </c>
      <c r="F410" s="65"/>
      <c r="G410" s="65"/>
      <c r="H410" s="65"/>
      <c r="I410" s="65"/>
      <c r="J410" s="65"/>
      <c r="K410" s="65"/>
    </row>
    <row r="411" spans="1:11" ht="13.5" x14ac:dyDescent="0.35">
      <c r="A411" s="71">
        <v>87</v>
      </c>
      <c r="B411" s="67">
        <v>104.15</v>
      </c>
      <c r="C411" s="72">
        <v>45393.464722222219</v>
      </c>
      <c r="D411" s="71" t="s">
        <v>1</v>
      </c>
      <c r="E411" s="69">
        <f t="shared" si="7"/>
        <v>9061.0500000000011</v>
      </c>
      <c r="F411" s="65"/>
      <c r="G411" s="65"/>
      <c r="H411" s="65"/>
      <c r="I411" s="65"/>
      <c r="J411" s="65"/>
      <c r="K411" s="65"/>
    </row>
    <row r="412" spans="1:11" ht="13.5" x14ac:dyDescent="0.35">
      <c r="A412" s="71">
        <v>955</v>
      </c>
      <c r="B412" s="67">
        <v>104.1</v>
      </c>
      <c r="C412" s="72">
        <v>45393.465231481481</v>
      </c>
      <c r="D412" s="71" t="s">
        <v>1</v>
      </c>
      <c r="E412" s="69">
        <f t="shared" si="7"/>
        <v>99415.5</v>
      </c>
      <c r="F412" s="65"/>
      <c r="G412" s="65"/>
      <c r="H412" s="65"/>
      <c r="I412" s="65"/>
      <c r="J412" s="65"/>
      <c r="K412" s="65"/>
    </row>
    <row r="413" spans="1:11" ht="13.5" x14ac:dyDescent="0.35">
      <c r="A413" s="71">
        <v>45</v>
      </c>
      <c r="B413" s="67">
        <v>104.1</v>
      </c>
      <c r="C413" s="72">
        <v>45393.465231481481</v>
      </c>
      <c r="D413" s="71" t="s">
        <v>1</v>
      </c>
      <c r="E413" s="69">
        <f t="shared" si="7"/>
        <v>4684.5</v>
      </c>
      <c r="F413" s="65"/>
      <c r="G413" s="65"/>
      <c r="H413" s="65"/>
      <c r="I413" s="65"/>
      <c r="J413" s="65"/>
      <c r="K413" s="65"/>
    </row>
    <row r="414" spans="1:11" ht="13.5" x14ac:dyDescent="0.35">
      <c r="A414" s="71">
        <v>102</v>
      </c>
      <c r="B414" s="67">
        <v>104.15</v>
      </c>
      <c r="C414" s="72">
        <v>45393.46601851852</v>
      </c>
      <c r="D414" s="71" t="s">
        <v>1</v>
      </c>
      <c r="E414" s="69">
        <f t="shared" si="7"/>
        <v>10623.300000000001</v>
      </c>
      <c r="F414" s="65"/>
      <c r="G414" s="65"/>
      <c r="H414" s="65"/>
      <c r="I414" s="65"/>
      <c r="J414" s="65"/>
      <c r="K414" s="65"/>
    </row>
    <row r="415" spans="1:11" ht="13.5" x14ac:dyDescent="0.35">
      <c r="A415" s="71">
        <v>83</v>
      </c>
      <c r="B415" s="67">
        <v>104.15</v>
      </c>
      <c r="C415" s="72">
        <v>45393.46601851852</v>
      </c>
      <c r="D415" s="71" t="s">
        <v>1</v>
      </c>
      <c r="E415" s="69">
        <f t="shared" si="7"/>
        <v>8644.4500000000007</v>
      </c>
      <c r="F415" s="65"/>
      <c r="G415" s="65"/>
      <c r="H415" s="65"/>
      <c r="I415" s="65"/>
      <c r="J415" s="65"/>
      <c r="K415" s="65"/>
    </row>
    <row r="416" spans="1:11" ht="13.5" x14ac:dyDescent="0.35">
      <c r="A416" s="71">
        <v>104</v>
      </c>
      <c r="B416" s="67">
        <v>103.95</v>
      </c>
      <c r="C416" s="72">
        <v>45393.466087962966</v>
      </c>
      <c r="D416" s="71" t="s">
        <v>1</v>
      </c>
      <c r="E416" s="69">
        <f t="shared" si="7"/>
        <v>10810.800000000001</v>
      </c>
      <c r="F416" s="65"/>
      <c r="G416" s="65"/>
      <c r="H416" s="65"/>
      <c r="I416" s="65"/>
      <c r="J416" s="65"/>
      <c r="K416" s="65"/>
    </row>
    <row r="417" spans="1:11" ht="13.5" x14ac:dyDescent="0.35">
      <c r="A417" s="71">
        <v>124</v>
      </c>
      <c r="B417" s="67">
        <v>103.85</v>
      </c>
      <c r="C417" s="72">
        <v>45393.466284722221</v>
      </c>
      <c r="D417" s="71" t="s">
        <v>1</v>
      </c>
      <c r="E417" s="69">
        <f t="shared" si="7"/>
        <v>12877.4</v>
      </c>
      <c r="F417" s="65"/>
      <c r="G417" s="65"/>
      <c r="H417" s="65"/>
      <c r="I417" s="65"/>
      <c r="J417" s="65"/>
      <c r="K417" s="65"/>
    </row>
    <row r="418" spans="1:11" ht="13.5" x14ac:dyDescent="0.35">
      <c r="A418" s="71">
        <v>110</v>
      </c>
      <c r="B418" s="67">
        <v>103.7</v>
      </c>
      <c r="C418" s="72">
        <v>45393.46702546296</v>
      </c>
      <c r="D418" s="71" t="s">
        <v>1</v>
      </c>
      <c r="E418" s="69">
        <f t="shared" si="7"/>
        <v>11407</v>
      </c>
      <c r="F418" s="65"/>
      <c r="G418" s="65"/>
      <c r="H418" s="65"/>
      <c r="I418" s="65"/>
      <c r="J418" s="65"/>
      <c r="K418" s="65"/>
    </row>
    <row r="419" spans="1:11" ht="13.5" x14ac:dyDescent="0.35">
      <c r="A419" s="71">
        <v>76</v>
      </c>
      <c r="B419" s="67">
        <v>103.55</v>
      </c>
      <c r="C419" s="72">
        <v>45393.467175925929</v>
      </c>
      <c r="D419" s="71" t="s">
        <v>1</v>
      </c>
      <c r="E419" s="69">
        <f t="shared" si="7"/>
        <v>7869.8</v>
      </c>
      <c r="F419" s="65"/>
      <c r="G419" s="65"/>
      <c r="H419" s="65"/>
      <c r="I419" s="65"/>
      <c r="J419" s="65"/>
      <c r="K419" s="65"/>
    </row>
    <row r="420" spans="1:11" ht="13.5" x14ac:dyDescent="0.35">
      <c r="A420" s="71">
        <v>111</v>
      </c>
      <c r="B420" s="67">
        <v>103.6</v>
      </c>
      <c r="C420" s="72">
        <v>45393.467511574076</v>
      </c>
      <c r="D420" s="71" t="s">
        <v>1</v>
      </c>
      <c r="E420" s="69">
        <f t="shared" si="7"/>
        <v>11499.599999999999</v>
      </c>
      <c r="F420" s="65"/>
      <c r="G420" s="65"/>
      <c r="H420" s="65"/>
      <c r="I420" s="65"/>
      <c r="J420" s="65"/>
      <c r="K420" s="65"/>
    </row>
    <row r="421" spans="1:11" ht="13.5" x14ac:dyDescent="0.35">
      <c r="A421" s="71">
        <v>146</v>
      </c>
      <c r="B421" s="67">
        <v>103.75</v>
      </c>
      <c r="C421" s="72">
        <v>45393.467615740738</v>
      </c>
      <c r="D421" s="71" t="s">
        <v>1</v>
      </c>
      <c r="E421" s="69">
        <f t="shared" si="7"/>
        <v>15147.5</v>
      </c>
      <c r="F421" s="65"/>
      <c r="G421" s="65"/>
      <c r="H421" s="65"/>
      <c r="I421" s="65"/>
      <c r="J421" s="65"/>
      <c r="K421" s="65"/>
    </row>
    <row r="422" spans="1:11" ht="13.5" x14ac:dyDescent="0.35">
      <c r="A422" s="71">
        <v>88</v>
      </c>
      <c r="B422" s="67">
        <v>103.6</v>
      </c>
      <c r="C422" s="72">
        <v>45393.467685185184</v>
      </c>
      <c r="D422" s="71" t="s">
        <v>1</v>
      </c>
      <c r="E422" s="69">
        <f t="shared" si="7"/>
        <v>9116.7999999999993</v>
      </c>
      <c r="F422" s="65"/>
      <c r="G422" s="65"/>
      <c r="H422" s="65"/>
      <c r="I422" s="65"/>
      <c r="J422" s="65"/>
      <c r="K422" s="65"/>
    </row>
    <row r="423" spans="1:11" ht="13.5" x14ac:dyDescent="0.35">
      <c r="A423" s="71">
        <v>25</v>
      </c>
      <c r="B423" s="67">
        <v>103.7</v>
      </c>
      <c r="C423" s="72">
        <v>45393.467870370368</v>
      </c>
      <c r="D423" s="71" t="s">
        <v>31</v>
      </c>
      <c r="E423" s="69">
        <f t="shared" si="7"/>
        <v>2592.5</v>
      </c>
      <c r="F423" s="65"/>
      <c r="G423" s="65"/>
      <c r="H423" s="65"/>
      <c r="I423" s="65"/>
      <c r="J423" s="65"/>
      <c r="K423" s="65"/>
    </row>
    <row r="424" spans="1:11" ht="13.5" x14ac:dyDescent="0.35">
      <c r="A424" s="71">
        <v>75</v>
      </c>
      <c r="B424" s="67">
        <v>103.7</v>
      </c>
      <c r="C424" s="72">
        <v>45393.467870370368</v>
      </c>
      <c r="D424" s="71" t="s">
        <v>31</v>
      </c>
      <c r="E424" s="69">
        <f t="shared" si="7"/>
        <v>7777.5</v>
      </c>
      <c r="F424" s="65"/>
      <c r="G424" s="65"/>
      <c r="H424" s="65"/>
      <c r="I424" s="65"/>
      <c r="J424" s="65"/>
      <c r="K424" s="65"/>
    </row>
    <row r="425" spans="1:11" ht="13.5" x14ac:dyDescent="0.35">
      <c r="A425" s="71">
        <v>75</v>
      </c>
      <c r="B425" s="67">
        <v>103.7</v>
      </c>
      <c r="C425" s="72">
        <v>45393.467870370368</v>
      </c>
      <c r="D425" s="71" t="s">
        <v>31</v>
      </c>
      <c r="E425" s="69">
        <f t="shared" si="7"/>
        <v>7777.5</v>
      </c>
      <c r="F425" s="65"/>
      <c r="G425" s="65"/>
      <c r="H425" s="65"/>
      <c r="I425" s="65"/>
      <c r="J425" s="65"/>
      <c r="K425" s="65"/>
    </row>
    <row r="426" spans="1:11" ht="13.5" x14ac:dyDescent="0.35">
      <c r="A426" s="71">
        <v>75</v>
      </c>
      <c r="B426" s="67">
        <v>103.7</v>
      </c>
      <c r="C426" s="72">
        <v>45393.467870370368</v>
      </c>
      <c r="D426" s="71" t="s">
        <v>31</v>
      </c>
      <c r="E426" s="69">
        <f t="shared" si="7"/>
        <v>7777.5</v>
      </c>
      <c r="F426" s="65"/>
      <c r="G426" s="65"/>
      <c r="H426" s="65"/>
      <c r="I426" s="65"/>
      <c r="J426" s="65"/>
      <c r="K426" s="65"/>
    </row>
    <row r="427" spans="1:11" ht="13.5" x14ac:dyDescent="0.35">
      <c r="A427" s="71">
        <v>150</v>
      </c>
      <c r="B427" s="67">
        <v>103.7</v>
      </c>
      <c r="C427" s="72">
        <v>45393.467870370368</v>
      </c>
      <c r="D427" s="71" t="s">
        <v>31</v>
      </c>
      <c r="E427" s="69">
        <f t="shared" si="7"/>
        <v>15555</v>
      </c>
      <c r="F427" s="65"/>
      <c r="G427" s="65"/>
      <c r="H427" s="65"/>
      <c r="I427" s="65"/>
      <c r="J427" s="65"/>
      <c r="K427" s="65"/>
    </row>
    <row r="428" spans="1:11" ht="13.5" x14ac:dyDescent="0.35">
      <c r="A428" s="71">
        <v>75</v>
      </c>
      <c r="B428" s="67">
        <v>103.7</v>
      </c>
      <c r="C428" s="72">
        <v>45393.467870370368</v>
      </c>
      <c r="D428" s="71" t="s">
        <v>31</v>
      </c>
      <c r="E428" s="69">
        <f t="shared" si="7"/>
        <v>7777.5</v>
      </c>
      <c r="F428" s="65"/>
      <c r="G428" s="65"/>
      <c r="H428" s="65"/>
      <c r="I428" s="65"/>
      <c r="J428" s="65"/>
      <c r="K428" s="65"/>
    </row>
    <row r="429" spans="1:11" ht="13.5" x14ac:dyDescent="0.35">
      <c r="A429" s="71">
        <v>225</v>
      </c>
      <c r="B429" s="67">
        <v>103.7</v>
      </c>
      <c r="C429" s="72">
        <v>45393.467870370368</v>
      </c>
      <c r="D429" s="71" t="s">
        <v>31</v>
      </c>
      <c r="E429" s="69">
        <f t="shared" si="7"/>
        <v>23332.5</v>
      </c>
      <c r="F429" s="65"/>
      <c r="G429" s="65"/>
      <c r="H429" s="65"/>
      <c r="I429" s="65"/>
      <c r="J429" s="65"/>
      <c r="K429" s="65"/>
    </row>
    <row r="430" spans="1:11" ht="13.5" x14ac:dyDescent="0.35">
      <c r="A430" s="71">
        <v>225</v>
      </c>
      <c r="B430" s="67">
        <v>103.7</v>
      </c>
      <c r="C430" s="72">
        <v>45393.467870370368</v>
      </c>
      <c r="D430" s="71" t="s">
        <v>31</v>
      </c>
      <c r="E430" s="69">
        <f t="shared" si="7"/>
        <v>23332.5</v>
      </c>
      <c r="F430" s="65"/>
      <c r="G430" s="65"/>
      <c r="H430" s="65"/>
      <c r="I430" s="65"/>
      <c r="J430" s="65"/>
      <c r="K430" s="65"/>
    </row>
    <row r="431" spans="1:11" ht="13.5" x14ac:dyDescent="0.35">
      <c r="A431" s="71">
        <v>75</v>
      </c>
      <c r="B431" s="67">
        <v>103.7</v>
      </c>
      <c r="C431" s="72">
        <v>45393.467870370368</v>
      </c>
      <c r="D431" s="71" t="s">
        <v>31</v>
      </c>
      <c r="E431" s="69">
        <f t="shared" si="7"/>
        <v>7777.5</v>
      </c>
      <c r="F431" s="65"/>
      <c r="G431" s="65"/>
      <c r="H431" s="65"/>
      <c r="I431" s="65"/>
      <c r="J431" s="65"/>
      <c r="K431" s="65"/>
    </row>
    <row r="432" spans="1:11" ht="13.5" x14ac:dyDescent="0.35">
      <c r="A432" s="71">
        <v>82</v>
      </c>
      <c r="B432" s="67">
        <v>103.7</v>
      </c>
      <c r="C432" s="72">
        <v>45393.467939814815</v>
      </c>
      <c r="D432" s="71" t="s">
        <v>1</v>
      </c>
      <c r="E432" s="69">
        <f t="shared" si="7"/>
        <v>8503.4</v>
      </c>
      <c r="F432" s="65"/>
      <c r="G432" s="65"/>
      <c r="H432" s="65"/>
      <c r="I432" s="65"/>
      <c r="J432" s="65"/>
      <c r="K432" s="65"/>
    </row>
    <row r="433" spans="1:11" ht="13.5" x14ac:dyDescent="0.35">
      <c r="A433" s="71">
        <v>106</v>
      </c>
      <c r="B433" s="67">
        <v>103.75</v>
      </c>
      <c r="C433" s="72">
        <v>45393.467939814815</v>
      </c>
      <c r="D433" s="71" t="s">
        <v>1</v>
      </c>
      <c r="E433" s="69">
        <f t="shared" si="7"/>
        <v>10997.5</v>
      </c>
      <c r="F433" s="65"/>
      <c r="G433" s="65"/>
      <c r="H433" s="65"/>
      <c r="I433" s="65"/>
      <c r="J433" s="65"/>
      <c r="K433" s="65"/>
    </row>
    <row r="434" spans="1:11" ht="13.5" x14ac:dyDescent="0.35">
      <c r="A434" s="71">
        <v>125</v>
      </c>
      <c r="B434" s="67">
        <v>103.6</v>
      </c>
      <c r="C434" s="72">
        <v>45393.468136574076</v>
      </c>
      <c r="D434" s="71" t="s">
        <v>1</v>
      </c>
      <c r="E434" s="69">
        <f t="shared" si="7"/>
        <v>12950</v>
      </c>
      <c r="F434" s="65"/>
      <c r="G434" s="65"/>
      <c r="H434" s="65"/>
      <c r="I434" s="65"/>
      <c r="J434" s="65"/>
      <c r="K434" s="65"/>
    </row>
    <row r="435" spans="1:11" ht="13.5" x14ac:dyDescent="0.35">
      <c r="A435" s="71">
        <v>105</v>
      </c>
      <c r="B435" s="67">
        <v>103.4</v>
      </c>
      <c r="C435" s="72">
        <v>45393.468252314815</v>
      </c>
      <c r="D435" s="71" t="s">
        <v>1</v>
      </c>
      <c r="E435" s="69">
        <f t="shared" si="7"/>
        <v>10857</v>
      </c>
      <c r="F435" s="65"/>
      <c r="G435" s="65"/>
      <c r="H435" s="65"/>
      <c r="I435" s="65"/>
      <c r="J435" s="65"/>
      <c r="K435" s="65"/>
    </row>
    <row r="436" spans="1:11" ht="13.5" x14ac:dyDescent="0.35">
      <c r="A436" s="71">
        <v>75</v>
      </c>
      <c r="B436" s="67">
        <v>103.4</v>
      </c>
      <c r="C436" s="72">
        <v>45393.4687037037</v>
      </c>
      <c r="D436" s="71" t="s">
        <v>1</v>
      </c>
      <c r="E436" s="69">
        <f t="shared" si="7"/>
        <v>7755</v>
      </c>
      <c r="F436" s="65"/>
      <c r="G436" s="65"/>
      <c r="H436" s="65"/>
      <c r="I436" s="65"/>
      <c r="J436" s="65"/>
      <c r="K436" s="65"/>
    </row>
    <row r="437" spans="1:11" ht="13.5" x14ac:dyDescent="0.35">
      <c r="A437" s="71">
        <v>130</v>
      </c>
      <c r="B437" s="67">
        <v>103.45</v>
      </c>
      <c r="C437" s="72">
        <v>45393.4687037037</v>
      </c>
      <c r="D437" s="71" t="s">
        <v>1</v>
      </c>
      <c r="E437" s="69">
        <f t="shared" si="7"/>
        <v>13448.5</v>
      </c>
      <c r="F437" s="65"/>
      <c r="G437" s="65"/>
      <c r="H437" s="65"/>
      <c r="I437" s="65"/>
      <c r="J437" s="65"/>
      <c r="K437" s="65"/>
    </row>
    <row r="438" spans="1:11" ht="13.5" x14ac:dyDescent="0.35">
      <c r="A438" s="71">
        <v>154</v>
      </c>
      <c r="B438" s="67">
        <v>103.2</v>
      </c>
      <c r="C438" s="72">
        <v>45393.469189814816</v>
      </c>
      <c r="D438" s="71" t="s">
        <v>1</v>
      </c>
      <c r="E438" s="69">
        <f t="shared" si="7"/>
        <v>15892.800000000001</v>
      </c>
      <c r="F438" s="65"/>
      <c r="G438" s="65"/>
      <c r="H438" s="65"/>
      <c r="I438" s="65"/>
      <c r="J438" s="65"/>
      <c r="K438" s="65"/>
    </row>
    <row r="439" spans="1:11" ht="13.5" x14ac:dyDescent="0.35">
      <c r="A439" s="71">
        <v>79</v>
      </c>
      <c r="B439" s="67">
        <v>103.45</v>
      </c>
      <c r="C439" s="72">
        <v>45393.469722222224</v>
      </c>
      <c r="D439" s="71" t="s">
        <v>1</v>
      </c>
      <c r="E439" s="69">
        <f t="shared" si="7"/>
        <v>8172.55</v>
      </c>
      <c r="F439" s="65"/>
      <c r="G439" s="65"/>
      <c r="H439" s="65"/>
      <c r="I439" s="65"/>
      <c r="J439" s="65"/>
      <c r="K439" s="65"/>
    </row>
    <row r="440" spans="1:11" ht="13.5" x14ac:dyDescent="0.35">
      <c r="A440" s="71">
        <v>81</v>
      </c>
      <c r="B440" s="67">
        <v>103.6</v>
      </c>
      <c r="C440" s="72">
        <v>45393.470486111109</v>
      </c>
      <c r="D440" s="71" t="s">
        <v>1</v>
      </c>
      <c r="E440" s="69">
        <f t="shared" si="7"/>
        <v>8391.6</v>
      </c>
      <c r="F440" s="65"/>
      <c r="G440" s="65"/>
      <c r="H440" s="65"/>
      <c r="I440" s="65"/>
      <c r="J440" s="65"/>
      <c r="K440" s="65"/>
    </row>
    <row r="441" spans="1:11" ht="13.5" x14ac:dyDescent="0.35">
      <c r="A441" s="71">
        <v>150</v>
      </c>
      <c r="B441" s="67">
        <v>103.65</v>
      </c>
      <c r="C441" s="72">
        <v>45393.470486111109</v>
      </c>
      <c r="D441" s="71" t="s">
        <v>1</v>
      </c>
      <c r="E441" s="69">
        <f t="shared" si="7"/>
        <v>15547.5</v>
      </c>
      <c r="F441" s="65"/>
      <c r="G441" s="65"/>
      <c r="H441" s="65"/>
      <c r="I441" s="65"/>
      <c r="J441" s="65"/>
      <c r="K441" s="65"/>
    </row>
    <row r="442" spans="1:11" ht="13.5" x14ac:dyDescent="0.35">
      <c r="A442" s="71">
        <v>78</v>
      </c>
      <c r="B442" s="67">
        <v>103.7</v>
      </c>
      <c r="C442" s="72">
        <v>45393.47084490741</v>
      </c>
      <c r="D442" s="71" t="s">
        <v>1</v>
      </c>
      <c r="E442" s="69">
        <f t="shared" si="7"/>
        <v>8088.6</v>
      </c>
      <c r="F442" s="65"/>
      <c r="G442" s="65"/>
      <c r="H442" s="65"/>
      <c r="I442" s="65"/>
      <c r="J442" s="65"/>
      <c r="K442" s="65"/>
    </row>
    <row r="443" spans="1:11" ht="13.5" x14ac:dyDescent="0.35">
      <c r="A443" s="71">
        <v>74</v>
      </c>
      <c r="B443" s="67">
        <v>103.7</v>
      </c>
      <c r="C443" s="72">
        <v>45393.47084490741</v>
      </c>
      <c r="D443" s="71" t="s">
        <v>1</v>
      </c>
      <c r="E443" s="69">
        <f t="shared" si="7"/>
        <v>7673.8</v>
      </c>
      <c r="F443" s="65"/>
      <c r="G443" s="65"/>
      <c r="H443" s="65"/>
      <c r="I443" s="65"/>
      <c r="J443" s="65"/>
      <c r="K443" s="65"/>
    </row>
    <row r="444" spans="1:11" ht="13.5" x14ac:dyDescent="0.35">
      <c r="A444" s="71">
        <v>77</v>
      </c>
      <c r="B444" s="67">
        <v>103.45</v>
      </c>
      <c r="C444" s="72">
        <v>45393.471435185187</v>
      </c>
      <c r="D444" s="71" t="s">
        <v>1</v>
      </c>
      <c r="E444" s="69">
        <f t="shared" si="7"/>
        <v>7965.6500000000005</v>
      </c>
      <c r="F444" s="65"/>
      <c r="G444" s="65"/>
      <c r="H444" s="65"/>
      <c r="I444" s="65"/>
      <c r="J444" s="65"/>
      <c r="K444" s="65"/>
    </row>
    <row r="445" spans="1:11" ht="13.5" x14ac:dyDescent="0.35">
      <c r="A445" s="71">
        <v>141</v>
      </c>
      <c r="B445" s="67">
        <v>103.4</v>
      </c>
      <c r="C445" s="72">
        <v>45393.472060185188</v>
      </c>
      <c r="D445" s="71" t="s">
        <v>1</v>
      </c>
      <c r="E445" s="69">
        <f t="shared" si="7"/>
        <v>14579.400000000001</v>
      </c>
      <c r="F445" s="65"/>
      <c r="G445" s="65"/>
      <c r="H445" s="65"/>
      <c r="I445" s="65"/>
      <c r="J445" s="65"/>
      <c r="K445" s="65"/>
    </row>
    <row r="446" spans="1:11" ht="13.5" x14ac:dyDescent="0.35">
      <c r="A446" s="71">
        <v>86</v>
      </c>
      <c r="B446" s="67">
        <v>103.4</v>
      </c>
      <c r="C446" s="72">
        <v>45393.472060185188</v>
      </c>
      <c r="D446" s="71" t="s">
        <v>1</v>
      </c>
      <c r="E446" s="69">
        <f t="shared" si="7"/>
        <v>8892.4</v>
      </c>
      <c r="F446" s="65"/>
      <c r="G446" s="65"/>
      <c r="H446" s="65"/>
      <c r="I446" s="65"/>
      <c r="J446" s="65"/>
      <c r="K446" s="65"/>
    </row>
    <row r="447" spans="1:11" ht="13.5" x14ac:dyDescent="0.35">
      <c r="A447" s="71">
        <v>146</v>
      </c>
      <c r="B447" s="67">
        <v>103.2</v>
      </c>
      <c r="C447" s="72">
        <v>45393.472430555557</v>
      </c>
      <c r="D447" s="71" t="s">
        <v>1</v>
      </c>
      <c r="E447" s="69">
        <f t="shared" si="7"/>
        <v>15067.2</v>
      </c>
      <c r="F447" s="65"/>
      <c r="G447" s="65"/>
      <c r="H447" s="65"/>
      <c r="I447" s="65"/>
      <c r="J447" s="65"/>
      <c r="K447" s="65"/>
    </row>
    <row r="448" spans="1:11" ht="13.5" x14ac:dyDescent="0.35">
      <c r="A448" s="71">
        <v>78</v>
      </c>
      <c r="B448" s="67">
        <v>103.25</v>
      </c>
      <c r="C448" s="72">
        <v>45393.473402777781</v>
      </c>
      <c r="D448" s="71" t="s">
        <v>1</v>
      </c>
      <c r="E448" s="69">
        <f t="shared" si="7"/>
        <v>8053.5</v>
      </c>
      <c r="F448" s="65"/>
      <c r="G448" s="65"/>
      <c r="H448" s="65"/>
      <c r="I448" s="65"/>
      <c r="J448" s="65"/>
      <c r="K448" s="65"/>
    </row>
    <row r="449" spans="1:11" ht="13.5" x14ac:dyDescent="0.35">
      <c r="A449" s="71">
        <v>350</v>
      </c>
      <c r="B449" s="67">
        <v>103.3</v>
      </c>
      <c r="C449" s="72">
        <v>45393.473726851851</v>
      </c>
      <c r="D449" s="71" t="s">
        <v>1</v>
      </c>
      <c r="E449" s="69">
        <f t="shared" si="7"/>
        <v>36155</v>
      </c>
      <c r="F449" s="65"/>
      <c r="G449" s="65"/>
      <c r="H449" s="65"/>
      <c r="I449" s="65"/>
      <c r="J449" s="65"/>
      <c r="K449" s="65"/>
    </row>
    <row r="450" spans="1:11" ht="13.5" x14ac:dyDescent="0.35">
      <c r="A450" s="71">
        <v>586</v>
      </c>
      <c r="B450" s="67">
        <v>103.3</v>
      </c>
      <c r="C450" s="72">
        <v>45393.473726851851</v>
      </c>
      <c r="D450" s="71" t="s">
        <v>1</v>
      </c>
      <c r="E450" s="69">
        <f t="shared" ref="E450:E513" si="8">A450*B450</f>
        <v>60533.799999999996</v>
      </c>
      <c r="F450" s="65"/>
      <c r="G450" s="65"/>
      <c r="H450" s="65"/>
      <c r="I450" s="65"/>
      <c r="J450" s="65"/>
      <c r="K450" s="65"/>
    </row>
    <row r="451" spans="1:11" ht="13.5" x14ac:dyDescent="0.35">
      <c r="A451" s="71">
        <v>64</v>
      </c>
      <c r="B451" s="67">
        <v>103.3</v>
      </c>
      <c r="C451" s="72">
        <v>45393.473726851851</v>
      </c>
      <c r="D451" s="71" t="s">
        <v>1</v>
      </c>
      <c r="E451" s="69">
        <f t="shared" si="8"/>
        <v>6611.2</v>
      </c>
      <c r="F451" s="65"/>
      <c r="G451" s="65"/>
      <c r="H451" s="65"/>
      <c r="I451" s="65"/>
      <c r="J451" s="65"/>
      <c r="K451" s="65"/>
    </row>
    <row r="452" spans="1:11" ht="13.5" x14ac:dyDescent="0.35">
      <c r="A452" s="71">
        <v>92</v>
      </c>
      <c r="B452" s="67">
        <v>103.3</v>
      </c>
      <c r="C452" s="72">
        <v>45393.474108796298</v>
      </c>
      <c r="D452" s="71" t="s">
        <v>1</v>
      </c>
      <c r="E452" s="69">
        <f t="shared" si="8"/>
        <v>9503.6</v>
      </c>
      <c r="F452" s="65"/>
      <c r="G452" s="65"/>
      <c r="H452" s="65"/>
      <c r="I452" s="65"/>
      <c r="J452" s="65"/>
      <c r="K452" s="65"/>
    </row>
    <row r="453" spans="1:11" ht="13.5" x14ac:dyDescent="0.35">
      <c r="A453" s="71">
        <v>122</v>
      </c>
      <c r="B453" s="67">
        <v>103.3</v>
      </c>
      <c r="C453" s="72">
        <v>45393.474108796298</v>
      </c>
      <c r="D453" s="71" t="s">
        <v>1</v>
      </c>
      <c r="E453" s="69">
        <f t="shared" si="8"/>
        <v>12602.6</v>
      </c>
      <c r="F453" s="65"/>
      <c r="G453" s="65"/>
      <c r="H453" s="65"/>
      <c r="I453" s="65"/>
      <c r="J453" s="65"/>
      <c r="K453" s="65"/>
    </row>
    <row r="454" spans="1:11" ht="13.5" x14ac:dyDescent="0.35">
      <c r="A454" s="71">
        <v>88</v>
      </c>
      <c r="B454" s="67">
        <v>103.1</v>
      </c>
      <c r="C454" s="72">
        <v>45393.474293981482</v>
      </c>
      <c r="D454" s="71" t="s">
        <v>1</v>
      </c>
      <c r="E454" s="69">
        <f t="shared" si="8"/>
        <v>9072.7999999999993</v>
      </c>
      <c r="F454" s="65"/>
      <c r="G454" s="65"/>
      <c r="H454" s="65"/>
      <c r="I454" s="65"/>
      <c r="J454" s="65"/>
      <c r="K454" s="65"/>
    </row>
    <row r="455" spans="1:11" ht="13.5" x14ac:dyDescent="0.35">
      <c r="A455" s="71">
        <v>105</v>
      </c>
      <c r="B455" s="67">
        <v>103.15</v>
      </c>
      <c r="C455" s="72">
        <v>45393.474664351852</v>
      </c>
      <c r="D455" s="71" t="s">
        <v>1</v>
      </c>
      <c r="E455" s="69">
        <f t="shared" si="8"/>
        <v>10830.75</v>
      </c>
      <c r="F455" s="65"/>
      <c r="G455" s="65"/>
      <c r="H455" s="65"/>
      <c r="I455" s="65"/>
      <c r="J455" s="65"/>
      <c r="K455" s="65"/>
    </row>
    <row r="456" spans="1:11" ht="13.5" x14ac:dyDescent="0.35">
      <c r="A456" s="71">
        <v>85</v>
      </c>
      <c r="B456" s="67">
        <v>103.3</v>
      </c>
      <c r="C456" s="72">
        <v>45393.476145833331</v>
      </c>
      <c r="D456" s="71" t="s">
        <v>1</v>
      </c>
      <c r="E456" s="69">
        <f t="shared" si="8"/>
        <v>8780.5</v>
      </c>
      <c r="F456" s="65"/>
      <c r="G456" s="65"/>
      <c r="H456" s="65"/>
      <c r="I456" s="65"/>
      <c r="J456" s="65"/>
      <c r="K456" s="65"/>
    </row>
    <row r="457" spans="1:11" ht="13.5" x14ac:dyDescent="0.35">
      <c r="A457" s="71">
        <v>73</v>
      </c>
      <c r="B457" s="67">
        <v>103.2</v>
      </c>
      <c r="C457" s="72">
        <v>45393.4766087963</v>
      </c>
      <c r="D457" s="71" t="s">
        <v>1</v>
      </c>
      <c r="E457" s="69">
        <f t="shared" si="8"/>
        <v>7533.6</v>
      </c>
      <c r="F457" s="65"/>
      <c r="G457" s="65"/>
      <c r="H457" s="65"/>
      <c r="I457" s="65"/>
      <c r="J457" s="65"/>
      <c r="K457" s="65"/>
    </row>
    <row r="458" spans="1:11" ht="13.5" x14ac:dyDescent="0.35">
      <c r="A458" s="71">
        <v>104</v>
      </c>
      <c r="B458" s="67">
        <v>103.2</v>
      </c>
      <c r="C458" s="72">
        <v>45393.4766087963</v>
      </c>
      <c r="D458" s="71" t="s">
        <v>1</v>
      </c>
      <c r="E458" s="69">
        <f t="shared" si="8"/>
        <v>10732.800000000001</v>
      </c>
      <c r="F458" s="65"/>
      <c r="G458" s="65"/>
      <c r="H458" s="65"/>
      <c r="I458" s="65"/>
      <c r="J458" s="65"/>
      <c r="K458" s="65"/>
    </row>
    <row r="459" spans="1:11" ht="13.5" x14ac:dyDescent="0.35">
      <c r="A459" s="71">
        <v>73</v>
      </c>
      <c r="B459" s="67">
        <v>103.2</v>
      </c>
      <c r="C459" s="72">
        <v>45393.477013888885</v>
      </c>
      <c r="D459" s="71" t="s">
        <v>1</v>
      </c>
      <c r="E459" s="69">
        <f t="shared" si="8"/>
        <v>7533.6</v>
      </c>
      <c r="F459" s="65"/>
      <c r="G459" s="65"/>
      <c r="H459" s="65"/>
      <c r="I459" s="65"/>
      <c r="J459" s="65"/>
      <c r="K459" s="65"/>
    </row>
    <row r="460" spans="1:11" ht="13.5" x14ac:dyDescent="0.35">
      <c r="A460" s="71">
        <v>99</v>
      </c>
      <c r="B460" s="67">
        <v>103.2</v>
      </c>
      <c r="C460" s="72">
        <v>45393.477500000001</v>
      </c>
      <c r="D460" s="71" t="s">
        <v>1</v>
      </c>
      <c r="E460" s="69">
        <f t="shared" si="8"/>
        <v>10216.800000000001</v>
      </c>
      <c r="F460" s="65"/>
      <c r="G460" s="65"/>
      <c r="H460" s="65"/>
      <c r="I460" s="65"/>
      <c r="J460" s="65"/>
      <c r="K460" s="65"/>
    </row>
    <row r="461" spans="1:11" ht="13.5" x14ac:dyDescent="0.35">
      <c r="A461" s="71">
        <v>69</v>
      </c>
      <c r="B461" s="67">
        <v>103.25</v>
      </c>
      <c r="C461" s="72">
        <v>45393.478472222225</v>
      </c>
      <c r="D461" s="71" t="s">
        <v>1</v>
      </c>
      <c r="E461" s="69">
        <f t="shared" si="8"/>
        <v>7124.25</v>
      </c>
      <c r="F461" s="65"/>
      <c r="G461" s="65"/>
      <c r="H461" s="65"/>
      <c r="I461" s="65"/>
      <c r="J461" s="65"/>
      <c r="K461" s="65"/>
    </row>
    <row r="462" spans="1:11" ht="13.5" x14ac:dyDescent="0.35">
      <c r="A462" s="71">
        <v>6</v>
      </c>
      <c r="B462" s="67">
        <v>103.25</v>
      </c>
      <c r="C462" s="72">
        <v>45393.478472222225</v>
      </c>
      <c r="D462" s="71" t="s">
        <v>1</v>
      </c>
      <c r="E462" s="69">
        <f t="shared" si="8"/>
        <v>619.5</v>
      </c>
      <c r="F462" s="65"/>
      <c r="G462" s="65"/>
      <c r="H462" s="65"/>
      <c r="I462" s="65"/>
      <c r="J462" s="65"/>
      <c r="K462" s="65"/>
    </row>
    <row r="463" spans="1:11" ht="13.5" x14ac:dyDescent="0.35">
      <c r="A463" s="71">
        <v>87</v>
      </c>
      <c r="B463" s="67">
        <v>103.25</v>
      </c>
      <c r="C463" s="72">
        <v>45393.478854166664</v>
      </c>
      <c r="D463" s="71" t="s">
        <v>1</v>
      </c>
      <c r="E463" s="69">
        <f t="shared" si="8"/>
        <v>8982.75</v>
      </c>
      <c r="F463" s="65"/>
      <c r="G463" s="65"/>
      <c r="H463" s="65"/>
      <c r="I463" s="65"/>
      <c r="J463" s="65"/>
      <c r="K463" s="65"/>
    </row>
    <row r="464" spans="1:11" ht="13.5" x14ac:dyDescent="0.35">
      <c r="A464" s="71">
        <v>102</v>
      </c>
      <c r="B464" s="67">
        <v>103.45</v>
      </c>
      <c r="C464" s="72">
        <v>45393.480138888888</v>
      </c>
      <c r="D464" s="71" t="s">
        <v>1</v>
      </c>
      <c r="E464" s="69">
        <f t="shared" si="8"/>
        <v>10551.9</v>
      </c>
      <c r="F464" s="65"/>
      <c r="G464" s="65"/>
      <c r="H464" s="65"/>
      <c r="I464" s="65"/>
      <c r="J464" s="65"/>
      <c r="K464" s="65"/>
    </row>
    <row r="465" spans="1:11" ht="13.5" x14ac:dyDescent="0.35">
      <c r="A465" s="71">
        <v>61</v>
      </c>
      <c r="B465" s="67">
        <v>103.45</v>
      </c>
      <c r="C465" s="72">
        <v>45393.480138888888</v>
      </c>
      <c r="D465" s="71" t="s">
        <v>1</v>
      </c>
      <c r="E465" s="69">
        <f t="shared" si="8"/>
        <v>6310.45</v>
      </c>
      <c r="F465" s="65"/>
      <c r="G465" s="65"/>
      <c r="H465" s="65"/>
      <c r="I465" s="65"/>
      <c r="J465" s="65"/>
      <c r="K465" s="65"/>
    </row>
    <row r="466" spans="1:11" ht="13.5" x14ac:dyDescent="0.35">
      <c r="A466" s="71">
        <v>21</v>
      </c>
      <c r="B466" s="67">
        <v>103.45</v>
      </c>
      <c r="C466" s="72">
        <v>45393.480138888888</v>
      </c>
      <c r="D466" s="71" t="s">
        <v>1</v>
      </c>
      <c r="E466" s="69">
        <f t="shared" si="8"/>
        <v>2172.4500000000003</v>
      </c>
      <c r="F466" s="65"/>
      <c r="G466" s="65"/>
      <c r="H466" s="65"/>
      <c r="I466" s="65"/>
      <c r="J466" s="65"/>
      <c r="K466" s="65"/>
    </row>
    <row r="467" spans="1:11" ht="13.5" x14ac:dyDescent="0.35">
      <c r="A467" s="71">
        <v>91</v>
      </c>
      <c r="B467" s="67">
        <v>103.45</v>
      </c>
      <c r="C467" s="72">
        <v>45393.481400462966</v>
      </c>
      <c r="D467" s="71" t="s">
        <v>1</v>
      </c>
      <c r="E467" s="69">
        <f t="shared" si="8"/>
        <v>9413.9500000000007</v>
      </c>
      <c r="F467" s="65"/>
      <c r="G467" s="65"/>
      <c r="H467" s="65"/>
      <c r="I467" s="65"/>
      <c r="J467" s="65"/>
      <c r="K467" s="65"/>
    </row>
    <row r="468" spans="1:11" ht="13.5" x14ac:dyDescent="0.35">
      <c r="A468" s="71">
        <v>8</v>
      </c>
      <c r="B468" s="67">
        <v>103.45</v>
      </c>
      <c r="C468" s="72">
        <v>45393.481400462966</v>
      </c>
      <c r="D468" s="71" t="s">
        <v>1</v>
      </c>
      <c r="E468" s="69">
        <f t="shared" si="8"/>
        <v>827.6</v>
      </c>
      <c r="F468" s="65"/>
      <c r="G468" s="65"/>
      <c r="H468" s="65"/>
      <c r="I468" s="65"/>
      <c r="J468" s="65"/>
      <c r="K468" s="65"/>
    </row>
    <row r="469" spans="1:11" ht="13.5" x14ac:dyDescent="0.35">
      <c r="A469" s="71">
        <v>83</v>
      </c>
      <c r="B469" s="67">
        <v>103.45</v>
      </c>
      <c r="C469" s="72">
        <v>45393.481400462966</v>
      </c>
      <c r="D469" s="71" t="s">
        <v>1</v>
      </c>
      <c r="E469" s="69">
        <f t="shared" si="8"/>
        <v>8586.35</v>
      </c>
      <c r="F469" s="65"/>
      <c r="G469" s="65"/>
      <c r="H469" s="65"/>
      <c r="I469" s="65"/>
      <c r="J469" s="65"/>
      <c r="K469" s="65"/>
    </row>
    <row r="470" spans="1:11" ht="13.5" x14ac:dyDescent="0.35">
      <c r="A470" s="71">
        <v>73</v>
      </c>
      <c r="B470" s="67">
        <v>103.45</v>
      </c>
      <c r="C470" s="72">
        <v>45393.481400462966</v>
      </c>
      <c r="D470" s="71" t="s">
        <v>1</v>
      </c>
      <c r="E470" s="69">
        <f t="shared" si="8"/>
        <v>7551.85</v>
      </c>
      <c r="F470" s="65"/>
      <c r="G470" s="65"/>
      <c r="H470" s="65"/>
      <c r="I470" s="65"/>
      <c r="J470" s="65"/>
      <c r="K470" s="65"/>
    </row>
    <row r="471" spans="1:11" ht="13.5" x14ac:dyDescent="0.35">
      <c r="A471" s="71">
        <v>81</v>
      </c>
      <c r="B471" s="67">
        <v>103.3</v>
      </c>
      <c r="C471" s="72">
        <v>45393.481516203705</v>
      </c>
      <c r="D471" s="71" t="s">
        <v>1</v>
      </c>
      <c r="E471" s="69">
        <f t="shared" si="8"/>
        <v>8367.2999999999993</v>
      </c>
      <c r="F471" s="65"/>
      <c r="G471" s="65"/>
      <c r="H471" s="65"/>
      <c r="I471" s="65"/>
      <c r="J471" s="65"/>
      <c r="K471" s="65"/>
    </row>
    <row r="472" spans="1:11" ht="13.5" x14ac:dyDescent="0.35">
      <c r="A472" s="71">
        <v>107</v>
      </c>
      <c r="B472" s="67">
        <v>103.3</v>
      </c>
      <c r="C472" s="72">
        <v>45393.481516203705</v>
      </c>
      <c r="D472" s="71" t="s">
        <v>1</v>
      </c>
      <c r="E472" s="69">
        <f t="shared" si="8"/>
        <v>11053.1</v>
      </c>
      <c r="F472" s="65"/>
      <c r="G472" s="65"/>
      <c r="H472" s="65"/>
      <c r="I472" s="65"/>
      <c r="J472" s="65"/>
      <c r="K472" s="65"/>
    </row>
    <row r="473" spans="1:11" ht="13.5" x14ac:dyDescent="0.35">
      <c r="A473" s="71">
        <v>45</v>
      </c>
      <c r="B473" s="67">
        <v>103.5</v>
      </c>
      <c r="C473" s="72">
        <v>45393.483391203707</v>
      </c>
      <c r="D473" s="71" t="s">
        <v>1</v>
      </c>
      <c r="E473" s="69">
        <f t="shared" si="8"/>
        <v>4657.5</v>
      </c>
      <c r="F473" s="65"/>
      <c r="G473" s="65"/>
      <c r="H473" s="65"/>
      <c r="I473" s="65"/>
      <c r="J473" s="65"/>
      <c r="K473" s="65"/>
    </row>
    <row r="474" spans="1:11" ht="13.5" x14ac:dyDescent="0.35">
      <c r="A474" s="71">
        <v>68</v>
      </c>
      <c r="B474" s="67">
        <v>103.5</v>
      </c>
      <c r="C474" s="72">
        <v>45393.483391203707</v>
      </c>
      <c r="D474" s="71" t="s">
        <v>1</v>
      </c>
      <c r="E474" s="69">
        <f t="shared" si="8"/>
        <v>7038</v>
      </c>
      <c r="F474" s="65"/>
      <c r="G474" s="65"/>
      <c r="H474" s="65"/>
      <c r="I474" s="65"/>
      <c r="J474" s="65"/>
      <c r="K474" s="65"/>
    </row>
    <row r="475" spans="1:11" ht="13.5" x14ac:dyDescent="0.35">
      <c r="A475" s="71">
        <v>98</v>
      </c>
      <c r="B475" s="67">
        <v>103.65</v>
      </c>
      <c r="C475" s="72">
        <v>45393.484247685185</v>
      </c>
      <c r="D475" s="71" t="s">
        <v>1</v>
      </c>
      <c r="E475" s="69">
        <f t="shared" si="8"/>
        <v>10157.700000000001</v>
      </c>
      <c r="F475" s="65"/>
      <c r="G475" s="65"/>
      <c r="H475" s="65"/>
      <c r="I475" s="65"/>
      <c r="J475" s="65"/>
      <c r="K475" s="65"/>
    </row>
    <row r="476" spans="1:11" ht="13.5" x14ac:dyDescent="0.35">
      <c r="A476" s="71">
        <v>22</v>
      </c>
      <c r="B476" s="67">
        <v>103.6</v>
      </c>
      <c r="C476" s="72">
        <v>45393.484259259261</v>
      </c>
      <c r="D476" s="71" t="s">
        <v>1</v>
      </c>
      <c r="E476" s="69">
        <f t="shared" si="8"/>
        <v>2279.1999999999998</v>
      </c>
      <c r="F476" s="65"/>
      <c r="G476" s="65"/>
      <c r="H476" s="65"/>
      <c r="I476" s="65"/>
      <c r="J476" s="65"/>
      <c r="K476" s="65"/>
    </row>
    <row r="477" spans="1:11" ht="13.5" x14ac:dyDescent="0.35">
      <c r="A477" s="71">
        <v>267</v>
      </c>
      <c r="B477" s="67">
        <v>103.6</v>
      </c>
      <c r="C477" s="72">
        <v>45393.484259259261</v>
      </c>
      <c r="D477" s="71" t="s">
        <v>1</v>
      </c>
      <c r="E477" s="69">
        <f t="shared" si="8"/>
        <v>27661.199999999997</v>
      </c>
      <c r="F477" s="65"/>
      <c r="G477" s="65"/>
      <c r="H477" s="65"/>
      <c r="I477" s="65"/>
      <c r="J477" s="65"/>
      <c r="K477" s="65"/>
    </row>
    <row r="478" spans="1:11" ht="13.5" x14ac:dyDescent="0.35">
      <c r="A478" s="71">
        <v>97</v>
      </c>
      <c r="B478" s="67">
        <v>103.7</v>
      </c>
      <c r="C478" s="72">
        <v>45393.484432870369</v>
      </c>
      <c r="D478" s="71" t="s">
        <v>1</v>
      </c>
      <c r="E478" s="69">
        <f t="shared" si="8"/>
        <v>10058.9</v>
      </c>
      <c r="F478" s="65"/>
      <c r="G478" s="65"/>
      <c r="H478" s="65"/>
      <c r="I478" s="65"/>
      <c r="J478" s="65"/>
      <c r="K478" s="65"/>
    </row>
    <row r="479" spans="1:11" ht="13.5" x14ac:dyDescent="0.35">
      <c r="A479" s="71">
        <v>77</v>
      </c>
      <c r="B479" s="67">
        <v>103.7</v>
      </c>
      <c r="C479" s="72">
        <v>45393.484780092593</v>
      </c>
      <c r="D479" s="71" t="s">
        <v>1</v>
      </c>
      <c r="E479" s="69">
        <f t="shared" si="8"/>
        <v>7984.9000000000005</v>
      </c>
      <c r="F479" s="65"/>
      <c r="G479" s="65"/>
      <c r="H479" s="65"/>
      <c r="I479" s="65"/>
      <c r="J479" s="65"/>
      <c r="K479" s="65"/>
    </row>
    <row r="480" spans="1:11" ht="13.5" x14ac:dyDescent="0.35">
      <c r="A480" s="71">
        <v>73</v>
      </c>
      <c r="B480" s="67">
        <v>103.6</v>
      </c>
      <c r="C480" s="72">
        <v>45393.485543981478</v>
      </c>
      <c r="D480" s="71" t="s">
        <v>1</v>
      </c>
      <c r="E480" s="69">
        <f t="shared" si="8"/>
        <v>7562.7999999999993</v>
      </c>
      <c r="F480" s="65"/>
      <c r="G480" s="65"/>
      <c r="H480" s="65"/>
      <c r="I480" s="65"/>
      <c r="J480" s="65"/>
      <c r="K480" s="65"/>
    </row>
    <row r="481" spans="1:11" ht="13.5" x14ac:dyDescent="0.35">
      <c r="A481" s="71">
        <v>77</v>
      </c>
      <c r="B481" s="67">
        <v>103.5</v>
      </c>
      <c r="C481" s="72">
        <v>45393.486608796295</v>
      </c>
      <c r="D481" s="71" t="s">
        <v>1</v>
      </c>
      <c r="E481" s="69">
        <f t="shared" si="8"/>
        <v>7969.5</v>
      </c>
      <c r="F481" s="65"/>
      <c r="G481" s="65"/>
      <c r="H481" s="65"/>
      <c r="I481" s="65"/>
      <c r="J481" s="65"/>
      <c r="K481" s="65"/>
    </row>
    <row r="482" spans="1:11" ht="13.5" x14ac:dyDescent="0.35">
      <c r="A482" s="71">
        <v>91</v>
      </c>
      <c r="B482" s="67">
        <v>103.45</v>
      </c>
      <c r="C482" s="72">
        <v>45393.486898148149</v>
      </c>
      <c r="D482" s="71" t="s">
        <v>1</v>
      </c>
      <c r="E482" s="69">
        <f t="shared" si="8"/>
        <v>9413.9500000000007</v>
      </c>
      <c r="F482" s="65"/>
      <c r="G482" s="65"/>
      <c r="H482" s="65"/>
      <c r="I482" s="65"/>
      <c r="J482" s="65"/>
      <c r="K482" s="65"/>
    </row>
    <row r="483" spans="1:11" ht="13.5" x14ac:dyDescent="0.35">
      <c r="A483" s="71">
        <v>83</v>
      </c>
      <c r="B483" s="67">
        <v>103.45</v>
      </c>
      <c r="C483" s="72">
        <v>45393.486898148149</v>
      </c>
      <c r="D483" s="71" t="s">
        <v>1</v>
      </c>
      <c r="E483" s="69">
        <f t="shared" si="8"/>
        <v>8586.35</v>
      </c>
      <c r="F483" s="65"/>
      <c r="G483" s="65"/>
      <c r="H483" s="65"/>
      <c r="I483" s="65"/>
      <c r="J483" s="65"/>
      <c r="K483" s="65"/>
    </row>
    <row r="484" spans="1:11" ht="13.5" x14ac:dyDescent="0.35">
      <c r="A484" s="71">
        <v>79</v>
      </c>
      <c r="B484" s="67">
        <v>103.5</v>
      </c>
      <c r="C484" s="72">
        <v>45393.48777777778</v>
      </c>
      <c r="D484" s="71" t="s">
        <v>1</v>
      </c>
      <c r="E484" s="69">
        <f t="shared" si="8"/>
        <v>8176.5</v>
      </c>
      <c r="F484" s="65"/>
      <c r="G484" s="65"/>
      <c r="H484" s="65"/>
      <c r="I484" s="65"/>
      <c r="J484" s="65"/>
      <c r="K484" s="65"/>
    </row>
    <row r="485" spans="1:11" ht="13.5" x14ac:dyDescent="0.35">
      <c r="A485" s="71">
        <v>131</v>
      </c>
      <c r="B485" s="67">
        <v>103.6</v>
      </c>
      <c r="C485" s="72">
        <v>45393.488252314812</v>
      </c>
      <c r="D485" s="71" t="s">
        <v>31</v>
      </c>
      <c r="E485" s="69">
        <f t="shared" si="8"/>
        <v>13571.599999999999</v>
      </c>
      <c r="F485" s="65"/>
      <c r="G485" s="65"/>
      <c r="H485" s="65"/>
      <c r="I485" s="65"/>
      <c r="J485" s="65"/>
      <c r="K485" s="65"/>
    </row>
    <row r="486" spans="1:11" ht="13.5" x14ac:dyDescent="0.35">
      <c r="A486" s="71">
        <v>1</v>
      </c>
      <c r="B486" s="67">
        <v>103.6</v>
      </c>
      <c r="C486" s="72">
        <v>45393.488252314812</v>
      </c>
      <c r="D486" s="71" t="s">
        <v>31</v>
      </c>
      <c r="E486" s="69">
        <f t="shared" si="8"/>
        <v>103.6</v>
      </c>
      <c r="F486" s="65"/>
      <c r="G486" s="65"/>
      <c r="H486" s="65"/>
      <c r="I486" s="65"/>
      <c r="J486" s="65"/>
      <c r="K486" s="65"/>
    </row>
    <row r="487" spans="1:11" ht="13.5" x14ac:dyDescent="0.35">
      <c r="A487" s="71">
        <v>239</v>
      </c>
      <c r="B487" s="67">
        <v>103.6</v>
      </c>
      <c r="C487" s="72">
        <v>45393.488252314812</v>
      </c>
      <c r="D487" s="71" t="s">
        <v>31</v>
      </c>
      <c r="E487" s="69">
        <f t="shared" si="8"/>
        <v>24760.399999999998</v>
      </c>
      <c r="F487" s="65"/>
      <c r="G487" s="65"/>
      <c r="H487" s="65"/>
      <c r="I487" s="65"/>
      <c r="J487" s="65"/>
      <c r="K487" s="65"/>
    </row>
    <row r="488" spans="1:11" ht="13.5" x14ac:dyDescent="0.35">
      <c r="A488" s="71">
        <v>115</v>
      </c>
      <c r="B488" s="67">
        <v>103.8</v>
      </c>
      <c r="C488" s="72">
        <v>45393.489479166667</v>
      </c>
      <c r="D488" s="71" t="s">
        <v>1</v>
      </c>
      <c r="E488" s="69">
        <f t="shared" si="8"/>
        <v>11937</v>
      </c>
      <c r="F488" s="65"/>
      <c r="G488" s="65"/>
      <c r="H488" s="65"/>
      <c r="I488" s="65"/>
      <c r="J488" s="65"/>
      <c r="K488" s="65"/>
    </row>
    <row r="489" spans="1:11" ht="13.5" x14ac:dyDescent="0.35">
      <c r="A489" s="71">
        <v>83</v>
      </c>
      <c r="B489" s="67">
        <v>103.8</v>
      </c>
      <c r="C489" s="72">
        <v>45393.489479166667</v>
      </c>
      <c r="D489" s="71" t="s">
        <v>1</v>
      </c>
      <c r="E489" s="69">
        <f t="shared" si="8"/>
        <v>8615.4</v>
      </c>
      <c r="F489" s="65"/>
      <c r="G489" s="65"/>
      <c r="H489" s="65"/>
      <c r="I489" s="65"/>
      <c r="J489" s="65"/>
      <c r="K489" s="65"/>
    </row>
    <row r="490" spans="1:11" ht="13.5" x14ac:dyDescent="0.35">
      <c r="A490" s="71">
        <v>89</v>
      </c>
      <c r="B490" s="67">
        <v>103.8</v>
      </c>
      <c r="C490" s="72">
        <v>45393.489479166667</v>
      </c>
      <c r="D490" s="71" t="s">
        <v>1</v>
      </c>
      <c r="E490" s="69">
        <f t="shared" si="8"/>
        <v>9238.1999999999989</v>
      </c>
      <c r="F490" s="65"/>
      <c r="G490" s="65"/>
      <c r="H490" s="65"/>
      <c r="I490" s="65"/>
      <c r="J490" s="65"/>
      <c r="K490" s="65"/>
    </row>
    <row r="491" spans="1:11" ht="13.5" x14ac:dyDescent="0.35">
      <c r="A491" s="71">
        <v>83</v>
      </c>
      <c r="B491" s="67">
        <v>103.8</v>
      </c>
      <c r="C491" s="72">
        <v>45393.490335648145</v>
      </c>
      <c r="D491" s="71" t="s">
        <v>1</v>
      </c>
      <c r="E491" s="69">
        <f t="shared" si="8"/>
        <v>8615.4</v>
      </c>
      <c r="F491" s="65"/>
      <c r="G491" s="65"/>
      <c r="H491" s="65"/>
      <c r="I491" s="65"/>
      <c r="J491" s="65"/>
      <c r="K491" s="65"/>
    </row>
    <row r="492" spans="1:11" ht="13.5" x14ac:dyDescent="0.35">
      <c r="A492" s="71">
        <v>96</v>
      </c>
      <c r="B492" s="67">
        <v>103.75</v>
      </c>
      <c r="C492" s="72">
        <v>45393.490428240744</v>
      </c>
      <c r="D492" s="71" t="s">
        <v>31</v>
      </c>
      <c r="E492" s="69">
        <f t="shared" si="8"/>
        <v>9960</v>
      </c>
      <c r="F492" s="65"/>
      <c r="G492" s="65"/>
      <c r="H492" s="65"/>
      <c r="I492" s="65"/>
      <c r="J492" s="65"/>
      <c r="K492" s="65"/>
    </row>
    <row r="493" spans="1:11" ht="13.5" x14ac:dyDescent="0.35">
      <c r="A493" s="71">
        <v>53</v>
      </c>
      <c r="B493" s="67">
        <v>103.75</v>
      </c>
      <c r="C493" s="72">
        <v>45393.490428240744</v>
      </c>
      <c r="D493" s="71" t="s">
        <v>31</v>
      </c>
      <c r="E493" s="69">
        <f t="shared" si="8"/>
        <v>5498.75</v>
      </c>
      <c r="F493" s="65"/>
      <c r="G493" s="65"/>
      <c r="H493" s="65"/>
      <c r="I493" s="65"/>
      <c r="J493" s="65"/>
      <c r="K493" s="65"/>
    </row>
    <row r="494" spans="1:11" ht="13.5" x14ac:dyDescent="0.35">
      <c r="A494" s="71">
        <v>27</v>
      </c>
      <c r="B494" s="67">
        <v>103.75</v>
      </c>
      <c r="C494" s="72">
        <v>45393.490428240744</v>
      </c>
      <c r="D494" s="71" t="s">
        <v>31</v>
      </c>
      <c r="E494" s="69">
        <f t="shared" si="8"/>
        <v>2801.25</v>
      </c>
      <c r="F494" s="65"/>
      <c r="G494" s="65"/>
      <c r="H494" s="65"/>
      <c r="I494" s="65"/>
      <c r="J494" s="65"/>
      <c r="K494" s="65"/>
    </row>
    <row r="495" spans="1:11" ht="13.5" x14ac:dyDescent="0.35">
      <c r="A495" s="71">
        <v>60</v>
      </c>
      <c r="B495" s="67">
        <v>103.75</v>
      </c>
      <c r="C495" s="72">
        <v>45393.490428240744</v>
      </c>
      <c r="D495" s="71" t="s">
        <v>31</v>
      </c>
      <c r="E495" s="69">
        <f t="shared" si="8"/>
        <v>6225</v>
      </c>
      <c r="F495" s="65"/>
      <c r="G495" s="65"/>
      <c r="H495" s="65"/>
      <c r="I495" s="65"/>
      <c r="J495" s="65"/>
      <c r="K495" s="65"/>
    </row>
    <row r="496" spans="1:11" ht="13.5" x14ac:dyDescent="0.35">
      <c r="A496" s="71">
        <v>153</v>
      </c>
      <c r="B496" s="67">
        <v>103.75</v>
      </c>
      <c r="C496" s="72">
        <v>45393.490428240744</v>
      </c>
      <c r="D496" s="71" t="s">
        <v>31</v>
      </c>
      <c r="E496" s="69">
        <f t="shared" si="8"/>
        <v>15873.75</v>
      </c>
      <c r="F496" s="65"/>
      <c r="G496" s="65"/>
      <c r="H496" s="65"/>
      <c r="I496" s="65"/>
      <c r="J496" s="65"/>
      <c r="K496" s="65"/>
    </row>
    <row r="497" spans="1:11" ht="13.5" x14ac:dyDescent="0.35">
      <c r="A497" s="71">
        <v>20</v>
      </c>
      <c r="B497" s="67">
        <v>103.75</v>
      </c>
      <c r="C497" s="72">
        <v>45393.490428240744</v>
      </c>
      <c r="D497" s="71" t="s">
        <v>31</v>
      </c>
      <c r="E497" s="69">
        <f t="shared" si="8"/>
        <v>2075</v>
      </c>
      <c r="F497" s="65"/>
      <c r="G497" s="65"/>
      <c r="H497" s="65"/>
      <c r="I497" s="65"/>
      <c r="J497" s="65"/>
      <c r="K497" s="65"/>
    </row>
    <row r="498" spans="1:11" ht="13.5" x14ac:dyDescent="0.35">
      <c r="A498" s="71">
        <v>220</v>
      </c>
      <c r="B498" s="67">
        <v>103.75</v>
      </c>
      <c r="C498" s="72">
        <v>45393.490428240744</v>
      </c>
      <c r="D498" s="71" t="s">
        <v>31</v>
      </c>
      <c r="E498" s="69">
        <f t="shared" si="8"/>
        <v>22825</v>
      </c>
      <c r="F498" s="65"/>
      <c r="G498" s="65"/>
      <c r="H498" s="65"/>
      <c r="I498" s="65"/>
      <c r="J498" s="65"/>
      <c r="K498" s="65"/>
    </row>
    <row r="499" spans="1:11" ht="13.5" x14ac:dyDescent="0.35">
      <c r="A499" s="71">
        <v>88</v>
      </c>
      <c r="B499" s="67">
        <v>103.75</v>
      </c>
      <c r="C499" s="72">
        <v>45393.490717592591</v>
      </c>
      <c r="D499" s="71" t="s">
        <v>1</v>
      </c>
      <c r="E499" s="69">
        <f t="shared" si="8"/>
        <v>9130</v>
      </c>
      <c r="F499" s="65"/>
      <c r="G499" s="65"/>
      <c r="H499" s="65"/>
      <c r="I499" s="65"/>
      <c r="J499" s="65"/>
      <c r="K499" s="65"/>
    </row>
    <row r="500" spans="1:11" ht="13.5" x14ac:dyDescent="0.35">
      <c r="A500" s="71">
        <v>77</v>
      </c>
      <c r="B500" s="67">
        <v>103.65</v>
      </c>
      <c r="C500" s="72">
        <v>45393.491030092591</v>
      </c>
      <c r="D500" s="71" t="s">
        <v>1</v>
      </c>
      <c r="E500" s="69">
        <f t="shared" si="8"/>
        <v>7981.05</v>
      </c>
      <c r="F500" s="65"/>
      <c r="G500" s="65"/>
      <c r="H500" s="65"/>
      <c r="I500" s="65"/>
      <c r="J500" s="65"/>
      <c r="K500" s="65"/>
    </row>
    <row r="501" spans="1:11" ht="13.5" x14ac:dyDescent="0.35">
      <c r="A501" s="71">
        <v>72</v>
      </c>
      <c r="B501" s="67">
        <v>103.45</v>
      </c>
      <c r="C501" s="72">
        <v>45393.492349537039</v>
      </c>
      <c r="D501" s="71" t="s">
        <v>1</v>
      </c>
      <c r="E501" s="69">
        <f t="shared" si="8"/>
        <v>7448.4000000000005</v>
      </c>
      <c r="F501" s="65"/>
      <c r="G501" s="65"/>
      <c r="H501" s="65"/>
      <c r="I501" s="65"/>
      <c r="J501" s="65"/>
      <c r="K501" s="65"/>
    </row>
    <row r="502" spans="1:11" ht="13.5" x14ac:dyDescent="0.35">
      <c r="A502" s="71">
        <v>120</v>
      </c>
      <c r="B502" s="67">
        <v>103.4</v>
      </c>
      <c r="C502" s="72">
        <v>45393.492939814816</v>
      </c>
      <c r="D502" s="71" t="s">
        <v>1</v>
      </c>
      <c r="E502" s="69">
        <f t="shared" si="8"/>
        <v>12408</v>
      </c>
      <c r="F502" s="65"/>
      <c r="G502" s="65"/>
      <c r="H502" s="65"/>
      <c r="I502" s="65"/>
      <c r="J502" s="65"/>
      <c r="K502" s="65"/>
    </row>
    <row r="503" spans="1:11" ht="13.5" x14ac:dyDescent="0.35">
      <c r="A503" s="71">
        <v>101</v>
      </c>
      <c r="B503" s="67">
        <v>103.45</v>
      </c>
      <c r="C503" s="72">
        <v>45393.493356481478</v>
      </c>
      <c r="D503" s="71" t="s">
        <v>1</v>
      </c>
      <c r="E503" s="69">
        <f t="shared" si="8"/>
        <v>10448.450000000001</v>
      </c>
      <c r="F503" s="65"/>
      <c r="G503" s="65"/>
      <c r="H503" s="65"/>
      <c r="I503" s="65"/>
      <c r="J503" s="65"/>
      <c r="K503" s="65"/>
    </row>
    <row r="504" spans="1:11" ht="13.5" x14ac:dyDescent="0.35">
      <c r="A504" s="71">
        <v>59</v>
      </c>
      <c r="B504" s="67">
        <v>103.55</v>
      </c>
      <c r="C504" s="72">
        <v>45393.493645833332</v>
      </c>
      <c r="D504" s="71" t="s">
        <v>1</v>
      </c>
      <c r="E504" s="69">
        <f t="shared" si="8"/>
        <v>6109.45</v>
      </c>
      <c r="F504" s="65"/>
      <c r="G504" s="65"/>
      <c r="H504" s="65"/>
      <c r="I504" s="65"/>
      <c r="J504" s="65"/>
      <c r="K504" s="65"/>
    </row>
    <row r="505" spans="1:11" ht="13.5" x14ac:dyDescent="0.35">
      <c r="A505" s="71">
        <v>38</v>
      </c>
      <c r="B505" s="67">
        <v>103.55</v>
      </c>
      <c r="C505" s="72">
        <v>45393.493645833332</v>
      </c>
      <c r="D505" s="71" t="s">
        <v>1</v>
      </c>
      <c r="E505" s="69">
        <f t="shared" si="8"/>
        <v>3934.9</v>
      </c>
      <c r="F505" s="65"/>
      <c r="G505" s="65"/>
      <c r="H505" s="65"/>
      <c r="I505" s="65"/>
      <c r="J505" s="65"/>
      <c r="K505" s="65"/>
    </row>
    <row r="506" spans="1:11" ht="13.5" x14ac:dyDescent="0.35">
      <c r="A506" s="71">
        <v>85</v>
      </c>
      <c r="B506" s="67">
        <v>103.5</v>
      </c>
      <c r="C506" s="72">
        <v>45393.494571759256</v>
      </c>
      <c r="D506" s="71" t="s">
        <v>1</v>
      </c>
      <c r="E506" s="69">
        <f t="shared" si="8"/>
        <v>8797.5</v>
      </c>
      <c r="F506" s="65"/>
      <c r="G506" s="65"/>
      <c r="H506" s="65"/>
      <c r="I506" s="65"/>
      <c r="J506" s="65"/>
      <c r="K506" s="65"/>
    </row>
    <row r="507" spans="1:11" ht="13.5" x14ac:dyDescent="0.35">
      <c r="A507" s="71">
        <v>126</v>
      </c>
      <c r="B507" s="67">
        <v>103.45</v>
      </c>
      <c r="C507" s="72">
        <v>45393.49459490741</v>
      </c>
      <c r="D507" s="71" t="s">
        <v>1</v>
      </c>
      <c r="E507" s="69">
        <f t="shared" si="8"/>
        <v>13034.7</v>
      </c>
      <c r="F507" s="65"/>
      <c r="G507" s="65"/>
      <c r="H507" s="65"/>
      <c r="I507" s="65"/>
      <c r="J507" s="65"/>
      <c r="K507" s="65"/>
    </row>
    <row r="508" spans="1:11" ht="13.5" x14ac:dyDescent="0.35">
      <c r="A508" s="71">
        <v>87</v>
      </c>
      <c r="B508" s="67">
        <v>103.55</v>
      </c>
      <c r="C508" s="72">
        <v>45393.496423611112</v>
      </c>
      <c r="D508" s="71" t="s">
        <v>1</v>
      </c>
      <c r="E508" s="69">
        <f t="shared" si="8"/>
        <v>9008.85</v>
      </c>
      <c r="F508" s="65"/>
      <c r="G508" s="65"/>
      <c r="H508" s="65"/>
      <c r="I508" s="65"/>
      <c r="J508" s="65"/>
      <c r="K508" s="65"/>
    </row>
    <row r="509" spans="1:11" ht="13.5" x14ac:dyDescent="0.35">
      <c r="A509" s="71">
        <v>8</v>
      </c>
      <c r="B509" s="67">
        <v>103.55</v>
      </c>
      <c r="C509" s="72">
        <v>45393.496423611112</v>
      </c>
      <c r="D509" s="71" t="s">
        <v>1</v>
      </c>
      <c r="E509" s="69">
        <f t="shared" si="8"/>
        <v>828.4</v>
      </c>
      <c r="F509" s="65"/>
      <c r="G509" s="65"/>
      <c r="H509" s="65"/>
      <c r="I509" s="65"/>
      <c r="J509" s="65"/>
      <c r="K509" s="65"/>
    </row>
    <row r="510" spans="1:11" ht="13.5" x14ac:dyDescent="0.35">
      <c r="A510" s="71">
        <v>94</v>
      </c>
      <c r="B510" s="67">
        <v>103.55</v>
      </c>
      <c r="C510" s="72">
        <v>45393.496423611112</v>
      </c>
      <c r="D510" s="71" t="s">
        <v>1</v>
      </c>
      <c r="E510" s="69">
        <f t="shared" si="8"/>
        <v>9733.6999999999989</v>
      </c>
      <c r="F510" s="65"/>
      <c r="G510" s="65"/>
      <c r="H510" s="65"/>
      <c r="I510" s="65"/>
      <c r="J510" s="65"/>
      <c r="K510" s="65"/>
    </row>
    <row r="511" spans="1:11" ht="13.5" x14ac:dyDescent="0.35">
      <c r="A511" s="71">
        <v>129</v>
      </c>
      <c r="B511" s="67">
        <v>103.45</v>
      </c>
      <c r="C511" s="72">
        <v>45393.497557870367</v>
      </c>
      <c r="D511" s="71" t="s">
        <v>1</v>
      </c>
      <c r="E511" s="69">
        <f t="shared" si="8"/>
        <v>13345.050000000001</v>
      </c>
      <c r="F511" s="65"/>
      <c r="G511" s="65"/>
      <c r="H511" s="65"/>
      <c r="I511" s="65"/>
      <c r="J511" s="65"/>
      <c r="K511" s="65"/>
    </row>
    <row r="512" spans="1:11" ht="13.5" x14ac:dyDescent="0.35">
      <c r="A512" s="71">
        <v>150</v>
      </c>
      <c r="B512" s="67">
        <v>103.4</v>
      </c>
      <c r="C512" s="72">
        <v>45393.497569444444</v>
      </c>
      <c r="D512" s="71" t="s">
        <v>1</v>
      </c>
      <c r="E512" s="69">
        <f t="shared" si="8"/>
        <v>15510</v>
      </c>
      <c r="F512" s="65"/>
      <c r="G512" s="65"/>
      <c r="H512" s="65"/>
      <c r="I512" s="65"/>
      <c r="J512" s="65"/>
      <c r="K512" s="65"/>
    </row>
    <row r="513" spans="1:11" ht="13.5" x14ac:dyDescent="0.35">
      <c r="A513" s="71">
        <v>115</v>
      </c>
      <c r="B513" s="67">
        <v>103.45</v>
      </c>
      <c r="C513" s="72">
        <v>45393.498101851852</v>
      </c>
      <c r="D513" s="71" t="s">
        <v>1</v>
      </c>
      <c r="E513" s="69">
        <f t="shared" si="8"/>
        <v>11896.75</v>
      </c>
      <c r="F513" s="65"/>
      <c r="G513" s="65"/>
      <c r="H513" s="65"/>
      <c r="I513" s="65"/>
      <c r="J513" s="65"/>
      <c r="K513" s="65"/>
    </row>
    <row r="514" spans="1:11" ht="13.5" x14ac:dyDescent="0.35">
      <c r="A514" s="71">
        <v>147</v>
      </c>
      <c r="B514" s="67">
        <v>103.5</v>
      </c>
      <c r="C514" s="72">
        <v>45393.500925925924</v>
      </c>
      <c r="D514" s="71" t="s">
        <v>1</v>
      </c>
      <c r="E514" s="69">
        <f t="shared" ref="E514:E577" si="9">A514*B514</f>
        <v>15214.5</v>
      </c>
      <c r="F514" s="65"/>
      <c r="G514" s="65"/>
      <c r="H514" s="65"/>
      <c r="I514" s="65"/>
      <c r="J514" s="65"/>
      <c r="K514" s="65"/>
    </row>
    <row r="515" spans="1:11" ht="13.5" x14ac:dyDescent="0.35">
      <c r="A515" s="71">
        <v>77</v>
      </c>
      <c r="B515" s="67">
        <v>103.5</v>
      </c>
      <c r="C515" s="72">
        <v>45393.500925925924</v>
      </c>
      <c r="D515" s="71" t="s">
        <v>1</v>
      </c>
      <c r="E515" s="69">
        <f t="shared" si="9"/>
        <v>7969.5</v>
      </c>
      <c r="F515" s="65"/>
      <c r="G515" s="65"/>
      <c r="H515" s="65"/>
      <c r="I515" s="65"/>
      <c r="J515" s="65"/>
      <c r="K515" s="65"/>
    </row>
    <row r="516" spans="1:11" ht="13.5" x14ac:dyDescent="0.35">
      <c r="A516" s="71">
        <v>101</v>
      </c>
      <c r="B516" s="67">
        <v>103.4</v>
      </c>
      <c r="C516" s="72">
        <v>45393.502337962964</v>
      </c>
      <c r="D516" s="71" t="s">
        <v>1</v>
      </c>
      <c r="E516" s="69">
        <f t="shared" si="9"/>
        <v>10443.400000000001</v>
      </c>
      <c r="F516" s="65"/>
      <c r="G516" s="65"/>
      <c r="H516" s="65"/>
      <c r="I516" s="65"/>
      <c r="J516" s="65"/>
      <c r="K516" s="65"/>
    </row>
    <row r="517" spans="1:11" ht="13.5" x14ac:dyDescent="0.35">
      <c r="A517" s="71">
        <v>53</v>
      </c>
      <c r="B517" s="67">
        <v>103.4</v>
      </c>
      <c r="C517" s="72">
        <v>45393.502337962964</v>
      </c>
      <c r="D517" s="71" t="s">
        <v>1</v>
      </c>
      <c r="E517" s="69">
        <f t="shared" si="9"/>
        <v>5480.2000000000007</v>
      </c>
      <c r="F517" s="65"/>
      <c r="G517" s="65"/>
      <c r="H517" s="65"/>
      <c r="I517" s="65"/>
      <c r="J517" s="65"/>
      <c r="K517" s="65"/>
    </row>
    <row r="518" spans="1:11" ht="13.5" x14ac:dyDescent="0.35">
      <c r="A518" s="71">
        <v>107</v>
      </c>
      <c r="B518" s="67">
        <v>103.4</v>
      </c>
      <c r="C518" s="72">
        <v>45393.502337962964</v>
      </c>
      <c r="D518" s="71" t="s">
        <v>1</v>
      </c>
      <c r="E518" s="69">
        <f t="shared" si="9"/>
        <v>11063.800000000001</v>
      </c>
      <c r="F518" s="65"/>
      <c r="G518" s="65"/>
      <c r="H518" s="65"/>
      <c r="I518" s="65"/>
      <c r="J518" s="65"/>
      <c r="K518" s="65"/>
    </row>
    <row r="519" spans="1:11" ht="13.5" x14ac:dyDescent="0.35">
      <c r="A519" s="71">
        <v>158</v>
      </c>
      <c r="B519" s="67">
        <v>103.25</v>
      </c>
      <c r="C519" s="72">
        <v>45393.503576388888</v>
      </c>
      <c r="D519" s="71" t="s">
        <v>1</v>
      </c>
      <c r="E519" s="69">
        <f t="shared" si="9"/>
        <v>16313.5</v>
      </c>
      <c r="F519" s="65"/>
      <c r="G519" s="65"/>
      <c r="H519" s="65"/>
      <c r="I519" s="65"/>
      <c r="J519" s="65"/>
      <c r="K519" s="65"/>
    </row>
    <row r="520" spans="1:11" ht="13.5" x14ac:dyDescent="0.35">
      <c r="A520" s="71">
        <v>93</v>
      </c>
      <c r="B520" s="67">
        <v>103.15</v>
      </c>
      <c r="C520" s="72">
        <v>45393.503958333335</v>
      </c>
      <c r="D520" s="71" t="s">
        <v>1</v>
      </c>
      <c r="E520" s="69">
        <f t="shared" si="9"/>
        <v>9592.9500000000007</v>
      </c>
      <c r="F520" s="65"/>
      <c r="G520" s="65"/>
      <c r="H520" s="65"/>
      <c r="I520" s="65"/>
      <c r="J520" s="65"/>
      <c r="K520" s="65"/>
    </row>
    <row r="521" spans="1:11" ht="13.5" x14ac:dyDescent="0.35">
      <c r="A521" s="71">
        <v>142</v>
      </c>
      <c r="B521" s="67">
        <v>103</v>
      </c>
      <c r="C521" s="72">
        <v>45393.505023148151</v>
      </c>
      <c r="D521" s="71" t="s">
        <v>1</v>
      </c>
      <c r="E521" s="69">
        <f t="shared" si="9"/>
        <v>14626</v>
      </c>
      <c r="F521" s="65"/>
      <c r="G521" s="65"/>
      <c r="H521" s="65"/>
      <c r="I521" s="65"/>
      <c r="J521" s="65"/>
      <c r="K521" s="65"/>
    </row>
    <row r="522" spans="1:11" ht="13.5" x14ac:dyDescent="0.35">
      <c r="A522" s="71">
        <v>109</v>
      </c>
      <c r="B522" s="67">
        <v>103</v>
      </c>
      <c r="C522" s="72">
        <v>45393.505023148151</v>
      </c>
      <c r="D522" s="71" t="s">
        <v>1</v>
      </c>
      <c r="E522" s="69">
        <f t="shared" si="9"/>
        <v>11227</v>
      </c>
      <c r="F522" s="65"/>
      <c r="G522" s="65"/>
      <c r="H522" s="65"/>
      <c r="I522" s="65"/>
      <c r="J522" s="65"/>
      <c r="K522" s="65"/>
    </row>
    <row r="523" spans="1:11" ht="13.5" x14ac:dyDescent="0.35">
      <c r="A523" s="71">
        <v>144</v>
      </c>
      <c r="B523" s="67">
        <v>103</v>
      </c>
      <c r="C523" s="72">
        <v>45393.505023148151</v>
      </c>
      <c r="D523" s="71" t="s">
        <v>1</v>
      </c>
      <c r="E523" s="69">
        <f t="shared" si="9"/>
        <v>14832</v>
      </c>
      <c r="F523" s="65"/>
      <c r="G523" s="65"/>
      <c r="H523" s="65"/>
      <c r="I523" s="65"/>
      <c r="J523" s="65"/>
      <c r="K523" s="65"/>
    </row>
    <row r="524" spans="1:11" ht="13.5" x14ac:dyDescent="0.35">
      <c r="A524" s="71">
        <v>115</v>
      </c>
      <c r="B524" s="67">
        <v>103.05</v>
      </c>
      <c r="C524" s="72">
        <v>45393.505023148151</v>
      </c>
      <c r="D524" s="71" t="s">
        <v>1</v>
      </c>
      <c r="E524" s="69">
        <f t="shared" si="9"/>
        <v>11850.75</v>
      </c>
      <c r="F524" s="65"/>
      <c r="G524" s="65"/>
      <c r="H524" s="65"/>
      <c r="I524" s="65"/>
      <c r="J524" s="65"/>
      <c r="K524" s="65"/>
    </row>
    <row r="525" spans="1:11" ht="13.5" x14ac:dyDescent="0.35">
      <c r="A525" s="71">
        <v>113</v>
      </c>
      <c r="B525" s="67">
        <v>103.05</v>
      </c>
      <c r="C525" s="72">
        <v>45393.505023148151</v>
      </c>
      <c r="D525" s="71" t="s">
        <v>1</v>
      </c>
      <c r="E525" s="69">
        <f t="shared" si="9"/>
        <v>11644.65</v>
      </c>
      <c r="F525" s="65"/>
      <c r="G525" s="65"/>
      <c r="H525" s="65"/>
      <c r="I525" s="65"/>
      <c r="J525" s="65"/>
      <c r="K525" s="65"/>
    </row>
    <row r="526" spans="1:11" ht="13.5" x14ac:dyDescent="0.35">
      <c r="A526" s="71">
        <v>138</v>
      </c>
      <c r="B526" s="67">
        <v>103.05</v>
      </c>
      <c r="C526" s="72">
        <v>45393.505023148151</v>
      </c>
      <c r="D526" s="71" t="s">
        <v>1</v>
      </c>
      <c r="E526" s="69">
        <f t="shared" si="9"/>
        <v>14220.9</v>
      </c>
      <c r="F526" s="65"/>
      <c r="G526" s="65"/>
      <c r="H526" s="65"/>
      <c r="I526" s="65"/>
      <c r="J526" s="65"/>
      <c r="K526" s="65"/>
    </row>
    <row r="527" spans="1:11" ht="13.5" x14ac:dyDescent="0.35">
      <c r="A527" s="71">
        <v>108</v>
      </c>
      <c r="B527" s="67">
        <v>102.8</v>
      </c>
      <c r="C527" s="72">
        <v>45393.505243055559</v>
      </c>
      <c r="D527" s="71" t="s">
        <v>1</v>
      </c>
      <c r="E527" s="69">
        <f t="shared" si="9"/>
        <v>11102.4</v>
      </c>
      <c r="F527" s="65"/>
      <c r="G527" s="65"/>
      <c r="H527" s="65"/>
      <c r="I527" s="65"/>
      <c r="J527" s="65"/>
      <c r="K527" s="65"/>
    </row>
    <row r="528" spans="1:11" ht="13.5" x14ac:dyDescent="0.35">
      <c r="A528" s="71">
        <v>60</v>
      </c>
      <c r="B528" s="67">
        <v>102.8</v>
      </c>
      <c r="C528" s="72">
        <v>45393.505243055559</v>
      </c>
      <c r="D528" s="71" t="s">
        <v>1</v>
      </c>
      <c r="E528" s="69">
        <f t="shared" si="9"/>
        <v>6168</v>
      </c>
      <c r="F528" s="65"/>
      <c r="G528" s="65"/>
      <c r="H528" s="65"/>
      <c r="I528" s="65"/>
      <c r="J528" s="65"/>
      <c r="K528" s="65"/>
    </row>
    <row r="529" spans="1:11" ht="13.5" x14ac:dyDescent="0.35">
      <c r="A529" s="71">
        <v>110</v>
      </c>
      <c r="B529" s="67">
        <v>102.8</v>
      </c>
      <c r="C529" s="72">
        <v>45393.505243055559</v>
      </c>
      <c r="D529" s="71" t="s">
        <v>1</v>
      </c>
      <c r="E529" s="69">
        <f t="shared" si="9"/>
        <v>11308</v>
      </c>
      <c r="F529" s="65"/>
      <c r="G529" s="65"/>
      <c r="H529" s="65"/>
      <c r="I529" s="65"/>
      <c r="J529" s="65"/>
      <c r="K529" s="65"/>
    </row>
    <row r="530" spans="1:11" ht="13.5" x14ac:dyDescent="0.35">
      <c r="A530" s="71">
        <v>148</v>
      </c>
      <c r="B530" s="67">
        <v>102.55</v>
      </c>
      <c r="C530" s="72">
        <v>45393.505648148152</v>
      </c>
      <c r="D530" s="71" t="s">
        <v>1</v>
      </c>
      <c r="E530" s="69">
        <f t="shared" si="9"/>
        <v>15177.4</v>
      </c>
      <c r="F530" s="65"/>
      <c r="G530" s="65"/>
      <c r="H530" s="65"/>
      <c r="I530" s="65"/>
      <c r="J530" s="65"/>
      <c r="K530" s="65"/>
    </row>
    <row r="531" spans="1:11" ht="13.5" x14ac:dyDescent="0.35">
      <c r="A531" s="71">
        <v>128</v>
      </c>
      <c r="B531" s="67">
        <v>102.65</v>
      </c>
      <c r="C531" s="72">
        <v>45393.506620370368</v>
      </c>
      <c r="D531" s="71" t="s">
        <v>1</v>
      </c>
      <c r="E531" s="69">
        <f t="shared" si="9"/>
        <v>13139.2</v>
      </c>
      <c r="F531" s="65"/>
      <c r="G531" s="65"/>
      <c r="H531" s="65"/>
      <c r="I531" s="65"/>
      <c r="J531" s="65"/>
      <c r="K531" s="65"/>
    </row>
    <row r="532" spans="1:11" ht="13.5" x14ac:dyDescent="0.35">
      <c r="A532" s="71">
        <v>76</v>
      </c>
      <c r="B532" s="67">
        <v>102.65</v>
      </c>
      <c r="C532" s="72">
        <v>45393.506620370368</v>
      </c>
      <c r="D532" s="71" t="s">
        <v>1</v>
      </c>
      <c r="E532" s="69">
        <f t="shared" si="9"/>
        <v>7801.4000000000005</v>
      </c>
      <c r="F532" s="65"/>
      <c r="G532" s="65"/>
      <c r="H532" s="65"/>
      <c r="I532" s="65"/>
      <c r="J532" s="65"/>
      <c r="K532" s="65"/>
    </row>
    <row r="533" spans="1:11" ht="13.5" x14ac:dyDescent="0.35">
      <c r="A533" s="71">
        <v>119</v>
      </c>
      <c r="B533" s="67">
        <v>102.85</v>
      </c>
      <c r="C533" s="72">
        <v>45393.508981481478</v>
      </c>
      <c r="D533" s="71" t="s">
        <v>1</v>
      </c>
      <c r="E533" s="69">
        <f t="shared" si="9"/>
        <v>12239.15</v>
      </c>
      <c r="F533" s="65"/>
      <c r="G533" s="65"/>
      <c r="H533" s="65"/>
      <c r="I533" s="65"/>
      <c r="J533" s="65"/>
      <c r="K533" s="65"/>
    </row>
    <row r="534" spans="1:11" ht="13.5" x14ac:dyDescent="0.35">
      <c r="A534" s="71">
        <v>4</v>
      </c>
      <c r="B534" s="67">
        <v>102.85</v>
      </c>
      <c r="C534" s="72">
        <v>45393.508981481478</v>
      </c>
      <c r="D534" s="71" t="s">
        <v>1</v>
      </c>
      <c r="E534" s="69">
        <f t="shared" si="9"/>
        <v>411.4</v>
      </c>
      <c r="F534" s="65"/>
      <c r="G534" s="65"/>
      <c r="H534" s="65"/>
      <c r="I534" s="65"/>
      <c r="J534" s="65"/>
      <c r="K534" s="65"/>
    </row>
    <row r="535" spans="1:11" ht="13.5" x14ac:dyDescent="0.35">
      <c r="A535" s="71">
        <v>15</v>
      </c>
      <c r="B535" s="67">
        <v>102.85</v>
      </c>
      <c r="C535" s="72">
        <v>45393.508981481478</v>
      </c>
      <c r="D535" s="71" t="s">
        <v>1</v>
      </c>
      <c r="E535" s="69">
        <f t="shared" si="9"/>
        <v>1542.75</v>
      </c>
      <c r="F535" s="65"/>
      <c r="G535" s="65"/>
      <c r="H535" s="65"/>
      <c r="I535" s="65"/>
      <c r="J535" s="65"/>
      <c r="K535" s="65"/>
    </row>
    <row r="536" spans="1:11" ht="13.5" x14ac:dyDescent="0.35">
      <c r="A536" s="71">
        <v>60</v>
      </c>
      <c r="B536" s="67">
        <v>102.85</v>
      </c>
      <c r="C536" s="72">
        <v>45393.508981481478</v>
      </c>
      <c r="D536" s="71" t="s">
        <v>1</v>
      </c>
      <c r="E536" s="69">
        <f t="shared" si="9"/>
        <v>6171</v>
      </c>
      <c r="F536" s="65"/>
      <c r="G536" s="65"/>
      <c r="H536" s="65"/>
      <c r="I536" s="65"/>
      <c r="J536" s="65"/>
      <c r="K536" s="65"/>
    </row>
    <row r="537" spans="1:11" ht="13.5" x14ac:dyDescent="0.35">
      <c r="A537" s="71">
        <v>37</v>
      </c>
      <c r="B537" s="67">
        <v>102.85</v>
      </c>
      <c r="C537" s="72">
        <v>45393.508981481478</v>
      </c>
      <c r="D537" s="71" t="s">
        <v>1</v>
      </c>
      <c r="E537" s="69">
        <f t="shared" si="9"/>
        <v>3805.45</v>
      </c>
      <c r="F537" s="65"/>
      <c r="G537" s="65"/>
      <c r="H537" s="65"/>
      <c r="I537" s="65"/>
      <c r="J537" s="65"/>
      <c r="K537" s="65"/>
    </row>
    <row r="538" spans="1:11" ht="13.5" x14ac:dyDescent="0.35">
      <c r="A538" s="71">
        <v>184</v>
      </c>
      <c r="B538" s="67">
        <v>102.8</v>
      </c>
      <c r="C538" s="72">
        <v>45393.509571759256</v>
      </c>
      <c r="D538" s="71" t="s">
        <v>1</v>
      </c>
      <c r="E538" s="69">
        <f t="shared" si="9"/>
        <v>18915.2</v>
      </c>
      <c r="F538" s="65"/>
      <c r="G538" s="65"/>
      <c r="H538" s="65"/>
      <c r="I538" s="65"/>
      <c r="J538" s="65"/>
      <c r="K538" s="65"/>
    </row>
    <row r="539" spans="1:11" ht="13.5" x14ac:dyDescent="0.35">
      <c r="A539" s="71">
        <v>86</v>
      </c>
      <c r="B539" s="67">
        <v>102.95</v>
      </c>
      <c r="C539" s="72">
        <v>45393.511122685188</v>
      </c>
      <c r="D539" s="71" t="s">
        <v>1</v>
      </c>
      <c r="E539" s="69">
        <f t="shared" si="9"/>
        <v>8853.7000000000007</v>
      </c>
      <c r="F539" s="65"/>
      <c r="G539" s="65"/>
      <c r="H539" s="65"/>
      <c r="I539" s="65"/>
      <c r="J539" s="65"/>
      <c r="K539" s="65"/>
    </row>
    <row r="540" spans="1:11" ht="13.5" x14ac:dyDescent="0.35">
      <c r="A540" s="71">
        <v>147</v>
      </c>
      <c r="B540" s="67">
        <v>102.95</v>
      </c>
      <c r="C540" s="72">
        <v>45393.511122685188</v>
      </c>
      <c r="D540" s="71" t="s">
        <v>1</v>
      </c>
      <c r="E540" s="69">
        <f t="shared" si="9"/>
        <v>15133.65</v>
      </c>
      <c r="F540" s="65"/>
      <c r="G540" s="65"/>
      <c r="H540" s="65"/>
      <c r="I540" s="65"/>
      <c r="J540" s="65"/>
      <c r="K540" s="65"/>
    </row>
    <row r="541" spans="1:11" ht="13.5" x14ac:dyDescent="0.35">
      <c r="A541" s="71">
        <v>64</v>
      </c>
      <c r="B541" s="67">
        <v>102.95</v>
      </c>
      <c r="C541" s="72">
        <v>45393.511122685188</v>
      </c>
      <c r="D541" s="71" t="s">
        <v>1</v>
      </c>
      <c r="E541" s="69">
        <f t="shared" si="9"/>
        <v>6588.8</v>
      </c>
      <c r="F541" s="65"/>
      <c r="G541" s="65"/>
      <c r="H541" s="65"/>
      <c r="I541" s="65"/>
      <c r="J541" s="65"/>
      <c r="K541" s="65"/>
    </row>
    <row r="542" spans="1:11" ht="13.5" x14ac:dyDescent="0.35">
      <c r="A542" s="71">
        <v>151</v>
      </c>
      <c r="B542" s="67">
        <v>102.9</v>
      </c>
      <c r="C542" s="72">
        <v>45393.512094907404</v>
      </c>
      <c r="D542" s="71" t="s">
        <v>1</v>
      </c>
      <c r="E542" s="69">
        <f t="shared" si="9"/>
        <v>15537.900000000001</v>
      </c>
      <c r="F542" s="65"/>
      <c r="G542" s="65"/>
      <c r="H542" s="65"/>
      <c r="I542" s="65"/>
      <c r="J542" s="65"/>
      <c r="K542" s="65"/>
    </row>
    <row r="543" spans="1:11" ht="13.5" x14ac:dyDescent="0.35">
      <c r="A543" s="71">
        <v>8</v>
      </c>
      <c r="B543" s="67">
        <v>102.9</v>
      </c>
      <c r="C543" s="72">
        <v>45393.512094907404</v>
      </c>
      <c r="D543" s="71" t="s">
        <v>1</v>
      </c>
      <c r="E543" s="69">
        <f t="shared" si="9"/>
        <v>823.2</v>
      </c>
      <c r="F543" s="65"/>
      <c r="G543" s="65"/>
      <c r="H543" s="65"/>
      <c r="I543" s="65"/>
      <c r="J543" s="65"/>
      <c r="K543" s="65"/>
    </row>
    <row r="544" spans="1:11" ht="13.5" x14ac:dyDescent="0.35">
      <c r="A544" s="71">
        <v>133</v>
      </c>
      <c r="B544" s="67">
        <v>102.9</v>
      </c>
      <c r="C544" s="72">
        <v>45393.512094907404</v>
      </c>
      <c r="D544" s="71" t="s">
        <v>1</v>
      </c>
      <c r="E544" s="69">
        <f t="shared" si="9"/>
        <v>13685.7</v>
      </c>
      <c r="F544" s="65"/>
      <c r="G544" s="65"/>
      <c r="H544" s="65"/>
      <c r="I544" s="65"/>
      <c r="J544" s="65"/>
      <c r="K544" s="65"/>
    </row>
    <row r="545" spans="1:11" ht="13.5" x14ac:dyDescent="0.35">
      <c r="A545" s="71">
        <v>149</v>
      </c>
      <c r="B545" s="67">
        <v>102.85</v>
      </c>
      <c r="C545" s="72">
        <v>45393.513206018521</v>
      </c>
      <c r="D545" s="71" t="s">
        <v>1</v>
      </c>
      <c r="E545" s="69">
        <f t="shared" si="9"/>
        <v>15324.65</v>
      </c>
      <c r="F545" s="65"/>
      <c r="G545" s="65"/>
      <c r="H545" s="65"/>
      <c r="I545" s="65"/>
      <c r="J545" s="65"/>
      <c r="K545" s="65"/>
    </row>
    <row r="546" spans="1:11" ht="13.5" x14ac:dyDescent="0.35">
      <c r="A546" s="71">
        <v>125</v>
      </c>
      <c r="B546" s="67">
        <v>102.75</v>
      </c>
      <c r="C546" s="72">
        <v>45393.515069444446</v>
      </c>
      <c r="D546" s="71" t="s">
        <v>1</v>
      </c>
      <c r="E546" s="69">
        <f t="shared" si="9"/>
        <v>12843.75</v>
      </c>
      <c r="F546" s="65"/>
      <c r="G546" s="65"/>
      <c r="H546" s="65"/>
      <c r="I546" s="65"/>
      <c r="J546" s="65"/>
      <c r="K546" s="65"/>
    </row>
    <row r="547" spans="1:11" ht="13.5" x14ac:dyDescent="0.35">
      <c r="A547" s="71">
        <v>137</v>
      </c>
      <c r="B547" s="67">
        <v>102.75</v>
      </c>
      <c r="C547" s="72">
        <v>45393.517488425925</v>
      </c>
      <c r="D547" s="71" t="s">
        <v>1</v>
      </c>
      <c r="E547" s="69">
        <f t="shared" si="9"/>
        <v>14076.75</v>
      </c>
      <c r="F547" s="65"/>
      <c r="G547" s="65"/>
      <c r="H547" s="65"/>
      <c r="I547" s="65"/>
      <c r="J547" s="65"/>
      <c r="K547" s="65"/>
    </row>
    <row r="548" spans="1:11" ht="13.5" x14ac:dyDescent="0.35">
      <c r="A548" s="71">
        <v>31</v>
      </c>
      <c r="B548" s="67">
        <v>102.75</v>
      </c>
      <c r="C548" s="72">
        <v>45393.517488425925</v>
      </c>
      <c r="D548" s="71" t="s">
        <v>1</v>
      </c>
      <c r="E548" s="69">
        <f t="shared" si="9"/>
        <v>3185.25</v>
      </c>
      <c r="F548" s="65"/>
      <c r="G548" s="65"/>
      <c r="H548" s="65"/>
      <c r="I548" s="65"/>
      <c r="J548" s="65"/>
      <c r="K548" s="65"/>
    </row>
    <row r="549" spans="1:11" ht="13.5" x14ac:dyDescent="0.35">
      <c r="A549" s="71">
        <v>76</v>
      </c>
      <c r="B549" s="67">
        <v>102.75</v>
      </c>
      <c r="C549" s="72">
        <v>45393.517488425925</v>
      </c>
      <c r="D549" s="71" t="s">
        <v>1</v>
      </c>
      <c r="E549" s="69">
        <f t="shared" si="9"/>
        <v>7809</v>
      </c>
      <c r="F549" s="65"/>
      <c r="G549" s="65"/>
      <c r="H549" s="65"/>
      <c r="I549" s="65"/>
      <c r="J549" s="65"/>
      <c r="K549" s="65"/>
    </row>
    <row r="550" spans="1:11" ht="13.5" x14ac:dyDescent="0.35">
      <c r="A550" s="71">
        <v>39</v>
      </c>
      <c r="B550" s="67">
        <v>102.65</v>
      </c>
      <c r="C550" s="72">
        <v>45393.519525462965</v>
      </c>
      <c r="D550" s="71" t="s">
        <v>1</v>
      </c>
      <c r="E550" s="69">
        <f t="shared" si="9"/>
        <v>4003.3500000000004</v>
      </c>
      <c r="F550" s="65"/>
      <c r="G550" s="65"/>
      <c r="H550" s="65"/>
      <c r="I550" s="65"/>
      <c r="J550" s="65"/>
      <c r="K550" s="65"/>
    </row>
    <row r="551" spans="1:11" ht="13.5" x14ac:dyDescent="0.35">
      <c r="A551" s="71">
        <v>154</v>
      </c>
      <c r="B551" s="67">
        <v>102.65</v>
      </c>
      <c r="C551" s="72">
        <v>45393.519525462965</v>
      </c>
      <c r="D551" s="71" t="s">
        <v>1</v>
      </c>
      <c r="E551" s="69">
        <f t="shared" si="9"/>
        <v>15808.1</v>
      </c>
      <c r="F551" s="65"/>
      <c r="G551" s="65"/>
      <c r="H551" s="65"/>
      <c r="I551" s="65"/>
      <c r="J551" s="65"/>
      <c r="K551" s="65"/>
    </row>
    <row r="552" spans="1:11" ht="13.5" x14ac:dyDescent="0.35">
      <c r="A552" s="71">
        <v>105</v>
      </c>
      <c r="B552" s="67">
        <v>102.65</v>
      </c>
      <c r="C552" s="72">
        <v>45393.519525462965</v>
      </c>
      <c r="D552" s="71" t="s">
        <v>1</v>
      </c>
      <c r="E552" s="69">
        <f t="shared" si="9"/>
        <v>10778.25</v>
      </c>
      <c r="F552" s="65"/>
      <c r="G552" s="65"/>
      <c r="H552" s="65"/>
      <c r="I552" s="65"/>
      <c r="J552" s="65"/>
      <c r="K552" s="65"/>
    </row>
    <row r="553" spans="1:11" ht="13.5" x14ac:dyDescent="0.35">
      <c r="A553" s="71">
        <v>142</v>
      </c>
      <c r="B553" s="67">
        <v>102.55</v>
      </c>
      <c r="C553" s="72">
        <v>45393.519988425927</v>
      </c>
      <c r="D553" s="71" t="s">
        <v>1</v>
      </c>
      <c r="E553" s="69">
        <f t="shared" si="9"/>
        <v>14562.1</v>
      </c>
      <c r="F553" s="65"/>
      <c r="G553" s="65"/>
      <c r="H553" s="65"/>
      <c r="I553" s="65"/>
      <c r="J553" s="65"/>
      <c r="K553" s="65"/>
    </row>
    <row r="554" spans="1:11" ht="13.5" x14ac:dyDescent="0.35">
      <c r="A554" s="71">
        <v>77</v>
      </c>
      <c r="B554" s="67">
        <v>102.5</v>
      </c>
      <c r="C554" s="72">
        <v>45393.520370370374</v>
      </c>
      <c r="D554" s="71" t="s">
        <v>1</v>
      </c>
      <c r="E554" s="69">
        <f t="shared" si="9"/>
        <v>7892.5</v>
      </c>
      <c r="F554" s="65"/>
      <c r="G554" s="65"/>
      <c r="H554" s="65"/>
      <c r="I554" s="65"/>
      <c r="J554" s="65"/>
      <c r="K554" s="65"/>
    </row>
    <row r="555" spans="1:11" ht="13.5" x14ac:dyDescent="0.35">
      <c r="A555" s="71">
        <v>91</v>
      </c>
      <c r="B555" s="67">
        <v>102.55</v>
      </c>
      <c r="C555" s="72">
        <v>45393.520370370374</v>
      </c>
      <c r="D555" s="71" t="s">
        <v>1</v>
      </c>
      <c r="E555" s="69">
        <f t="shared" si="9"/>
        <v>9332.0499999999993</v>
      </c>
      <c r="F555" s="65"/>
      <c r="G555" s="65"/>
      <c r="H555" s="65"/>
      <c r="I555" s="65"/>
      <c r="J555" s="65"/>
      <c r="K555" s="65"/>
    </row>
    <row r="556" spans="1:11" ht="13.5" x14ac:dyDescent="0.35">
      <c r="A556" s="71">
        <v>87</v>
      </c>
      <c r="B556" s="67">
        <v>102.35</v>
      </c>
      <c r="C556" s="72">
        <v>45393.520844907405</v>
      </c>
      <c r="D556" s="71" t="s">
        <v>1</v>
      </c>
      <c r="E556" s="69">
        <f t="shared" si="9"/>
        <v>8904.4499999999989</v>
      </c>
      <c r="F556" s="65"/>
      <c r="G556" s="65"/>
      <c r="H556" s="65"/>
      <c r="I556" s="65"/>
      <c r="J556" s="65"/>
      <c r="K556" s="65"/>
    </row>
    <row r="557" spans="1:11" ht="13.5" x14ac:dyDescent="0.35">
      <c r="A557" s="71">
        <v>94</v>
      </c>
      <c r="B557" s="67">
        <v>102.45</v>
      </c>
      <c r="C557" s="72">
        <v>45393.522430555553</v>
      </c>
      <c r="D557" s="71" t="s">
        <v>1</v>
      </c>
      <c r="E557" s="69">
        <f t="shared" si="9"/>
        <v>9630.3000000000011</v>
      </c>
      <c r="F557" s="65"/>
      <c r="G557" s="65"/>
      <c r="H557" s="65"/>
      <c r="I557" s="65"/>
      <c r="J557" s="65"/>
      <c r="K557" s="65"/>
    </row>
    <row r="558" spans="1:11" ht="13.5" x14ac:dyDescent="0.35">
      <c r="A558" s="71">
        <v>37</v>
      </c>
      <c r="B558" s="67">
        <v>102.45</v>
      </c>
      <c r="C558" s="72">
        <v>45393.524340277778</v>
      </c>
      <c r="D558" s="71" t="s">
        <v>1</v>
      </c>
      <c r="E558" s="69">
        <f t="shared" si="9"/>
        <v>3790.65</v>
      </c>
      <c r="F558" s="65"/>
      <c r="G558" s="65"/>
      <c r="H558" s="65"/>
      <c r="I558" s="65"/>
      <c r="J558" s="65"/>
      <c r="K558" s="65"/>
    </row>
    <row r="559" spans="1:11" ht="13.5" x14ac:dyDescent="0.35">
      <c r="A559" s="71">
        <v>75</v>
      </c>
      <c r="B559" s="67">
        <v>102.45</v>
      </c>
      <c r="C559" s="72">
        <v>45393.524340277778</v>
      </c>
      <c r="D559" s="71" t="s">
        <v>1</v>
      </c>
      <c r="E559" s="69">
        <f t="shared" si="9"/>
        <v>7683.75</v>
      </c>
      <c r="F559" s="65"/>
      <c r="G559" s="65"/>
      <c r="H559" s="65"/>
      <c r="I559" s="65"/>
      <c r="J559" s="65"/>
      <c r="K559" s="65"/>
    </row>
    <row r="560" spans="1:11" ht="13.5" x14ac:dyDescent="0.35">
      <c r="A560" s="71">
        <v>61</v>
      </c>
      <c r="B560" s="67">
        <v>102.45</v>
      </c>
      <c r="C560" s="72">
        <v>45393.524340277778</v>
      </c>
      <c r="D560" s="71" t="s">
        <v>1</v>
      </c>
      <c r="E560" s="69">
        <f t="shared" si="9"/>
        <v>6249.45</v>
      </c>
      <c r="F560" s="65"/>
      <c r="G560" s="65"/>
      <c r="H560" s="65"/>
      <c r="I560" s="65"/>
      <c r="J560" s="65"/>
      <c r="K560" s="65"/>
    </row>
    <row r="561" spans="1:11" ht="13.5" x14ac:dyDescent="0.35">
      <c r="A561" s="71">
        <v>137</v>
      </c>
      <c r="B561" s="67">
        <v>102.45</v>
      </c>
      <c r="C561" s="72">
        <v>45393.524340277778</v>
      </c>
      <c r="D561" s="71" t="s">
        <v>1</v>
      </c>
      <c r="E561" s="69">
        <f t="shared" si="9"/>
        <v>14035.65</v>
      </c>
      <c r="F561" s="65"/>
      <c r="G561" s="65"/>
      <c r="H561" s="65"/>
      <c r="I561" s="65"/>
      <c r="J561" s="65"/>
      <c r="K561" s="65"/>
    </row>
    <row r="562" spans="1:11" ht="13.5" x14ac:dyDescent="0.35">
      <c r="A562" s="71">
        <v>147</v>
      </c>
      <c r="B562" s="67">
        <v>102.35</v>
      </c>
      <c r="C562" s="72">
        <v>45393.524456018517</v>
      </c>
      <c r="D562" s="71" t="s">
        <v>1</v>
      </c>
      <c r="E562" s="69">
        <f t="shared" si="9"/>
        <v>15045.449999999999</v>
      </c>
      <c r="F562" s="65"/>
      <c r="G562" s="65"/>
      <c r="H562" s="65"/>
      <c r="I562" s="65"/>
      <c r="J562" s="65"/>
      <c r="K562" s="65"/>
    </row>
    <row r="563" spans="1:11" ht="13.5" x14ac:dyDescent="0.35">
      <c r="A563" s="71">
        <v>98</v>
      </c>
      <c r="B563" s="67">
        <v>102.3</v>
      </c>
      <c r="C563" s="72">
        <v>45393.524710648147</v>
      </c>
      <c r="D563" s="71" t="s">
        <v>1</v>
      </c>
      <c r="E563" s="69">
        <f t="shared" si="9"/>
        <v>10025.4</v>
      </c>
      <c r="F563" s="65"/>
      <c r="G563" s="65"/>
      <c r="H563" s="65"/>
      <c r="I563" s="65"/>
      <c r="J563" s="65"/>
      <c r="K563" s="65"/>
    </row>
    <row r="564" spans="1:11" ht="13.5" x14ac:dyDescent="0.35">
      <c r="A564" s="71">
        <v>223</v>
      </c>
      <c r="B564" s="67">
        <v>102.25</v>
      </c>
      <c r="C564" s="72">
        <v>45393.525868055556</v>
      </c>
      <c r="D564" s="71" t="s">
        <v>1</v>
      </c>
      <c r="E564" s="69">
        <f t="shared" si="9"/>
        <v>22801.75</v>
      </c>
      <c r="F564" s="65"/>
      <c r="G564" s="65"/>
      <c r="H564" s="65"/>
      <c r="I564" s="65"/>
      <c r="J564" s="65"/>
      <c r="K564" s="65"/>
    </row>
    <row r="565" spans="1:11" ht="13.5" x14ac:dyDescent="0.35">
      <c r="A565" s="71">
        <v>67</v>
      </c>
      <c r="B565" s="67">
        <v>102.2</v>
      </c>
      <c r="C565" s="72">
        <v>45393.525902777779</v>
      </c>
      <c r="D565" s="71" t="s">
        <v>1</v>
      </c>
      <c r="E565" s="69">
        <f t="shared" si="9"/>
        <v>6847.4000000000005</v>
      </c>
      <c r="F565" s="65"/>
      <c r="G565" s="65"/>
      <c r="H565" s="65"/>
      <c r="I565" s="65"/>
      <c r="J565" s="65"/>
      <c r="K565" s="65"/>
    </row>
    <row r="566" spans="1:11" ht="13.5" x14ac:dyDescent="0.35">
      <c r="A566" s="71">
        <v>14</v>
      </c>
      <c r="B566" s="67">
        <v>102.2</v>
      </c>
      <c r="C566" s="72">
        <v>45393.525902777779</v>
      </c>
      <c r="D566" s="71" t="s">
        <v>1</v>
      </c>
      <c r="E566" s="69">
        <f t="shared" si="9"/>
        <v>1430.8</v>
      </c>
      <c r="F566" s="65"/>
      <c r="G566" s="65"/>
      <c r="H566" s="65"/>
      <c r="I566" s="65"/>
      <c r="J566" s="65"/>
      <c r="K566" s="65"/>
    </row>
    <row r="567" spans="1:11" ht="13.5" x14ac:dyDescent="0.35">
      <c r="A567" s="71">
        <v>57</v>
      </c>
      <c r="B567" s="67">
        <v>102.15</v>
      </c>
      <c r="C567" s="72">
        <v>45393.526574074072</v>
      </c>
      <c r="D567" s="71" t="s">
        <v>1</v>
      </c>
      <c r="E567" s="69">
        <f t="shared" si="9"/>
        <v>5822.55</v>
      </c>
      <c r="F567" s="65"/>
      <c r="G567" s="65"/>
      <c r="H567" s="65"/>
      <c r="I567" s="65"/>
      <c r="J567" s="65"/>
      <c r="K567" s="65"/>
    </row>
    <row r="568" spans="1:11" ht="13.5" x14ac:dyDescent="0.35">
      <c r="A568" s="71">
        <v>94</v>
      </c>
      <c r="B568" s="67">
        <v>102.15</v>
      </c>
      <c r="C568" s="72">
        <v>45393.526574074072</v>
      </c>
      <c r="D568" s="71" t="s">
        <v>1</v>
      </c>
      <c r="E568" s="69">
        <f t="shared" si="9"/>
        <v>9602.1</v>
      </c>
      <c r="F568" s="65"/>
      <c r="G568" s="65"/>
      <c r="H568" s="65"/>
      <c r="I568" s="65"/>
      <c r="J568" s="65"/>
      <c r="K568" s="65"/>
    </row>
    <row r="569" spans="1:11" ht="13.5" x14ac:dyDescent="0.35">
      <c r="A569" s="71">
        <v>96</v>
      </c>
      <c r="B569" s="67">
        <v>102</v>
      </c>
      <c r="C569" s="72">
        <v>45393.526956018519</v>
      </c>
      <c r="D569" s="71" t="s">
        <v>1</v>
      </c>
      <c r="E569" s="69">
        <f t="shared" si="9"/>
        <v>9792</v>
      </c>
      <c r="F569" s="65"/>
      <c r="G569" s="65"/>
      <c r="H569" s="65"/>
      <c r="I569" s="65"/>
      <c r="J569" s="65"/>
      <c r="K569" s="65"/>
    </row>
    <row r="570" spans="1:11" ht="13.5" x14ac:dyDescent="0.35">
      <c r="A570" s="71">
        <v>124</v>
      </c>
      <c r="B570" s="67">
        <v>101.85</v>
      </c>
      <c r="C570" s="72">
        <v>45393.527442129627</v>
      </c>
      <c r="D570" s="71" t="s">
        <v>1</v>
      </c>
      <c r="E570" s="69">
        <f t="shared" si="9"/>
        <v>12629.4</v>
      </c>
      <c r="F570" s="65"/>
      <c r="G570" s="65"/>
      <c r="H570" s="65"/>
      <c r="I570" s="65"/>
      <c r="J570" s="65"/>
      <c r="K570" s="65"/>
    </row>
    <row r="571" spans="1:11" ht="13.5" x14ac:dyDescent="0.35">
      <c r="A571" s="71">
        <v>121</v>
      </c>
      <c r="B571" s="67">
        <v>101.85</v>
      </c>
      <c r="C571" s="72">
        <v>45393.527442129627</v>
      </c>
      <c r="D571" s="71" t="s">
        <v>1</v>
      </c>
      <c r="E571" s="69">
        <f t="shared" si="9"/>
        <v>12323.849999999999</v>
      </c>
      <c r="F571" s="65"/>
      <c r="G571" s="65"/>
      <c r="H571" s="65"/>
      <c r="I571" s="65"/>
      <c r="J571" s="65"/>
      <c r="K571" s="65"/>
    </row>
    <row r="572" spans="1:11" ht="13.5" x14ac:dyDescent="0.35">
      <c r="A572" s="71">
        <v>52</v>
      </c>
      <c r="B572" s="67">
        <v>101.95</v>
      </c>
      <c r="C572" s="72">
        <v>45393.529409722221</v>
      </c>
      <c r="D572" s="71" t="s">
        <v>1</v>
      </c>
      <c r="E572" s="69">
        <f t="shared" si="9"/>
        <v>5301.4000000000005</v>
      </c>
      <c r="F572" s="65"/>
      <c r="G572" s="65"/>
      <c r="H572" s="65"/>
      <c r="I572" s="65"/>
      <c r="J572" s="65"/>
      <c r="K572" s="65"/>
    </row>
    <row r="573" spans="1:11" ht="13.5" x14ac:dyDescent="0.35">
      <c r="A573" s="71">
        <v>43</v>
      </c>
      <c r="B573" s="67">
        <v>101.95</v>
      </c>
      <c r="C573" s="72">
        <v>45393.529409722221</v>
      </c>
      <c r="D573" s="71" t="s">
        <v>1</v>
      </c>
      <c r="E573" s="69">
        <f t="shared" si="9"/>
        <v>4383.8500000000004</v>
      </c>
      <c r="F573" s="65"/>
      <c r="G573" s="65"/>
      <c r="H573" s="65"/>
      <c r="I573" s="65"/>
      <c r="J573" s="65"/>
      <c r="K573" s="65"/>
    </row>
    <row r="574" spans="1:11" ht="13.5" x14ac:dyDescent="0.35">
      <c r="A574" s="71">
        <v>44</v>
      </c>
      <c r="B574" s="67">
        <v>101.95</v>
      </c>
      <c r="C574" s="72">
        <v>45393.529409722221</v>
      </c>
      <c r="D574" s="71" t="s">
        <v>1</v>
      </c>
      <c r="E574" s="69">
        <f t="shared" si="9"/>
        <v>4485.8</v>
      </c>
      <c r="F574" s="65"/>
      <c r="G574" s="65"/>
      <c r="H574" s="65"/>
      <c r="I574" s="65"/>
      <c r="J574" s="65"/>
      <c r="K574" s="65"/>
    </row>
    <row r="575" spans="1:11" ht="13.5" x14ac:dyDescent="0.35">
      <c r="A575" s="71">
        <v>91</v>
      </c>
      <c r="B575" s="67">
        <v>102</v>
      </c>
      <c r="C575" s="72">
        <v>45393.529409722221</v>
      </c>
      <c r="D575" s="71" t="s">
        <v>1</v>
      </c>
      <c r="E575" s="69">
        <f t="shared" si="9"/>
        <v>9282</v>
      </c>
      <c r="F575" s="65"/>
      <c r="G575" s="65"/>
      <c r="H575" s="65"/>
      <c r="I575" s="65"/>
      <c r="J575" s="65"/>
      <c r="K575" s="65"/>
    </row>
    <row r="576" spans="1:11" ht="13.5" x14ac:dyDescent="0.35">
      <c r="A576" s="71">
        <v>175</v>
      </c>
      <c r="B576" s="67">
        <v>102</v>
      </c>
      <c r="C576" s="72">
        <v>45393.529409722221</v>
      </c>
      <c r="D576" s="71" t="s">
        <v>1</v>
      </c>
      <c r="E576" s="69">
        <f t="shared" si="9"/>
        <v>17850</v>
      </c>
      <c r="F576" s="65"/>
      <c r="G576" s="65"/>
      <c r="H576" s="65"/>
      <c r="I576" s="65"/>
      <c r="J576" s="65"/>
      <c r="K576" s="65"/>
    </row>
    <row r="577" spans="1:11" ht="13.5" x14ac:dyDescent="0.35">
      <c r="A577" s="71">
        <v>69</v>
      </c>
      <c r="B577" s="67">
        <v>101.9</v>
      </c>
      <c r="C577" s="72">
        <v>45393.530312499999</v>
      </c>
      <c r="D577" s="71" t="s">
        <v>1</v>
      </c>
      <c r="E577" s="69">
        <f t="shared" si="9"/>
        <v>7031.1</v>
      </c>
      <c r="F577" s="65"/>
      <c r="G577" s="65"/>
      <c r="H577" s="65"/>
      <c r="I577" s="65"/>
      <c r="J577" s="65"/>
      <c r="K577" s="65"/>
    </row>
    <row r="578" spans="1:11" ht="13.5" x14ac:dyDescent="0.35">
      <c r="A578" s="71">
        <v>2</v>
      </c>
      <c r="B578" s="67">
        <v>101.9</v>
      </c>
      <c r="C578" s="72">
        <v>45393.530312499999</v>
      </c>
      <c r="D578" s="71" t="s">
        <v>1</v>
      </c>
      <c r="E578" s="69">
        <f t="shared" ref="E578:E641" si="10">A578*B578</f>
        <v>203.8</v>
      </c>
      <c r="F578" s="65"/>
      <c r="G578" s="65"/>
      <c r="H578" s="65"/>
      <c r="I578" s="65"/>
      <c r="J578" s="65"/>
      <c r="K578" s="65"/>
    </row>
    <row r="579" spans="1:11" ht="13.5" x14ac:dyDescent="0.35">
      <c r="A579" s="71">
        <v>89</v>
      </c>
      <c r="B579" s="67">
        <v>101.9</v>
      </c>
      <c r="C579" s="72">
        <v>45393.530659722222</v>
      </c>
      <c r="D579" s="71" t="s">
        <v>1</v>
      </c>
      <c r="E579" s="69">
        <f t="shared" si="10"/>
        <v>9069.1</v>
      </c>
      <c r="F579" s="65"/>
      <c r="G579" s="65"/>
      <c r="H579" s="65"/>
      <c r="I579" s="65"/>
      <c r="J579" s="65"/>
      <c r="K579" s="65"/>
    </row>
    <row r="580" spans="1:11" ht="13.5" x14ac:dyDescent="0.35">
      <c r="A580" s="71">
        <v>77</v>
      </c>
      <c r="B580" s="67">
        <v>101.75</v>
      </c>
      <c r="C580" s="72">
        <v>45393.530868055554</v>
      </c>
      <c r="D580" s="71" t="s">
        <v>1</v>
      </c>
      <c r="E580" s="69">
        <f t="shared" si="10"/>
        <v>7834.75</v>
      </c>
      <c r="F580" s="65"/>
      <c r="G580" s="65"/>
      <c r="H580" s="65"/>
      <c r="I580" s="65"/>
      <c r="J580" s="65"/>
      <c r="K580" s="65"/>
    </row>
    <row r="581" spans="1:11" ht="13.5" x14ac:dyDescent="0.35">
      <c r="A581" s="71">
        <v>125</v>
      </c>
      <c r="B581" s="67">
        <v>101.75</v>
      </c>
      <c r="C581" s="72">
        <v>45393.530868055554</v>
      </c>
      <c r="D581" s="71" t="s">
        <v>1</v>
      </c>
      <c r="E581" s="69">
        <f t="shared" si="10"/>
        <v>12718.75</v>
      </c>
      <c r="F581" s="65"/>
      <c r="G581" s="65"/>
      <c r="H581" s="65"/>
      <c r="I581" s="65"/>
      <c r="J581" s="65"/>
      <c r="K581" s="65"/>
    </row>
    <row r="582" spans="1:11" ht="13.5" x14ac:dyDescent="0.35">
      <c r="A582" s="71">
        <v>129</v>
      </c>
      <c r="B582" s="67">
        <v>101.75</v>
      </c>
      <c r="C582" s="72">
        <v>45393.532256944447</v>
      </c>
      <c r="D582" s="71" t="s">
        <v>1</v>
      </c>
      <c r="E582" s="69">
        <f t="shared" si="10"/>
        <v>13125.75</v>
      </c>
      <c r="F582" s="65"/>
      <c r="G582" s="65"/>
      <c r="H582" s="65"/>
      <c r="I582" s="65"/>
      <c r="J582" s="65"/>
      <c r="K582" s="65"/>
    </row>
    <row r="583" spans="1:11" ht="13.5" x14ac:dyDescent="0.35">
      <c r="A583" s="71">
        <v>7</v>
      </c>
      <c r="B583" s="67">
        <v>101.75</v>
      </c>
      <c r="C583" s="72">
        <v>45393.532256944447</v>
      </c>
      <c r="D583" s="71" t="s">
        <v>1</v>
      </c>
      <c r="E583" s="69">
        <f t="shared" si="10"/>
        <v>712.25</v>
      </c>
      <c r="F583" s="65"/>
      <c r="G583" s="65"/>
      <c r="H583" s="65"/>
      <c r="I583" s="65"/>
      <c r="J583" s="65"/>
      <c r="K583" s="65"/>
    </row>
    <row r="584" spans="1:11" ht="13.5" x14ac:dyDescent="0.35">
      <c r="A584" s="71">
        <v>83</v>
      </c>
      <c r="B584" s="67">
        <v>101.85</v>
      </c>
      <c r="C584" s="72">
        <v>45393.534571759257</v>
      </c>
      <c r="D584" s="71" t="s">
        <v>1</v>
      </c>
      <c r="E584" s="69">
        <f t="shared" si="10"/>
        <v>8453.5499999999993</v>
      </c>
      <c r="F584" s="65"/>
      <c r="G584" s="65"/>
      <c r="H584" s="65"/>
      <c r="I584" s="65"/>
      <c r="J584" s="65"/>
      <c r="K584" s="65"/>
    </row>
    <row r="585" spans="1:11" ht="13.5" x14ac:dyDescent="0.35">
      <c r="A585" s="71">
        <v>117</v>
      </c>
      <c r="B585" s="67">
        <v>101.85</v>
      </c>
      <c r="C585" s="72">
        <v>45393.534571759257</v>
      </c>
      <c r="D585" s="71" t="s">
        <v>1</v>
      </c>
      <c r="E585" s="69">
        <f t="shared" si="10"/>
        <v>11916.449999999999</v>
      </c>
      <c r="F585" s="65"/>
      <c r="G585" s="65"/>
      <c r="H585" s="65"/>
      <c r="I585" s="65"/>
      <c r="J585" s="65"/>
      <c r="K585" s="65"/>
    </row>
    <row r="586" spans="1:11" ht="13.5" x14ac:dyDescent="0.35">
      <c r="A586" s="71">
        <v>124</v>
      </c>
      <c r="B586" s="67">
        <v>101.8</v>
      </c>
      <c r="C586" s="72">
        <v>45393.535000000003</v>
      </c>
      <c r="D586" s="71" t="s">
        <v>1</v>
      </c>
      <c r="E586" s="69">
        <f t="shared" si="10"/>
        <v>12623.199999999999</v>
      </c>
      <c r="F586" s="65"/>
      <c r="G586" s="65"/>
      <c r="H586" s="65"/>
      <c r="I586" s="65"/>
      <c r="J586" s="65"/>
      <c r="K586" s="65"/>
    </row>
    <row r="587" spans="1:11" ht="13.5" x14ac:dyDescent="0.35">
      <c r="A587" s="71">
        <v>122</v>
      </c>
      <c r="B587" s="67">
        <v>101.75</v>
      </c>
      <c r="C587" s="72">
        <v>45393.535011574073</v>
      </c>
      <c r="D587" s="71" t="s">
        <v>1</v>
      </c>
      <c r="E587" s="69">
        <f t="shared" si="10"/>
        <v>12413.5</v>
      </c>
      <c r="F587" s="65"/>
      <c r="G587" s="65"/>
      <c r="H587" s="65"/>
      <c r="I587" s="65"/>
      <c r="J587" s="65"/>
      <c r="K587" s="65"/>
    </row>
    <row r="588" spans="1:11" ht="13.5" x14ac:dyDescent="0.35">
      <c r="A588" s="71">
        <v>106</v>
      </c>
      <c r="B588" s="67">
        <v>101.7</v>
      </c>
      <c r="C588" s="72">
        <v>45393.535219907404</v>
      </c>
      <c r="D588" s="71" t="s">
        <v>1</v>
      </c>
      <c r="E588" s="69">
        <f t="shared" si="10"/>
        <v>10780.2</v>
      </c>
      <c r="F588" s="65"/>
      <c r="G588" s="65"/>
      <c r="H588" s="65"/>
      <c r="I588" s="65"/>
      <c r="J588" s="65"/>
      <c r="K588" s="65"/>
    </row>
    <row r="589" spans="1:11" ht="15" customHeight="1" x14ac:dyDescent="0.35">
      <c r="A589" s="71">
        <v>21</v>
      </c>
      <c r="B589" s="67">
        <v>102.25</v>
      </c>
      <c r="C589" s="72">
        <v>45393.538182870368</v>
      </c>
      <c r="D589" s="71" t="s">
        <v>1</v>
      </c>
      <c r="E589" s="69">
        <f t="shared" si="10"/>
        <v>2147.25</v>
      </c>
    </row>
    <row r="590" spans="1:11" ht="15" customHeight="1" x14ac:dyDescent="0.35">
      <c r="A590" s="71">
        <v>32</v>
      </c>
      <c r="B590" s="67">
        <v>102.25</v>
      </c>
      <c r="C590" s="72">
        <v>45393.538182870368</v>
      </c>
      <c r="D590" s="71" t="s">
        <v>1</v>
      </c>
      <c r="E590" s="69">
        <f t="shared" si="10"/>
        <v>3272</v>
      </c>
    </row>
    <row r="591" spans="1:11" ht="15" customHeight="1" x14ac:dyDescent="0.35">
      <c r="A591" s="71">
        <v>36</v>
      </c>
      <c r="B591" s="67">
        <v>102.25</v>
      </c>
      <c r="C591" s="72">
        <v>45393.538182870368</v>
      </c>
      <c r="D591" s="71" t="s">
        <v>1</v>
      </c>
      <c r="E591" s="69">
        <f t="shared" si="10"/>
        <v>3681</v>
      </c>
    </row>
    <row r="592" spans="1:11" ht="15" customHeight="1" x14ac:dyDescent="0.35">
      <c r="A592" s="71">
        <v>68</v>
      </c>
      <c r="B592" s="67">
        <v>102.25</v>
      </c>
      <c r="C592" s="72">
        <v>45393.538182870368</v>
      </c>
      <c r="D592" s="71" t="s">
        <v>1</v>
      </c>
      <c r="E592" s="69">
        <f t="shared" si="10"/>
        <v>6953</v>
      </c>
    </row>
    <row r="593" spans="1:5" ht="15" customHeight="1" x14ac:dyDescent="0.35">
      <c r="A593" s="71">
        <v>104</v>
      </c>
      <c r="B593" s="67">
        <v>102.25</v>
      </c>
      <c r="C593" s="72">
        <v>45393.538182870368</v>
      </c>
      <c r="D593" s="71" t="s">
        <v>1</v>
      </c>
      <c r="E593" s="69">
        <f t="shared" si="10"/>
        <v>10634</v>
      </c>
    </row>
    <row r="594" spans="1:5" ht="15" customHeight="1" x14ac:dyDescent="0.35">
      <c r="A594" s="71">
        <v>92</v>
      </c>
      <c r="B594" s="67">
        <v>102.25</v>
      </c>
      <c r="C594" s="72">
        <v>45393.538182870368</v>
      </c>
      <c r="D594" s="71" t="s">
        <v>1</v>
      </c>
      <c r="E594" s="69">
        <f t="shared" si="10"/>
        <v>9407</v>
      </c>
    </row>
    <row r="595" spans="1:5" ht="15" customHeight="1" x14ac:dyDescent="0.35">
      <c r="A595" s="71">
        <v>112</v>
      </c>
      <c r="B595" s="67">
        <v>102.25</v>
      </c>
      <c r="C595" s="72">
        <v>45393.539027777777</v>
      </c>
      <c r="D595" s="71" t="s">
        <v>1</v>
      </c>
      <c r="E595" s="69">
        <f t="shared" si="10"/>
        <v>11452</v>
      </c>
    </row>
    <row r="596" spans="1:5" ht="15" customHeight="1" x14ac:dyDescent="0.35">
      <c r="A596" s="71">
        <v>118</v>
      </c>
      <c r="B596" s="67">
        <v>102.25</v>
      </c>
      <c r="C596" s="72">
        <v>45393.539027777777</v>
      </c>
      <c r="D596" s="71" t="s">
        <v>1</v>
      </c>
      <c r="E596" s="69">
        <f t="shared" si="10"/>
        <v>12065.5</v>
      </c>
    </row>
    <row r="597" spans="1:5" ht="15" customHeight="1" x14ac:dyDescent="0.35">
      <c r="A597" s="71">
        <v>48</v>
      </c>
      <c r="B597" s="67">
        <v>102.4</v>
      </c>
      <c r="C597" s="72">
        <v>45393.54042824074</v>
      </c>
      <c r="D597" s="71" t="s">
        <v>1</v>
      </c>
      <c r="E597" s="69">
        <f t="shared" si="10"/>
        <v>4915.2000000000007</v>
      </c>
    </row>
    <row r="598" spans="1:5" ht="15" customHeight="1" x14ac:dyDescent="0.35">
      <c r="A598" s="71">
        <v>50</v>
      </c>
      <c r="B598" s="67">
        <v>102.4</v>
      </c>
      <c r="C598" s="72">
        <v>45393.54042824074</v>
      </c>
      <c r="D598" s="71" t="s">
        <v>1</v>
      </c>
      <c r="E598" s="69">
        <f t="shared" si="10"/>
        <v>5120</v>
      </c>
    </row>
    <row r="599" spans="1:5" ht="15" customHeight="1" x14ac:dyDescent="0.35">
      <c r="A599" s="71">
        <v>102</v>
      </c>
      <c r="B599" s="67">
        <v>102.6</v>
      </c>
      <c r="C599" s="72">
        <v>45393.541956018518</v>
      </c>
      <c r="D599" s="71" t="s">
        <v>1</v>
      </c>
      <c r="E599" s="69">
        <f t="shared" si="10"/>
        <v>10465.199999999999</v>
      </c>
    </row>
    <row r="600" spans="1:5" ht="15" customHeight="1" x14ac:dyDescent="0.35">
      <c r="A600" s="71">
        <v>93</v>
      </c>
      <c r="B600" s="67">
        <v>102.6</v>
      </c>
      <c r="C600" s="72">
        <v>45393.541956018518</v>
      </c>
      <c r="D600" s="71" t="s">
        <v>1</v>
      </c>
      <c r="E600" s="69">
        <f t="shared" si="10"/>
        <v>9541.7999999999993</v>
      </c>
    </row>
    <row r="601" spans="1:5" ht="15" customHeight="1" x14ac:dyDescent="0.35">
      <c r="A601" s="71">
        <v>101</v>
      </c>
      <c r="B601" s="67">
        <v>102.55</v>
      </c>
      <c r="C601" s="72">
        <v>45393.541979166665</v>
      </c>
      <c r="D601" s="71" t="s">
        <v>1</v>
      </c>
      <c r="E601" s="69">
        <f t="shared" si="10"/>
        <v>10357.549999999999</v>
      </c>
    </row>
    <row r="602" spans="1:5" ht="15" customHeight="1" x14ac:dyDescent="0.35">
      <c r="A602" s="71">
        <v>102</v>
      </c>
      <c r="B602" s="67">
        <v>102.65</v>
      </c>
      <c r="C602" s="72">
        <v>45393.543275462966</v>
      </c>
      <c r="D602" s="71" t="s">
        <v>1</v>
      </c>
      <c r="E602" s="69">
        <f t="shared" si="10"/>
        <v>10470.300000000001</v>
      </c>
    </row>
    <row r="603" spans="1:5" ht="15" customHeight="1" x14ac:dyDescent="0.35">
      <c r="A603" s="71">
        <v>119</v>
      </c>
      <c r="B603" s="67">
        <v>102.6</v>
      </c>
      <c r="C603" s="72">
        <v>45393.543310185189</v>
      </c>
      <c r="D603" s="71" t="s">
        <v>1</v>
      </c>
      <c r="E603" s="69">
        <f t="shared" si="10"/>
        <v>12209.4</v>
      </c>
    </row>
    <row r="604" spans="1:5" ht="15" customHeight="1" x14ac:dyDescent="0.35">
      <c r="A604" s="71">
        <v>105</v>
      </c>
      <c r="B604" s="67">
        <v>102.5</v>
      </c>
      <c r="C604" s="72">
        <v>45393.543796296297</v>
      </c>
      <c r="D604" s="71" t="s">
        <v>1</v>
      </c>
      <c r="E604" s="69">
        <f t="shared" si="10"/>
        <v>10762.5</v>
      </c>
    </row>
    <row r="605" spans="1:5" ht="15" customHeight="1" x14ac:dyDescent="0.35">
      <c r="A605" s="71">
        <v>77</v>
      </c>
      <c r="B605" s="67">
        <v>102.3</v>
      </c>
      <c r="C605" s="72">
        <v>45393.545381944445</v>
      </c>
      <c r="D605" s="71" t="s">
        <v>1</v>
      </c>
      <c r="E605" s="69">
        <f t="shared" si="10"/>
        <v>7877.0999999999995</v>
      </c>
    </row>
    <row r="606" spans="1:5" ht="15" customHeight="1" x14ac:dyDescent="0.35">
      <c r="A606" s="71">
        <v>110</v>
      </c>
      <c r="B606" s="67">
        <v>102.35</v>
      </c>
      <c r="C606" s="72">
        <v>45393.545381944445</v>
      </c>
      <c r="D606" s="71" t="s">
        <v>1</v>
      </c>
      <c r="E606" s="69">
        <f t="shared" si="10"/>
        <v>11258.5</v>
      </c>
    </row>
    <row r="607" spans="1:5" ht="15" customHeight="1" x14ac:dyDescent="0.35">
      <c r="A607" s="71">
        <v>99</v>
      </c>
      <c r="B607" s="67">
        <v>102.35</v>
      </c>
      <c r="C607" s="72">
        <v>45393.545868055553</v>
      </c>
      <c r="D607" s="71" t="s">
        <v>1</v>
      </c>
      <c r="E607" s="69">
        <f t="shared" si="10"/>
        <v>10132.65</v>
      </c>
    </row>
    <row r="608" spans="1:5" ht="15" customHeight="1" x14ac:dyDescent="0.35">
      <c r="A608" s="71">
        <v>88</v>
      </c>
      <c r="B608" s="67">
        <v>102.3</v>
      </c>
      <c r="C608" s="72">
        <v>45393.546782407408</v>
      </c>
      <c r="D608" s="71" t="s">
        <v>1</v>
      </c>
      <c r="E608" s="69">
        <f t="shared" si="10"/>
        <v>9002.4</v>
      </c>
    </row>
    <row r="609" spans="1:5" ht="15" customHeight="1" x14ac:dyDescent="0.35">
      <c r="A609" s="71">
        <v>165</v>
      </c>
      <c r="B609" s="67">
        <v>102.4</v>
      </c>
      <c r="C609" s="72">
        <v>45393.550138888888</v>
      </c>
      <c r="D609" s="71" t="s">
        <v>1</v>
      </c>
      <c r="E609" s="69">
        <f t="shared" si="10"/>
        <v>16896</v>
      </c>
    </row>
    <row r="610" spans="1:5" ht="15" customHeight="1" x14ac:dyDescent="0.35">
      <c r="A610" s="71">
        <v>60</v>
      </c>
      <c r="B610" s="67">
        <v>102.4</v>
      </c>
      <c r="C610" s="72">
        <v>45393.550138888888</v>
      </c>
      <c r="D610" s="71" t="s">
        <v>1</v>
      </c>
      <c r="E610" s="69">
        <f t="shared" si="10"/>
        <v>6144</v>
      </c>
    </row>
    <row r="611" spans="1:5" ht="15" customHeight="1" x14ac:dyDescent="0.35">
      <c r="A611" s="71">
        <v>18</v>
      </c>
      <c r="B611" s="67">
        <v>102.4</v>
      </c>
      <c r="C611" s="72">
        <v>45393.550138888888</v>
      </c>
      <c r="D611" s="71" t="s">
        <v>1</v>
      </c>
      <c r="E611" s="69">
        <f t="shared" si="10"/>
        <v>1843.2</v>
      </c>
    </row>
    <row r="612" spans="1:5" ht="15" customHeight="1" x14ac:dyDescent="0.35">
      <c r="A612" s="71">
        <v>89</v>
      </c>
      <c r="B612" s="67">
        <v>102.45</v>
      </c>
      <c r="C612" s="72">
        <v>45393.551689814813</v>
      </c>
      <c r="D612" s="71" t="s">
        <v>1</v>
      </c>
      <c r="E612" s="69">
        <f t="shared" si="10"/>
        <v>9118.0500000000011</v>
      </c>
    </row>
    <row r="613" spans="1:5" ht="15" customHeight="1" x14ac:dyDescent="0.35">
      <c r="A613" s="71">
        <v>114</v>
      </c>
      <c r="B613" s="67">
        <v>102.45</v>
      </c>
      <c r="C613" s="72">
        <v>45393.551689814813</v>
      </c>
      <c r="D613" s="71" t="s">
        <v>1</v>
      </c>
      <c r="E613" s="69">
        <f t="shared" si="10"/>
        <v>11679.300000000001</v>
      </c>
    </row>
    <row r="614" spans="1:5" ht="15" customHeight="1" x14ac:dyDescent="0.35">
      <c r="A614" s="71">
        <v>100</v>
      </c>
      <c r="B614" s="67">
        <v>102.45</v>
      </c>
      <c r="C614" s="72">
        <v>45393.553888888891</v>
      </c>
      <c r="D614" s="71" t="s">
        <v>1</v>
      </c>
      <c r="E614" s="69">
        <f t="shared" si="10"/>
        <v>10245</v>
      </c>
    </row>
    <row r="615" spans="1:5" ht="15" customHeight="1" x14ac:dyDescent="0.35">
      <c r="A615" s="71">
        <v>83</v>
      </c>
      <c r="B615" s="67">
        <v>102.45</v>
      </c>
      <c r="C615" s="72">
        <v>45393.553888888891</v>
      </c>
      <c r="D615" s="71" t="s">
        <v>1</v>
      </c>
      <c r="E615" s="69">
        <f t="shared" si="10"/>
        <v>8503.35</v>
      </c>
    </row>
    <row r="616" spans="1:5" ht="15" customHeight="1" x14ac:dyDescent="0.35">
      <c r="A616" s="71">
        <v>102</v>
      </c>
      <c r="B616" s="67">
        <v>102.45</v>
      </c>
      <c r="C616" s="72">
        <v>45393.553888888891</v>
      </c>
      <c r="D616" s="71" t="s">
        <v>1</v>
      </c>
      <c r="E616" s="69">
        <f t="shared" si="10"/>
        <v>10449.9</v>
      </c>
    </row>
    <row r="617" spans="1:5" ht="15" customHeight="1" x14ac:dyDescent="0.35">
      <c r="A617" s="71">
        <v>90</v>
      </c>
      <c r="B617" s="67">
        <v>102.35</v>
      </c>
      <c r="C617" s="72">
        <v>45393.554560185185</v>
      </c>
      <c r="D617" s="71" t="s">
        <v>1</v>
      </c>
      <c r="E617" s="69">
        <f t="shared" si="10"/>
        <v>9211.5</v>
      </c>
    </row>
    <row r="618" spans="1:5" ht="15" customHeight="1" x14ac:dyDescent="0.35">
      <c r="A618" s="71">
        <v>25</v>
      </c>
      <c r="B618" s="67">
        <v>102.55</v>
      </c>
      <c r="C618" s="72">
        <v>45393.55810185185</v>
      </c>
      <c r="D618" s="71" t="s">
        <v>1</v>
      </c>
      <c r="E618" s="69">
        <f t="shared" si="10"/>
        <v>2563.75</v>
      </c>
    </row>
    <row r="619" spans="1:5" ht="15" customHeight="1" x14ac:dyDescent="0.35">
      <c r="A619" s="71">
        <v>98</v>
      </c>
      <c r="B619" s="67">
        <v>102.55</v>
      </c>
      <c r="C619" s="72">
        <v>45393.55810185185</v>
      </c>
      <c r="D619" s="71" t="s">
        <v>1</v>
      </c>
      <c r="E619" s="69">
        <f t="shared" si="10"/>
        <v>10049.9</v>
      </c>
    </row>
    <row r="620" spans="1:5" ht="15" customHeight="1" x14ac:dyDescent="0.35">
      <c r="A620" s="71">
        <v>113</v>
      </c>
      <c r="B620" s="67">
        <v>102.55</v>
      </c>
      <c r="C620" s="72">
        <v>45393.55810185185</v>
      </c>
      <c r="D620" s="71" t="s">
        <v>1</v>
      </c>
      <c r="E620" s="69">
        <f t="shared" si="10"/>
        <v>11588.15</v>
      </c>
    </row>
    <row r="621" spans="1:5" ht="15" customHeight="1" x14ac:dyDescent="0.35">
      <c r="A621" s="71">
        <v>113</v>
      </c>
      <c r="B621" s="67">
        <v>102.55</v>
      </c>
      <c r="C621" s="72">
        <v>45393.55810185185</v>
      </c>
      <c r="D621" s="71" t="s">
        <v>1</v>
      </c>
      <c r="E621" s="69">
        <f t="shared" si="10"/>
        <v>11588.15</v>
      </c>
    </row>
    <row r="622" spans="1:5" ht="15" customHeight="1" x14ac:dyDescent="0.35">
      <c r="A622" s="71">
        <v>98</v>
      </c>
      <c r="B622" s="67">
        <v>102.55</v>
      </c>
      <c r="C622" s="72">
        <v>45393.55810185185</v>
      </c>
      <c r="D622" s="71" t="s">
        <v>1</v>
      </c>
      <c r="E622" s="69">
        <f t="shared" si="10"/>
        <v>10049.9</v>
      </c>
    </row>
    <row r="623" spans="1:5" ht="15" customHeight="1" x14ac:dyDescent="0.35">
      <c r="A623" s="71">
        <v>88</v>
      </c>
      <c r="B623" s="67">
        <v>102.5</v>
      </c>
      <c r="C623" s="72">
        <v>45393.559247685182</v>
      </c>
      <c r="D623" s="71" t="s">
        <v>1</v>
      </c>
      <c r="E623" s="69">
        <f t="shared" si="10"/>
        <v>9020</v>
      </c>
    </row>
    <row r="624" spans="1:5" ht="15" customHeight="1" x14ac:dyDescent="0.35">
      <c r="A624" s="71">
        <v>126</v>
      </c>
      <c r="B624" s="67">
        <v>102.5</v>
      </c>
      <c r="C624" s="72">
        <v>45393.559247685182</v>
      </c>
      <c r="D624" s="71" t="s">
        <v>1</v>
      </c>
      <c r="E624" s="69">
        <f t="shared" si="10"/>
        <v>12915</v>
      </c>
    </row>
    <row r="625" spans="1:5" ht="15" customHeight="1" x14ac:dyDescent="0.35">
      <c r="A625" s="71">
        <v>52</v>
      </c>
      <c r="B625" s="67">
        <v>102.45</v>
      </c>
      <c r="C625" s="72">
        <v>45393.56077546296</v>
      </c>
      <c r="D625" s="71" t="s">
        <v>1</v>
      </c>
      <c r="E625" s="69">
        <f t="shared" si="10"/>
        <v>5327.4000000000005</v>
      </c>
    </row>
    <row r="626" spans="1:5" ht="15" customHeight="1" x14ac:dyDescent="0.35">
      <c r="A626" s="71">
        <v>28</v>
      </c>
      <c r="B626" s="67">
        <v>102.45</v>
      </c>
      <c r="C626" s="72">
        <v>45393.56077546296</v>
      </c>
      <c r="D626" s="71" t="s">
        <v>1</v>
      </c>
      <c r="E626" s="69">
        <f t="shared" si="10"/>
        <v>2868.6</v>
      </c>
    </row>
    <row r="627" spans="1:5" ht="15" customHeight="1" x14ac:dyDescent="0.35">
      <c r="A627" s="71">
        <v>124</v>
      </c>
      <c r="B627" s="67">
        <v>102.45</v>
      </c>
      <c r="C627" s="72">
        <v>45393.56077546296</v>
      </c>
      <c r="D627" s="71" t="s">
        <v>1</v>
      </c>
      <c r="E627" s="69">
        <f t="shared" si="10"/>
        <v>12703.800000000001</v>
      </c>
    </row>
    <row r="628" spans="1:5" ht="15" customHeight="1" x14ac:dyDescent="0.35">
      <c r="A628" s="71">
        <v>131</v>
      </c>
      <c r="B628" s="67">
        <v>102.55</v>
      </c>
      <c r="C628" s="72">
        <v>45393.562638888892</v>
      </c>
      <c r="D628" s="71" t="s">
        <v>1</v>
      </c>
      <c r="E628" s="69">
        <f t="shared" si="10"/>
        <v>13434.05</v>
      </c>
    </row>
    <row r="629" spans="1:5" ht="15" customHeight="1" x14ac:dyDescent="0.35">
      <c r="A629" s="71">
        <v>89</v>
      </c>
      <c r="B629" s="67">
        <v>102.4</v>
      </c>
      <c r="C629" s="72">
        <v>45393.563518518517</v>
      </c>
      <c r="D629" s="71" t="s">
        <v>1</v>
      </c>
      <c r="E629" s="69">
        <f t="shared" si="10"/>
        <v>9113.6</v>
      </c>
    </row>
    <row r="630" spans="1:5" ht="15" customHeight="1" x14ac:dyDescent="0.35">
      <c r="A630" s="71">
        <v>92</v>
      </c>
      <c r="B630" s="67">
        <v>102.35</v>
      </c>
      <c r="C630" s="72">
        <v>45393.564664351848</v>
      </c>
      <c r="D630" s="71" t="s">
        <v>1</v>
      </c>
      <c r="E630" s="69">
        <f t="shared" si="10"/>
        <v>9416.1999999999989</v>
      </c>
    </row>
    <row r="631" spans="1:5" ht="15" customHeight="1" x14ac:dyDescent="0.35">
      <c r="A631" s="71">
        <v>15</v>
      </c>
      <c r="B631" s="67">
        <v>102.35</v>
      </c>
      <c r="C631" s="72">
        <v>45393.564664351848</v>
      </c>
      <c r="D631" s="71" t="s">
        <v>1</v>
      </c>
      <c r="E631" s="69">
        <f t="shared" si="10"/>
        <v>1535.25</v>
      </c>
    </row>
    <row r="632" spans="1:5" ht="15" customHeight="1" x14ac:dyDescent="0.35">
      <c r="A632" s="71">
        <v>80</v>
      </c>
      <c r="B632" s="67">
        <v>102.35</v>
      </c>
      <c r="C632" s="72">
        <v>45393.565266203703</v>
      </c>
      <c r="D632" s="71" t="s">
        <v>1</v>
      </c>
      <c r="E632" s="69">
        <f t="shared" si="10"/>
        <v>8188</v>
      </c>
    </row>
    <row r="633" spans="1:5" ht="15" customHeight="1" x14ac:dyDescent="0.35">
      <c r="A633" s="71">
        <v>75</v>
      </c>
      <c r="B633" s="67">
        <v>102.25</v>
      </c>
      <c r="C633" s="72">
        <v>45393.566851851851</v>
      </c>
      <c r="D633" s="71" t="s">
        <v>1</v>
      </c>
      <c r="E633" s="69">
        <f t="shared" si="10"/>
        <v>7668.75</v>
      </c>
    </row>
    <row r="634" spans="1:5" ht="15" customHeight="1" x14ac:dyDescent="0.35">
      <c r="A634" s="71">
        <v>92</v>
      </c>
      <c r="B634" s="67">
        <v>102.25</v>
      </c>
      <c r="C634" s="72">
        <v>45393.566851851851</v>
      </c>
      <c r="D634" s="71" t="s">
        <v>1</v>
      </c>
      <c r="E634" s="69">
        <f t="shared" si="10"/>
        <v>9407</v>
      </c>
    </row>
    <row r="635" spans="1:5" ht="15" customHeight="1" x14ac:dyDescent="0.35">
      <c r="A635" s="71">
        <v>92</v>
      </c>
      <c r="B635" s="67">
        <v>102.35</v>
      </c>
      <c r="C635" s="72">
        <v>45393.567395833335</v>
      </c>
      <c r="D635" s="71" t="s">
        <v>1</v>
      </c>
      <c r="E635" s="69">
        <f t="shared" si="10"/>
        <v>9416.1999999999989</v>
      </c>
    </row>
    <row r="636" spans="1:5" ht="15" customHeight="1" x14ac:dyDescent="0.35">
      <c r="A636" s="71">
        <v>97</v>
      </c>
      <c r="B636" s="67">
        <v>102.35</v>
      </c>
      <c r="C636" s="72">
        <v>45393.567395833335</v>
      </c>
      <c r="D636" s="71" t="s">
        <v>1</v>
      </c>
      <c r="E636" s="69">
        <f t="shared" si="10"/>
        <v>9927.9499999999989</v>
      </c>
    </row>
    <row r="637" spans="1:5" ht="15" customHeight="1" x14ac:dyDescent="0.35">
      <c r="A637" s="71">
        <v>16</v>
      </c>
      <c r="B637" s="67">
        <v>102.35</v>
      </c>
      <c r="C637" s="72">
        <v>45393.569733796299</v>
      </c>
      <c r="D637" s="71" t="s">
        <v>1</v>
      </c>
      <c r="E637" s="69">
        <f t="shared" si="10"/>
        <v>1637.6</v>
      </c>
    </row>
    <row r="638" spans="1:5" ht="15" customHeight="1" x14ac:dyDescent="0.35">
      <c r="A638" s="71">
        <v>75</v>
      </c>
      <c r="B638" s="67">
        <v>102.35</v>
      </c>
      <c r="C638" s="72">
        <v>45393.570532407408</v>
      </c>
      <c r="D638" s="71" t="s">
        <v>1</v>
      </c>
      <c r="E638" s="69">
        <f t="shared" si="10"/>
        <v>7676.25</v>
      </c>
    </row>
    <row r="639" spans="1:5" ht="15" customHeight="1" x14ac:dyDescent="0.35">
      <c r="A639" s="71">
        <v>82</v>
      </c>
      <c r="B639" s="67">
        <v>102.3</v>
      </c>
      <c r="C639" s="72">
        <v>45393.570717592593</v>
      </c>
      <c r="D639" s="71" t="s">
        <v>1</v>
      </c>
      <c r="E639" s="69">
        <f t="shared" si="10"/>
        <v>8388.6</v>
      </c>
    </row>
    <row r="640" spans="1:5" ht="15" customHeight="1" x14ac:dyDescent="0.35">
      <c r="A640" s="71">
        <v>75</v>
      </c>
      <c r="B640" s="67">
        <v>102</v>
      </c>
      <c r="C640" s="72">
        <v>45393.572025462963</v>
      </c>
      <c r="D640" s="71" t="s">
        <v>1</v>
      </c>
      <c r="E640" s="69">
        <f t="shared" si="10"/>
        <v>7650</v>
      </c>
    </row>
    <row r="641" spans="1:5" ht="15" customHeight="1" x14ac:dyDescent="0.35">
      <c r="A641" s="71">
        <v>76</v>
      </c>
      <c r="B641" s="67">
        <v>102</v>
      </c>
      <c r="C641" s="72">
        <v>45393.572025462963</v>
      </c>
      <c r="D641" s="71" t="s">
        <v>1</v>
      </c>
      <c r="E641" s="69">
        <f t="shared" si="10"/>
        <v>7752</v>
      </c>
    </row>
    <row r="642" spans="1:5" ht="15" customHeight="1" x14ac:dyDescent="0.35">
      <c r="A642" s="71">
        <v>4</v>
      </c>
      <c r="B642" s="67">
        <v>102.15</v>
      </c>
      <c r="C642" s="72">
        <v>45393.574942129628</v>
      </c>
      <c r="D642" s="71" t="s">
        <v>1</v>
      </c>
      <c r="E642" s="69">
        <f t="shared" ref="E642:E705" si="11">A642*B642</f>
        <v>408.6</v>
      </c>
    </row>
    <row r="643" spans="1:5" ht="15" customHeight="1" x14ac:dyDescent="0.35">
      <c r="A643" s="71">
        <v>80</v>
      </c>
      <c r="B643" s="67">
        <v>102.15</v>
      </c>
      <c r="C643" s="72">
        <v>45393.574942129628</v>
      </c>
      <c r="D643" s="71" t="s">
        <v>1</v>
      </c>
      <c r="E643" s="69">
        <f t="shared" si="11"/>
        <v>8172</v>
      </c>
    </row>
    <row r="644" spans="1:5" ht="15" customHeight="1" x14ac:dyDescent="0.35">
      <c r="A644" s="71">
        <v>86</v>
      </c>
      <c r="B644" s="67">
        <v>102.15</v>
      </c>
      <c r="C644" s="72">
        <v>45393.574942129628</v>
      </c>
      <c r="D644" s="71" t="s">
        <v>1</v>
      </c>
      <c r="E644" s="69">
        <f t="shared" si="11"/>
        <v>8784.9</v>
      </c>
    </row>
    <row r="645" spans="1:5" ht="15" customHeight="1" x14ac:dyDescent="0.35">
      <c r="A645" s="71">
        <v>76</v>
      </c>
      <c r="B645" s="67">
        <v>101.95</v>
      </c>
      <c r="C645" s="72">
        <v>45393.576493055552</v>
      </c>
      <c r="D645" s="71" t="s">
        <v>1</v>
      </c>
      <c r="E645" s="69">
        <f t="shared" si="11"/>
        <v>7748.2</v>
      </c>
    </row>
    <row r="646" spans="1:5" ht="15" customHeight="1" x14ac:dyDescent="0.35">
      <c r="A646" s="71">
        <v>87</v>
      </c>
      <c r="B646" s="67">
        <v>101.95</v>
      </c>
      <c r="C646" s="72">
        <v>45393.576493055552</v>
      </c>
      <c r="D646" s="71" t="s">
        <v>1</v>
      </c>
      <c r="E646" s="69">
        <f t="shared" si="11"/>
        <v>8869.65</v>
      </c>
    </row>
    <row r="647" spans="1:5" ht="15" customHeight="1" x14ac:dyDescent="0.35">
      <c r="A647" s="71">
        <v>87</v>
      </c>
      <c r="B647" s="67">
        <v>101.85</v>
      </c>
      <c r="C647" s="72">
        <v>45393.577141203707</v>
      </c>
      <c r="D647" s="71" t="s">
        <v>1</v>
      </c>
      <c r="E647" s="69">
        <f t="shared" si="11"/>
        <v>8860.9499999999989</v>
      </c>
    </row>
    <row r="648" spans="1:5" ht="15" customHeight="1" x14ac:dyDescent="0.35">
      <c r="A648" s="71">
        <v>74</v>
      </c>
      <c r="B648" s="67">
        <v>101.8</v>
      </c>
      <c r="C648" s="72">
        <v>45393.578402777777</v>
      </c>
      <c r="D648" s="71" t="s">
        <v>1</v>
      </c>
      <c r="E648" s="69">
        <f t="shared" si="11"/>
        <v>7533.2</v>
      </c>
    </row>
    <row r="649" spans="1:5" ht="15" customHeight="1" x14ac:dyDescent="0.35">
      <c r="A649" s="71">
        <v>5</v>
      </c>
      <c r="B649" s="67">
        <v>101.75</v>
      </c>
      <c r="C649" s="72">
        <v>45393.579224537039</v>
      </c>
      <c r="D649" s="71" t="s">
        <v>1</v>
      </c>
      <c r="E649" s="69">
        <f t="shared" si="11"/>
        <v>508.75</v>
      </c>
    </row>
    <row r="650" spans="1:5" ht="15" customHeight="1" x14ac:dyDescent="0.35">
      <c r="A650" s="71">
        <v>83</v>
      </c>
      <c r="B650" s="67">
        <v>101.75</v>
      </c>
      <c r="C650" s="72">
        <v>45393.579224537039</v>
      </c>
      <c r="D650" s="71" t="s">
        <v>1</v>
      </c>
      <c r="E650" s="69">
        <f t="shared" si="11"/>
        <v>8445.25</v>
      </c>
    </row>
    <row r="651" spans="1:5" ht="15" customHeight="1" x14ac:dyDescent="0.35">
      <c r="A651" s="71">
        <v>67</v>
      </c>
      <c r="B651" s="67">
        <v>101.75</v>
      </c>
      <c r="C651" s="72">
        <v>45393.579224537039</v>
      </c>
      <c r="D651" s="71" t="s">
        <v>1</v>
      </c>
      <c r="E651" s="69">
        <f t="shared" si="11"/>
        <v>6817.25</v>
      </c>
    </row>
    <row r="652" spans="1:5" ht="15" customHeight="1" x14ac:dyDescent="0.35">
      <c r="A652" s="71">
        <v>9</v>
      </c>
      <c r="B652" s="67">
        <v>101.7</v>
      </c>
      <c r="C652" s="72">
        <v>45393.579467592594</v>
      </c>
      <c r="D652" s="71" t="s">
        <v>1</v>
      </c>
      <c r="E652" s="69">
        <f t="shared" si="11"/>
        <v>915.30000000000007</v>
      </c>
    </row>
    <row r="653" spans="1:5" ht="15" customHeight="1" x14ac:dyDescent="0.35">
      <c r="A653" s="71">
        <v>68</v>
      </c>
      <c r="B653" s="67">
        <v>101.7</v>
      </c>
      <c r="C653" s="72">
        <v>45393.579467592594</v>
      </c>
      <c r="D653" s="71" t="s">
        <v>1</v>
      </c>
      <c r="E653" s="69">
        <f t="shared" si="11"/>
        <v>6915.6</v>
      </c>
    </row>
    <row r="654" spans="1:5" ht="15" customHeight="1" x14ac:dyDescent="0.35">
      <c r="A654" s="71">
        <v>75</v>
      </c>
      <c r="B654" s="67">
        <v>101.65</v>
      </c>
      <c r="C654" s="72">
        <v>45393.579502314817</v>
      </c>
      <c r="D654" s="71" t="s">
        <v>1</v>
      </c>
      <c r="E654" s="69">
        <f t="shared" si="11"/>
        <v>7623.75</v>
      </c>
    </row>
    <row r="655" spans="1:5" ht="15" customHeight="1" x14ac:dyDescent="0.35">
      <c r="A655" s="71">
        <v>69</v>
      </c>
      <c r="B655" s="67">
        <v>101.65</v>
      </c>
      <c r="C655" s="72">
        <v>45393.579502314817</v>
      </c>
      <c r="D655" s="71" t="s">
        <v>1</v>
      </c>
      <c r="E655" s="69">
        <f t="shared" si="11"/>
        <v>7013.85</v>
      </c>
    </row>
    <row r="656" spans="1:5" ht="15" customHeight="1" x14ac:dyDescent="0.35">
      <c r="A656" s="71">
        <v>5</v>
      </c>
      <c r="B656" s="67">
        <v>101.65</v>
      </c>
      <c r="C656" s="72">
        <v>45393.579502314817</v>
      </c>
      <c r="D656" s="71" t="s">
        <v>1</v>
      </c>
      <c r="E656" s="69">
        <f t="shared" si="11"/>
        <v>508.25</v>
      </c>
    </row>
    <row r="657" spans="1:5" ht="15" customHeight="1" x14ac:dyDescent="0.35">
      <c r="A657" s="71">
        <v>3</v>
      </c>
      <c r="B657" s="67">
        <v>101.65</v>
      </c>
      <c r="C657" s="72">
        <v>45393.579502314817</v>
      </c>
      <c r="D657" s="71" t="s">
        <v>1</v>
      </c>
      <c r="E657" s="69">
        <f t="shared" si="11"/>
        <v>304.95000000000005</v>
      </c>
    </row>
    <row r="658" spans="1:5" ht="15" customHeight="1" x14ac:dyDescent="0.35">
      <c r="A658" s="71">
        <v>80</v>
      </c>
      <c r="B658" s="67">
        <v>101.7</v>
      </c>
      <c r="C658" s="72">
        <v>45393.58085648148</v>
      </c>
      <c r="D658" s="71" t="s">
        <v>1</v>
      </c>
      <c r="E658" s="69">
        <f t="shared" si="11"/>
        <v>8136</v>
      </c>
    </row>
    <row r="659" spans="1:5" ht="15" customHeight="1" x14ac:dyDescent="0.35">
      <c r="A659" s="71">
        <v>31</v>
      </c>
      <c r="B659" s="67">
        <v>101.75</v>
      </c>
      <c r="C659" s="72">
        <v>45393.581377314818</v>
      </c>
      <c r="D659" s="71" t="s">
        <v>31</v>
      </c>
      <c r="E659" s="69">
        <f t="shared" si="11"/>
        <v>3154.25</v>
      </c>
    </row>
    <row r="660" spans="1:5" ht="15" customHeight="1" x14ac:dyDescent="0.35">
      <c r="A660" s="71">
        <v>344</v>
      </c>
      <c r="B660" s="67">
        <v>101.75</v>
      </c>
      <c r="C660" s="72">
        <v>45393.581377314818</v>
      </c>
      <c r="D660" s="71" t="s">
        <v>31</v>
      </c>
      <c r="E660" s="69">
        <f t="shared" si="11"/>
        <v>35002</v>
      </c>
    </row>
    <row r="661" spans="1:5" ht="15" customHeight="1" x14ac:dyDescent="0.35">
      <c r="A661" s="71">
        <v>20</v>
      </c>
      <c r="B661" s="67">
        <v>101.75</v>
      </c>
      <c r="C661" s="72">
        <v>45393.581377314818</v>
      </c>
      <c r="D661" s="71" t="s">
        <v>31</v>
      </c>
      <c r="E661" s="69">
        <f t="shared" si="11"/>
        <v>2035</v>
      </c>
    </row>
    <row r="662" spans="1:5" ht="15" customHeight="1" x14ac:dyDescent="0.35">
      <c r="A662" s="71">
        <v>43</v>
      </c>
      <c r="B662" s="67">
        <v>101.75</v>
      </c>
      <c r="C662" s="72">
        <v>45393.581377314818</v>
      </c>
      <c r="D662" s="71" t="s">
        <v>31</v>
      </c>
      <c r="E662" s="69">
        <f t="shared" si="11"/>
        <v>4375.25</v>
      </c>
    </row>
    <row r="663" spans="1:5" ht="15" customHeight="1" x14ac:dyDescent="0.35">
      <c r="A663" s="71">
        <v>55</v>
      </c>
      <c r="B663" s="67">
        <v>101.75</v>
      </c>
      <c r="C663" s="72">
        <v>45393.581377314818</v>
      </c>
      <c r="D663" s="71" t="s">
        <v>31</v>
      </c>
      <c r="E663" s="69">
        <f t="shared" si="11"/>
        <v>5596.25</v>
      </c>
    </row>
    <row r="664" spans="1:5" ht="15" customHeight="1" x14ac:dyDescent="0.35">
      <c r="A664" s="71">
        <v>53</v>
      </c>
      <c r="B664" s="67">
        <v>101.75</v>
      </c>
      <c r="C664" s="72">
        <v>45393.581377314818</v>
      </c>
      <c r="D664" s="71" t="s">
        <v>31</v>
      </c>
      <c r="E664" s="69">
        <f t="shared" si="11"/>
        <v>5392.75</v>
      </c>
    </row>
    <row r="665" spans="1:5" ht="15" customHeight="1" x14ac:dyDescent="0.35">
      <c r="A665" s="71">
        <v>84</v>
      </c>
      <c r="B665" s="67">
        <v>101.75</v>
      </c>
      <c r="C665" s="72">
        <v>45393.581377314818</v>
      </c>
      <c r="D665" s="71" t="s">
        <v>31</v>
      </c>
      <c r="E665" s="69">
        <f t="shared" si="11"/>
        <v>8547</v>
      </c>
    </row>
    <row r="666" spans="1:5" ht="15" customHeight="1" x14ac:dyDescent="0.35">
      <c r="A666" s="71">
        <v>43</v>
      </c>
      <c r="B666" s="67">
        <v>101.75</v>
      </c>
      <c r="C666" s="72">
        <v>45393.581377314818</v>
      </c>
      <c r="D666" s="71" t="s">
        <v>31</v>
      </c>
      <c r="E666" s="69">
        <f t="shared" si="11"/>
        <v>4375.25</v>
      </c>
    </row>
    <row r="667" spans="1:5" ht="15" customHeight="1" x14ac:dyDescent="0.35">
      <c r="A667" s="71">
        <v>52</v>
      </c>
      <c r="B667" s="67">
        <v>101.75</v>
      </c>
      <c r="C667" s="72">
        <v>45393.58184027778</v>
      </c>
      <c r="D667" s="71" t="s">
        <v>1</v>
      </c>
      <c r="E667" s="69">
        <f t="shared" si="11"/>
        <v>5291</v>
      </c>
    </row>
    <row r="668" spans="1:5" ht="15" customHeight="1" x14ac:dyDescent="0.35">
      <c r="A668" s="71">
        <v>104</v>
      </c>
      <c r="B668" s="67">
        <v>101.75</v>
      </c>
      <c r="C668" s="72">
        <v>45393.58184027778</v>
      </c>
      <c r="D668" s="71" t="s">
        <v>1</v>
      </c>
      <c r="E668" s="69">
        <f t="shared" si="11"/>
        <v>10582</v>
      </c>
    </row>
    <row r="669" spans="1:5" ht="15" customHeight="1" x14ac:dyDescent="0.35">
      <c r="A669" s="71">
        <v>112</v>
      </c>
      <c r="B669" s="67">
        <v>101.75</v>
      </c>
      <c r="C669" s="72">
        <v>45393.58184027778</v>
      </c>
      <c r="D669" s="71" t="s">
        <v>1</v>
      </c>
      <c r="E669" s="69">
        <f t="shared" si="11"/>
        <v>11396</v>
      </c>
    </row>
    <row r="670" spans="1:5" ht="15" customHeight="1" x14ac:dyDescent="0.35">
      <c r="A670" s="71">
        <v>427</v>
      </c>
      <c r="B670" s="67">
        <v>101.75</v>
      </c>
      <c r="C670" s="72">
        <v>45393.58184027778</v>
      </c>
      <c r="D670" s="71" t="s">
        <v>31</v>
      </c>
      <c r="E670" s="69">
        <f t="shared" si="11"/>
        <v>43447.25</v>
      </c>
    </row>
    <row r="671" spans="1:5" ht="15" customHeight="1" x14ac:dyDescent="0.35">
      <c r="A671" s="71">
        <v>450</v>
      </c>
      <c r="B671" s="67">
        <v>101.75</v>
      </c>
      <c r="C671" s="72">
        <v>45393.58184027778</v>
      </c>
      <c r="D671" s="71" t="s">
        <v>31</v>
      </c>
      <c r="E671" s="69">
        <f t="shared" si="11"/>
        <v>45787.5</v>
      </c>
    </row>
    <row r="672" spans="1:5" ht="15" customHeight="1" x14ac:dyDescent="0.35">
      <c r="A672" s="71">
        <v>300</v>
      </c>
      <c r="B672" s="67">
        <v>101.75</v>
      </c>
      <c r="C672" s="72">
        <v>45393.58184027778</v>
      </c>
      <c r="D672" s="71" t="s">
        <v>31</v>
      </c>
      <c r="E672" s="69">
        <f t="shared" si="11"/>
        <v>30525</v>
      </c>
    </row>
    <row r="673" spans="1:5" ht="15" customHeight="1" x14ac:dyDescent="0.35">
      <c r="A673" s="71">
        <v>150</v>
      </c>
      <c r="B673" s="67">
        <v>101.75</v>
      </c>
      <c r="C673" s="72">
        <v>45393.58184027778</v>
      </c>
      <c r="D673" s="71" t="s">
        <v>31</v>
      </c>
      <c r="E673" s="69">
        <f t="shared" si="11"/>
        <v>15262.5</v>
      </c>
    </row>
    <row r="674" spans="1:5" ht="15" customHeight="1" x14ac:dyDescent="0.35">
      <c r="A674" s="71">
        <v>86</v>
      </c>
      <c r="B674" s="67">
        <v>101.7</v>
      </c>
      <c r="C674" s="72">
        <v>45393.582395833335</v>
      </c>
      <c r="D674" s="71" t="s">
        <v>1</v>
      </c>
      <c r="E674" s="69">
        <f t="shared" si="11"/>
        <v>8746.2000000000007</v>
      </c>
    </row>
    <row r="675" spans="1:5" ht="15" customHeight="1" x14ac:dyDescent="0.35">
      <c r="A675" s="71">
        <v>63</v>
      </c>
      <c r="B675" s="67">
        <v>101.9</v>
      </c>
      <c r="C675" s="72">
        <v>45393.583032407405</v>
      </c>
      <c r="D675" s="71" t="s">
        <v>1</v>
      </c>
      <c r="E675" s="69">
        <f t="shared" si="11"/>
        <v>6419.7000000000007</v>
      </c>
    </row>
    <row r="676" spans="1:5" ht="15" customHeight="1" x14ac:dyDescent="0.35">
      <c r="A676" s="71">
        <v>94</v>
      </c>
      <c r="B676" s="67">
        <v>101.9</v>
      </c>
      <c r="C676" s="72">
        <v>45393.583032407405</v>
      </c>
      <c r="D676" s="71" t="s">
        <v>1</v>
      </c>
      <c r="E676" s="69">
        <f t="shared" si="11"/>
        <v>9578.6</v>
      </c>
    </row>
    <row r="677" spans="1:5" ht="15" customHeight="1" x14ac:dyDescent="0.35">
      <c r="A677" s="71">
        <v>56</v>
      </c>
      <c r="B677" s="67">
        <v>101.9</v>
      </c>
      <c r="C677" s="72">
        <v>45393.583032407405</v>
      </c>
      <c r="D677" s="71" t="s">
        <v>1</v>
      </c>
      <c r="E677" s="69">
        <f t="shared" si="11"/>
        <v>5706.4000000000005</v>
      </c>
    </row>
    <row r="678" spans="1:5" ht="15" customHeight="1" x14ac:dyDescent="0.35">
      <c r="A678" s="71">
        <v>109</v>
      </c>
      <c r="B678" s="67">
        <v>101.85</v>
      </c>
      <c r="C678" s="72">
        <v>45393.58390046296</v>
      </c>
      <c r="D678" s="71" t="s">
        <v>1</v>
      </c>
      <c r="E678" s="69">
        <f t="shared" si="11"/>
        <v>11101.65</v>
      </c>
    </row>
    <row r="679" spans="1:5" ht="15" customHeight="1" x14ac:dyDescent="0.35">
      <c r="A679" s="71">
        <v>91</v>
      </c>
      <c r="B679" s="67">
        <v>101.95</v>
      </c>
      <c r="C679" s="72">
        <v>45393.586226851854</v>
      </c>
      <c r="D679" s="71" t="s">
        <v>1</v>
      </c>
      <c r="E679" s="69">
        <f t="shared" si="11"/>
        <v>9277.4500000000007</v>
      </c>
    </row>
    <row r="680" spans="1:5" ht="15" customHeight="1" x14ac:dyDescent="0.35">
      <c r="A680" s="71">
        <v>73</v>
      </c>
      <c r="B680" s="67">
        <v>102.15</v>
      </c>
      <c r="C680" s="72">
        <v>45393.59039351852</v>
      </c>
      <c r="D680" s="71" t="s">
        <v>1</v>
      </c>
      <c r="E680" s="69">
        <f t="shared" si="11"/>
        <v>7456.9500000000007</v>
      </c>
    </row>
    <row r="681" spans="1:5" ht="15" customHeight="1" x14ac:dyDescent="0.35">
      <c r="A681" s="71">
        <v>93</v>
      </c>
      <c r="B681" s="67">
        <v>102.15</v>
      </c>
      <c r="C681" s="72">
        <v>45393.59039351852</v>
      </c>
      <c r="D681" s="71" t="s">
        <v>1</v>
      </c>
      <c r="E681" s="69">
        <f t="shared" si="11"/>
        <v>9499.9500000000007</v>
      </c>
    </row>
    <row r="682" spans="1:5" ht="15" customHeight="1" x14ac:dyDescent="0.35">
      <c r="A682" s="71">
        <v>50</v>
      </c>
      <c r="B682" s="67">
        <v>102.2</v>
      </c>
      <c r="C682" s="72">
        <v>45393.5934375</v>
      </c>
      <c r="D682" s="71" t="s">
        <v>1</v>
      </c>
      <c r="E682" s="69">
        <f t="shared" si="11"/>
        <v>5110</v>
      </c>
    </row>
    <row r="683" spans="1:5" ht="15" customHeight="1" x14ac:dyDescent="0.35">
      <c r="A683" s="71">
        <v>26</v>
      </c>
      <c r="B683" s="67">
        <v>102.2</v>
      </c>
      <c r="C683" s="72">
        <v>45393.5934375</v>
      </c>
      <c r="D683" s="71" t="s">
        <v>1</v>
      </c>
      <c r="E683" s="69">
        <f t="shared" si="11"/>
        <v>2657.2000000000003</v>
      </c>
    </row>
    <row r="684" spans="1:5" ht="15" customHeight="1" x14ac:dyDescent="0.35">
      <c r="A684" s="71">
        <v>79</v>
      </c>
      <c r="B684" s="67">
        <v>102.2</v>
      </c>
      <c r="C684" s="72">
        <v>45393.5934375</v>
      </c>
      <c r="D684" s="71" t="s">
        <v>1</v>
      </c>
      <c r="E684" s="69">
        <f t="shared" si="11"/>
        <v>8073.8</v>
      </c>
    </row>
    <row r="685" spans="1:5" ht="15" customHeight="1" x14ac:dyDescent="0.35">
      <c r="A685" s="71">
        <v>22</v>
      </c>
      <c r="B685" s="67">
        <v>102.3</v>
      </c>
      <c r="C685" s="72">
        <v>45393.594178240739</v>
      </c>
      <c r="D685" s="71" t="s">
        <v>1</v>
      </c>
      <c r="E685" s="69">
        <f t="shared" si="11"/>
        <v>2250.6</v>
      </c>
    </row>
    <row r="686" spans="1:5" ht="15" customHeight="1" x14ac:dyDescent="0.35">
      <c r="A686" s="71">
        <v>52</v>
      </c>
      <c r="B686" s="67">
        <v>102.3</v>
      </c>
      <c r="C686" s="72">
        <v>45393.594178240739</v>
      </c>
      <c r="D686" s="71" t="s">
        <v>1</v>
      </c>
      <c r="E686" s="69">
        <f t="shared" si="11"/>
        <v>5319.5999999999995</v>
      </c>
    </row>
    <row r="687" spans="1:5" ht="15" customHeight="1" x14ac:dyDescent="0.35">
      <c r="A687" s="71">
        <v>79</v>
      </c>
      <c r="B687" s="67">
        <v>102.3</v>
      </c>
      <c r="C687" s="72">
        <v>45393.595081018517</v>
      </c>
      <c r="D687" s="71" t="s">
        <v>1</v>
      </c>
      <c r="E687" s="69">
        <f t="shared" si="11"/>
        <v>8081.7</v>
      </c>
    </row>
    <row r="688" spans="1:5" ht="15" customHeight="1" x14ac:dyDescent="0.35">
      <c r="A688" s="71">
        <v>83</v>
      </c>
      <c r="B688" s="67">
        <v>102.3</v>
      </c>
      <c r="C688" s="72">
        <v>45393.595081018517</v>
      </c>
      <c r="D688" s="71" t="s">
        <v>1</v>
      </c>
      <c r="E688" s="69">
        <f t="shared" si="11"/>
        <v>8490.9</v>
      </c>
    </row>
    <row r="689" spans="1:5" ht="15" customHeight="1" x14ac:dyDescent="0.35">
      <c r="A689" s="71">
        <v>47</v>
      </c>
      <c r="B689" s="67">
        <v>102.35</v>
      </c>
      <c r="C689" s="72">
        <v>45393.595405092594</v>
      </c>
      <c r="D689" s="71" t="s">
        <v>1</v>
      </c>
      <c r="E689" s="69">
        <f t="shared" si="11"/>
        <v>4810.45</v>
      </c>
    </row>
    <row r="690" spans="1:5" ht="15" customHeight="1" x14ac:dyDescent="0.35">
      <c r="A690" s="71">
        <v>38</v>
      </c>
      <c r="B690" s="67">
        <v>102.35</v>
      </c>
      <c r="C690" s="72">
        <v>45393.595405092594</v>
      </c>
      <c r="D690" s="71" t="s">
        <v>1</v>
      </c>
      <c r="E690" s="69">
        <f t="shared" si="11"/>
        <v>3889.2999999999997</v>
      </c>
    </row>
    <row r="691" spans="1:5" ht="15" customHeight="1" x14ac:dyDescent="0.35">
      <c r="A691" s="71">
        <v>83</v>
      </c>
      <c r="B691" s="67">
        <v>102.5</v>
      </c>
      <c r="C691" s="72">
        <v>45393.596273148149</v>
      </c>
      <c r="D691" s="71" t="s">
        <v>1</v>
      </c>
      <c r="E691" s="69">
        <f t="shared" si="11"/>
        <v>8507.5</v>
      </c>
    </row>
    <row r="692" spans="1:5" ht="15" customHeight="1" x14ac:dyDescent="0.35">
      <c r="A692" s="71">
        <v>100</v>
      </c>
      <c r="B692" s="67">
        <v>102.6</v>
      </c>
      <c r="C692" s="72">
        <v>45393.597129629627</v>
      </c>
      <c r="D692" s="71" t="s">
        <v>31</v>
      </c>
      <c r="E692" s="69">
        <f t="shared" si="11"/>
        <v>10260</v>
      </c>
    </row>
    <row r="693" spans="1:5" ht="15" customHeight="1" x14ac:dyDescent="0.35">
      <c r="A693" s="71">
        <v>150</v>
      </c>
      <c r="B693" s="67">
        <v>102.6</v>
      </c>
      <c r="C693" s="72">
        <v>45393.597129629627</v>
      </c>
      <c r="D693" s="71" t="s">
        <v>31</v>
      </c>
      <c r="E693" s="69">
        <f t="shared" si="11"/>
        <v>15390</v>
      </c>
    </row>
    <row r="694" spans="1:5" ht="15" customHeight="1" x14ac:dyDescent="0.35">
      <c r="A694" s="71">
        <v>150</v>
      </c>
      <c r="B694" s="67">
        <v>102.6</v>
      </c>
      <c r="C694" s="72">
        <v>45393.597129629627</v>
      </c>
      <c r="D694" s="71" t="s">
        <v>31</v>
      </c>
      <c r="E694" s="69">
        <f t="shared" si="11"/>
        <v>15390</v>
      </c>
    </row>
    <row r="695" spans="1:5" ht="15" customHeight="1" x14ac:dyDescent="0.35">
      <c r="A695" s="71">
        <v>150</v>
      </c>
      <c r="B695" s="67">
        <v>102.6</v>
      </c>
      <c r="C695" s="72">
        <v>45393.597129629627</v>
      </c>
      <c r="D695" s="71" t="s">
        <v>31</v>
      </c>
      <c r="E695" s="69">
        <f t="shared" si="11"/>
        <v>15390</v>
      </c>
    </row>
    <row r="696" spans="1:5" ht="15" customHeight="1" x14ac:dyDescent="0.35">
      <c r="A696" s="71">
        <v>150</v>
      </c>
      <c r="B696" s="67">
        <v>102.6</v>
      </c>
      <c r="C696" s="72">
        <v>45393.597129629627</v>
      </c>
      <c r="D696" s="71" t="s">
        <v>31</v>
      </c>
      <c r="E696" s="69">
        <f t="shared" si="11"/>
        <v>15390</v>
      </c>
    </row>
    <row r="697" spans="1:5" ht="15" customHeight="1" x14ac:dyDescent="0.35">
      <c r="A697" s="71">
        <v>225</v>
      </c>
      <c r="B697" s="67">
        <v>102.6</v>
      </c>
      <c r="C697" s="72">
        <v>45393.597129629627</v>
      </c>
      <c r="D697" s="71" t="s">
        <v>31</v>
      </c>
      <c r="E697" s="69">
        <f t="shared" si="11"/>
        <v>23085</v>
      </c>
    </row>
    <row r="698" spans="1:5" ht="15" customHeight="1" x14ac:dyDescent="0.35">
      <c r="A698" s="71">
        <v>150</v>
      </c>
      <c r="B698" s="67">
        <v>102.6</v>
      </c>
      <c r="C698" s="72">
        <v>45393.597129629627</v>
      </c>
      <c r="D698" s="71" t="s">
        <v>31</v>
      </c>
      <c r="E698" s="69">
        <f t="shared" si="11"/>
        <v>15390</v>
      </c>
    </row>
    <row r="699" spans="1:5" ht="15" customHeight="1" x14ac:dyDescent="0.35">
      <c r="A699" s="71">
        <v>150</v>
      </c>
      <c r="B699" s="67">
        <v>102.6</v>
      </c>
      <c r="C699" s="72">
        <v>45393.597129629627</v>
      </c>
      <c r="D699" s="71" t="s">
        <v>31</v>
      </c>
      <c r="E699" s="69">
        <f t="shared" si="11"/>
        <v>15390</v>
      </c>
    </row>
    <row r="700" spans="1:5" ht="15" customHeight="1" x14ac:dyDescent="0.35">
      <c r="A700" s="71">
        <v>150</v>
      </c>
      <c r="B700" s="67">
        <v>102.6</v>
      </c>
      <c r="C700" s="72">
        <v>45393.597129629627</v>
      </c>
      <c r="D700" s="71" t="s">
        <v>31</v>
      </c>
      <c r="E700" s="69">
        <f t="shared" si="11"/>
        <v>15390</v>
      </c>
    </row>
    <row r="701" spans="1:5" ht="15" customHeight="1" x14ac:dyDescent="0.35">
      <c r="A701" s="71">
        <v>9</v>
      </c>
      <c r="B701" s="67">
        <v>102.6</v>
      </c>
      <c r="C701" s="72">
        <v>45393.597129629627</v>
      </c>
      <c r="D701" s="71" t="s">
        <v>31</v>
      </c>
      <c r="E701" s="69">
        <f t="shared" si="11"/>
        <v>923.4</v>
      </c>
    </row>
    <row r="702" spans="1:5" ht="15" customHeight="1" x14ac:dyDescent="0.35">
      <c r="A702" s="71">
        <v>33</v>
      </c>
      <c r="B702" s="67">
        <v>102.6</v>
      </c>
      <c r="C702" s="72">
        <v>45393.597129629627</v>
      </c>
      <c r="D702" s="71" t="s">
        <v>31</v>
      </c>
      <c r="E702" s="69">
        <f t="shared" si="11"/>
        <v>3385.7999999999997</v>
      </c>
    </row>
    <row r="703" spans="1:5" ht="15" customHeight="1" x14ac:dyDescent="0.35">
      <c r="A703" s="71">
        <v>8</v>
      </c>
      <c r="B703" s="67">
        <v>102.6</v>
      </c>
      <c r="C703" s="72">
        <v>45393.597129629627</v>
      </c>
      <c r="D703" s="71" t="s">
        <v>31</v>
      </c>
      <c r="E703" s="69">
        <f t="shared" si="11"/>
        <v>820.8</v>
      </c>
    </row>
    <row r="704" spans="1:5" ht="15" customHeight="1" x14ac:dyDescent="0.35">
      <c r="A704" s="71">
        <v>20</v>
      </c>
      <c r="B704" s="67">
        <v>102.6</v>
      </c>
      <c r="C704" s="72">
        <v>45393.597129629627</v>
      </c>
      <c r="D704" s="71" t="s">
        <v>31</v>
      </c>
      <c r="E704" s="69">
        <f t="shared" si="11"/>
        <v>2052</v>
      </c>
    </row>
    <row r="705" spans="1:5" ht="15" customHeight="1" x14ac:dyDescent="0.35">
      <c r="A705" s="71">
        <v>24</v>
      </c>
      <c r="B705" s="67">
        <v>102.6</v>
      </c>
      <c r="C705" s="72">
        <v>45393.597129629627</v>
      </c>
      <c r="D705" s="71" t="s">
        <v>31</v>
      </c>
      <c r="E705" s="69">
        <f t="shared" si="11"/>
        <v>2462.3999999999996</v>
      </c>
    </row>
    <row r="706" spans="1:5" ht="15" customHeight="1" x14ac:dyDescent="0.35">
      <c r="A706" s="71">
        <v>70</v>
      </c>
      <c r="B706" s="67">
        <v>102.6</v>
      </c>
      <c r="C706" s="72">
        <v>45393.597129629627</v>
      </c>
      <c r="D706" s="71" t="s">
        <v>31</v>
      </c>
      <c r="E706" s="69">
        <f t="shared" ref="E706:E769" si="12">A706*B706</f>
        <v>7182</v>
      </c>
    </row>
    <row r="707" spans="1:5" ht="15" customHeight="1" x14ac:dyDescent="0.35">
      <c r="A707" s="71">
        <v>225</v>
      </c>
      <c r="B707" s="67">
        <v>102.6</v>
      </c>
      <c r="C707" s="72">
        <v>45393.597129629627</v>
      </c>
      <c r="D707" s="71" t="s">
        <v>31</v>
      </c>
      <c r="E707" s="69">
        <f t="shared" si="12"/>
        <v>23085</v>
      </c>
    </row>
    <row r="708" spans="1:5" ht="15" customHeight="1" x14ac:dyDescent="0.35">
      <c r="A708" s="71">
        <v>10</v>
      </c>
      <c r="B708" s="67">
        <v>102.6</v>
      </c>
      <c r="C708" s="72">
        <v>45393.597129629627</v>
      </c>
      <c r="D708" s="71" t="s">
        <v>31</v>
      </c>
      <c r="E708" s="69">
        <f t="shared" si="12"/>
        <v>1026</v>
      </c>
    </row>
    <row r="709" spans="1:5" ht="15" customHeight="1" x14ac:dyDescent="0.35">
      <c r="A709" s="71">
        <v>20</v>
      </c>
      <c r="B709" s="67">
        <v>102.6</v>
      </c>
      <c r="C709" s="72">
        <v>45393.597129629627</v>
      </c>
      <c r="D709" s="71" t="s">
        <v>31</v>
      </c>
      <c r="E709" s="69">
        <f t="shared" si="12"/>
        <v>2052</v>
      </c>
    </row>
    <row r="710" spans="1:5" ht="15" customHeight="1" x14ac:dyDescent="0.35">
      <c r="A710" s="71">
        <v>23</v>
      </c>
      <c r="B710" s="67">
        <v>102.6</v>
      </c>
      <c r="C710" s="72">
        <v>45393.597129629627</v>
      </c>
      <c r="D710" s="71" t="s">
        <v>31</v>
      </c>
      <c r="E710" s="69">
        <f t="shared" si="12"/>
        <v>2359.7999999999997</v>
      </c>
    </row>
    <row r="711" spans="1:5" ht="15" customHeight="1" x14ac:dyDescent="0.35">
      <c r="A711" s="71">
        <v>1</v>
      </c>
      <c r="B711" s="67">
        <v>102.6</v>
      </c>
      <c r="C711" s="72">
        <v>45393.597129629627</v>
      </c>
      <c r="D711" s="71" t="s">
        <v>31</v>
      </c>
      <c r="E711" s="69">
        <f t="shared" si="12"/>
        <v>102.6</v>
      </c>
    </row>
    <row r="712" spans="1:5" ht="15" customHeight="1" x14ac:dyDescent="0.35">
      <c r="A712" s="71">
        <v>8</v>
      </c>
      <c r="B712" s="67">
        <v>102.55</v>
      </c>
      <c r="C712" s="72">
        <v>45393.597129629627</v>
      </c>
      <c r="D712" s="71" t="s">
        <v>31</v>
      </c>
      <c r="E712" s="69">
        <f t="shared" si="12"/>
        <v>820.4</v>
      </c>
    </row>
    <row r="713" spans="1:5" ht="15" customHeight="1" x14ac:dyDescent="0.35">
      <c r="A713" s="71">
        <v>50</v>
      </c>
      <c r="B713" s="67">
        <v>102.55</v>
      </c>
      <c r="C713" s="72">
        <v>45393.597129629627</v>
      </c>
      <c r="D713" s="71" t="s">
        <v>31</v>
      </c>
      <c r="E713" s="69">
        <f t="shared" si="12"/>
        <v>5127.5</v>
      </c>
    </row>
    <row r="714" spans="1:5" ht="15" customHeight="1" x14ac:dyDescent="0.35">
      <c r="A714" s="71">
        <v>8</v>
      </c>
      <c r="B714" s="67">
        <v>102.55</v>
      </c>
      <c r="C714" s="72">
        <v>45393.597129629627</v>
      </c>
      <c r="D714" s="71" t="s">
        <v>31</v>
      </c>
      <c r="E714" s="69">
        <f t="shared" si="12"/>
        <v>820.4</v>
      </c>
    </row>
    <row r="715" spans="1:5" ht="15" customHeight="1" x14ac:dyDescent="0.35">
      <c r="A715" s="71">
        <v>11</v>
      </c>
      <c r="B715" s="67">
        <v>102.55</v>
      </c>
      <c r="C715" s="72">
        <v>45393.597129629627</v>
      </c>
      <c r="D715" s="71" t="s">
        <v>31</v>
      </c>
      <c r="E715" s="69">
        <f t="shared" si="12"/>
        <v>1128.05</v>
      </c>
    </row>
    <row r="716" spans="1:5" ht="15" customHeight="1" x14ac:dyDescent="0.35">
      <c r="A716" s="71">
        <v>24</v>
      </c>
      <c r="B716" s="67">
        <v>102.55</v>
      </c>
      <c r="C716" s="72">
        <v>45393.597129629627</v>
      </c>
      <c r="D716" s="71" t="s">
        <v>31</v>
      </c>
      <c r="E716" s="69">
        <f t="shared" si="12"/>
        <v>2461.1999999999998</v>
      </c>
    </row>
    <row r="717" spans="1:5" ht="15" customHeight="1" x14ac:dyDescent="0.35">
      <c r="A717" s="71">
        <v>20</v>
      </c>
      <c r="B717" s="67">
        <v>102.55</v>
      </c>
      <c r="C717" s="72">
        <v>45393.597129629627</v>
      </c>
      <c r="D717" s="71" t="s">
        <v>31</v>
      </c>
      <c r="E717" s="69">
        <f t="shared" si="12"/>
        <v>2051</v>
      </c>
    </row>
    <row r="718" spans="1:5" ht="15" customHeight="1" x14ac:dyDescent="0.35">
      <c r="A718" s="71">
        <v>11</v>
      </c>
      <c r="B718" s="67">
        <v>102.5</v>
      </c>
      <c r="C718" s="72">
        <v>45393.597129629627</v>
      </c>
      <c r="D718" s="71" t="s">
        <v>31</v>
      </c>
      <c r="E718" s="69">
        <f t="shared" si="12"/>
        <v>1127.5</v>
      </c>
    </row>
    <row r="719" spans="1:5" ht="15" customHeight="1" x14ac:dyDescent="0.35">
      <c r="A719" s="71">
        <v>50</v>
      </c>
      <c r="B719" s="67">
        <v>102.5</v>
      </c>
      <c r="C719" s="72">
        <v>45393.597129629627</v>
      </c>
      <c r="D719" s="71" t="s">
        <v>31</v>
      </c>
      <c r="E719" s="69">
        <f t="shared" si="12"/>
        <v>5125</v>
      </c>
    </row>
    <row r="720" spans="1:5" ht="15" customHeight="1" x14ac:dyDescent="0.35">
      <c r="A720" s="71">
        <v>90</v>
      </c>
      <c r="B720" s="67">
        <v>102.5</v>
      </c>
      <c r="C720" s="72">
        <v>45393.597129629627</v>
      </c>
      <c r="D720" s="71" t="s">
        <v>1</v>
      </c>
      <c r="E720" s="69">
        <f t="shared" si="12"/>
        <v>9225</v>
      </c>
    </row>
    <row r="721" spans="1:5" ht="15" customHeight="1" x14ac:dyDescent="0.35">
      <c r="A721" s="71">
        <v>83</v>
      </c>
      <c r="B721" s="67">
        <v>102.5</v>
      </c>
      <c r="C721" s="72">
        <v>45393.597129629627</v>
      </c>
      <c r="D721" s="71" t="s">
        <v>1</v>
      </c>
      <c r="E721" s="69">
        <f t="shared" si="12"/>
        <v>8507.5</v>
      </c>
    </row>
    <row r="722" spans="1:5" ht="15" customHeight="1" x14ac:dyDescent="0.35">
      <c r="A722" s="71">
        <v>17</v>
      </c>
      <c r="B722" s="67">
        <v>102.5</v>
      </c>
      <c r="C722" s="72">
        <v>45393.597245370373</v>
      </c>
      <c r="D722" s="71" t="s">
        <v>1</v>
      </c>
      <c r="E722" s="69">
        <f t="shared" si="12"/>
        <v>1742.5</v>
      </c>
    </row>
    <row r="723" spans="1:5" ht="15" customHeight="1" x14ac:dyDescent="0.35">
      <c r="A723" s="71">
        <v>86</v>
      </c>
      <c r="B723" s="67">
        <v>102.5</v>
      </c>
      <c r="C723" s="72">
        <v>45393.597245370373</v>
      </c>
      <c r="D723" s="71" t="s">
        <v>1</v>
      </c>
      <c r="E723" s="69">
        <f t="shared" si="12"/>
        <v>8815</v>
      </c>
    </row>
    <row r="724" spans="1:5" ht="15" customHeight="1" x14ac:dyDescent="0.35">
      <c r="A724" s="71">
        <v>91</v>
      </c>
      <c r="B724" s="67">
        <v>102.45</v>
      </c>
      <c r="C724" s="72">
        <v>45393.598078703704</v>
      </c>
      <c r="D724" s="71" t="s">
        <v>1</v>
      </c>
      <c r="E724" s="69">
        <f t="shared" si="12"/>
        <v>9322.9500000000007</v>
      </c>
    </row>
    <row r="725" spans="1:5" ht="15" customHeight="1" x14ac:dyDescent="0.35">
      <c r="A725" s="71">
        <v>133</v>
      </c>
      <c r="B725" s="67">
        <v>102.45</v>
      </c>
      <c r="C725" s="72">
        <v>45393.598078703704</v>
      </c>
      <c r="D725" s="71" t="s">
        <v>1</v>
      </c>
      <c r="E725" s="69">
        <f t="shared" si="12"/>
        <v>13625.85</v>
      </c>
    </row>
    <row r="726" spans="1:5" ht="15" customHeight="1" x14ac:dyDescent="0.35">
      <c r="A726" s="71">
        <v>95</v>
      </c>
      <c r="B726" s="67">
        <v>102.4</v>
      </c>
      <c r="C726" s="72">
        <v>45393.598101851851</v>
      </c>
      <c r="D726" s="71" t="s">
        <v>1</v>
      </c>
      <c r="E726" s="69">
        <f t="shared" si="12"/>
        <v>9728</v>
      </c>
    </row>
    <row r="727" spans="1:5" ht="15" customHeight="1" x14ac:dyDescent="0.35">
      <c r="A727" s="71">
        <v>117</v>
      </c>
      <c r="B727" s="67">
        <v>102.05</v>
      </c>
      <c r="C727" s="72">
        <v>45393.59957175926</v>
      </c>
      <c r="D727" s="71" t="s">
        <v>1</v>
      </c>
      <c r="E727" s="69">
        <f t="shared" si="12"/>
        <v>11939.85</v>
      </c>
    </row>
    <row r="728" spans="1:5" ht="15" customHeight="1" x14ac:dyDescent="0.35">
      <c r="A728" s="71">
        <v>100</v>
      </c>
      <c r="B728" s="67">
        <v>102.1</v>
      </c>
      <c r="C728" s="72">
        <v>45393.600092592591</v>
      </c>
      <c r="D728" s="71" t="s">
        <v>1</v>
      </c>
      <c r="E728" s="69">
        <f t="shared" si="12"/>
        <v>10210</v>
      </c>
    </row>
    <row r="729" spans="1:5" ht="15" customHeight="1" x14ac:dyDescent="0.35">
      <c r="A729" s="71">
        <v>107</v>
      </c>
      <c r="B729" s="67">
        <v>102</v>
      </c>
      <c r="C729" s="72">
        <v>45393.601087962961</v>
      </c>
      <c r="D729" s="71" t="s">
        <v>1</v>
      </c>
      <c r="E729" s="69">
        <f t="shared" si="12"/>
        <v>10914</v>
      </c>
    </row>
    <row r="730" spans="1:5" ht="15" customHeight="1" x14ac:dyDescent="0.35">
      <c r="A730" s="71">
        <v>101</v>
      </c>
      <c r="B730" s="67">
        <v>101.95</v>
      </c>
      <c r="C730" s="72">
        <v>45393.601655092592</v>
      </c>
      <c r="D730" s="71" t="s">
        <v>1</v>
      </c>
      <c r="E730" s="69">
        <f t="shared" si="12"/>
        <v>10296.950000000001</v>
      </c>
    </row>
    <row r="731" spans="1:5" ht="15" customHeight="1" x14ac:dyDescent="0.35">
      <c r="A731" s="71">
        <v>850</v>
      </c>
      <c r="B731" s="67">
        <v>101.95</v>
      </c>
      <c r="C731" s="72">
        <v>45393.604178240741</v>
      </c>
      <c r="D731" s="71" t="s">
        <v>31</v>
      </c>
      <c r="E731" s="69">
        <f t="shared" si="12"/>
        <v>86657.5</v>
      </c>
    </row>
    <row r="732" spans="1:5" ht="15" customHeight="1" x14ac:dyDescent="0.35">
      <c r="A732" s="71">
        <v>150</v>
      </c>
      <c r="B732" s="67">
        <v>101.95</v>
      </c>
      <c r="C732" s="72">
        <v>45393.604178240741</v>
      </c>
      <c r="D732" s="71" t="s">
        <v>31</v>
      </c>
      <c r="E732" s="69">
        <f t="shared" si="12"/>
        <v>15292.5</v>
      </c>
    </row>
    <row r="733" spans="1:5" ht="15" customHeight="1" x14ac:dyDescent="0.35">
      <c r="A733" s="71">
        <v>129</v>
      </c>
      <c r="B733" s="67">
        <v>102.1</v>
      </c>
      <c r="C733" s="72">
        <v>45393.605057870373</v>
      </c>
      <c r="D733" s="71" t="s">
        <v>1</v>
      </c>
      <c r="E733" s="69">
        <f t="shared" si="12"/>
        <v>13170.9</v>
      </c>
    </row>
    <row r="734" spans="1:5" ht="15" customHeight="1" x14ac:dyDescent="0.35">
      <c r="A734" s="71">
        <v>102</v>
      </c>
      <c r="B734" s="67">
        <v>102.1</v>
      </c>
      <c r="C734" s="72">
        <v>45393.605057870373</v>
      </c>
      <c r="D734" s="71" t="s">
        <v>1</v>
      </c>
      <c r="E734" s="69">
        <f t="shared" si="12"/>
        <v>10414.199999999999</v>
      </c>
    </row>
    <row r="735" spans="1:5" ht="15" customHeight="1" x14ac:dyDescent="0.35">
      <c r="A735" s="71">
        <v>104</v>
      </c>
      <c r="B735" s="67">
        <v>101.85</v>
      </c>
      <c r="C735" s="72">
        <v>45393.605416666665</v>
      </c>
      <c r="D735" s="71" t="s">
        <v>1</v>
      </c>
      <c r="E735" s="69">
        <f t="shared" si="12"/>
        <v>10592.4</v>
      </c>
    </row>
    <row r="736" spans="1:5" ht="15" customHeight="1" x14ac:dyDescent="0.35">
      <c r="A736" s="71">
        <v>101</v>
      </c>
      <c r="B736" s="67">
        <v>102.15</v>
      </c>
      <c r="C736" s="72">
        <v>45393.606493055559</v>
      </c>
      <c r="D736" s="71" t="s">
        <v>1</v>
      </c>
      <c r="E736" s="69">
        <f t="shared" si="12"/>
        <v>10317.150000000001</v>
      </c>
    </row>
    <row r="737" spans="1:5" ht="15" customHeight="1" x14ac:dyDescent="0.35">
      <c r="A737" s="71">
        <v>104</v>
      </c>
      <c r="B737" s="67">
        <v>102.6</v>
      </c>
      <c r="C737" s="72">
        <v>45393.607673611114</v>
      </c>
      <c r="D737" s="71" t="s">
        <v>1</v>
      </c>
      <c r="E737" s="69">
        <f t="shared" si="12"/>
        <v>10670.4</v>
      </c>
    </row>
    <row r="738" spans="1:5" ht="15" customHeight="1" x14ac:dyDescent="0.35">
      <c r="A738" s="71">
        <v>108</v>
      </c>
      <c r="B738" s="67">
        <v>102.5</v>
      </c>
      <c r="C738" s="72">
        <v>45393.607905092591</v>
      </c>
      <c r="D738" s="71" t="s">
        <v>1</v>
      </c>
      <c r="E738" s="69">
        <f t="shared" si="12"/>
        <v>11070</v>
      </c>
    </row>
    <row r="739" spans="1:5" ht="15" customHeight="1" x14ac:dyDescent="0.35">
      <c r="A739" s="71">
        <v>136</v>
      </c>
      <c r="B739" s="67">
        <v>102.5</v>
      </c>
      <c r="C739" s="72">
        <v>45393.607905092591</v>
      </c>
      <c r="D739" s="71" t="s">
        <v>1</v>
      </c>
      <c r="E739" s="69">
        <f t="shared" si="12"/>
        <v>13940</v>
      </c>
    </row>
    <row r="740" spans="1:5" ht="15" customHeight="1" x14ac:dyDescent="0.35">
      <c r="A740" s="71">
        <v>47</v>
      </c>
      <c r="B740" s="67">
        <v>102.55</v>
      </c>
      <c r="C740" s="72">
        <v>45393.607905092591</v>
      </c>
      <c r="D740" s="71" t="s">
        <v>1</v>
      </c>
      <c r="E740" s="69">
        <f t="shared" si="12"/>
        <v>4819.8499999999995</v>
      </c>
    </row>
    <row r="741" spans="1:5" ht="15" customHeight="1" x14ac:dyDescent="0.35">
      <c r="A741" s="71">
        <v>60</v>
      </c>
      <c r="B741" s="67">
        <v>102.55</v>
      </c>
      <c r="C741" s="72">
        <v>45393.607905092591</v>
      </c>
      <c r="D741" s="71" t="s">
        <v>1</v>
      </c>
      <c r="E741" s="69">
        <f t="shared" si="12"/>
        <v>6153</v>
      </c>
    </row>
    <row r="742" spans="1:5" ht="15" customHeight="1" x14ac:dyDescent="0.35">
      <c r="A742" s="71">
        <v>114</v>
      </c>
      <c r="B742" s="67">
        <v>102.55</v>
      </c>
      <c r="C742" s="72">
        <v>45393.607905092591</v>
      </c>
      <c r="D742" s="71" t="s">
        <v>1</v>
      </c>
      <c r="E742" s="69">
        <f t="shared" si="12"/>
        <v>11690.699999999999</v>
      </c>
    </row>
    <row r="743" spans="1:5" ht="15" customHeight="1" x14ac:dyDescent="0.35">
      <c r="A743" s="71">
        <v>199</v>
      </c>
      <c r="B743" s="67">
        <v>102.65</v>
      </c>
      <c r="C743" s="72">
        <v>45393.608506944445</v>
      </c>
      <c r="D743" s="71" t="s">
        <v>1</v>
      </c>
      <c r="E743" s="69">
        <f t="shared" si="12"/>
        <v>20427.350000000002</v>
      </c>
    </row>
    <row r="744" spans="1:5" ht="15" customHeight="1" x14ac:dyDescent="0.35">
      <c r="A744" s="71">
        <v>105</v>
      </c>
      <c r="B744" s="67">
        <v>102.8</v>
      </c>
      <c r="C744" s="72">
        <v>45393.609247685185</v>
      </c>
      <c r="D744" s="71" t="s">
        <v>1</v>
      </c>
      <c r="E744" s="69">
        <f t="shared" si="12"/>
        <v>10794</v>
      </c>
    </row>
    <row r="745" spans="1:5" ht="15" customHeight="1" x14ac:dyDescent="0.35">
      <c r="A745" s="71">
        <v>113</v>
      </c>
      <c r="B745" s="67">
        <v>102.8</v>
      </c>
      <c r="C745" s="72">
        <v>45393.609247685185</v>
      </c>
      <c r="D745" s="71" t="s">
        <v>1</v>
      </c>
      <c r="E745" s="69">
        <f t="shared" si="12"/>
        <v>11616.4</v>
      </c>
    </row>
    <row r="746" spans="1:5" ht="15" customHeight="1" x14ac:dyDescent="0.35">
      <c r="A746" s="71">
        <v>129</v>
      </c>
      <c r="B746" s="67">
        <v>102.8</v>
      </c>
      <c r="C746" s="72">
        <v>45393.609606481485</v>
      </c>
      <c r="D746" s="71" t="s">
        <v>1</v>
      </c>
      <c r="E746" s="69">
        <f t="shared" si="12"/>
        <v>13261.199999999999</v>
      </c>
    </row>
    <row r="747" spans="1:5" ht="15" customHeight="1" x14ac:dyDescent="0.35">
      <c r="A747" s="71">
        <v>130</v>
      </c>
      <c r="B747" s="67">
        <v>102.95</v>
      </c>
      <c r="C747" s="72">
        <v>45393.61041666667</v>
      </c>
      <c r="D747" s="71" t="s">
        <v>1</v>
      </c>
      <c r="E747" s="69">
        <f t="shared" si="12"/>
        <v>13383.5</v>
      </c>
    </row>
    <row r="748" spans="1:5" ht="15" customHeight="1" x14ac:dyDescent="0.35">
      <c r="A748" s="71">
        <v>98</v>
      </c>
      <c r="B748" s="67">
        <v>102.65</v>
      </c>
      <c r="C748" s="72">
        <v>45393.613749999997</v>
      </c>
      <c r="D748" s="71" t="s">
        <v>1</v>
      </c>
      <c r="E748" s="69">
        <f t="shared" si="12"/>
        <v>10059.700000000001</v>
      </c>
    </row>
    <row r="749" spans="1:5" ht="15" customHeight="1" x14ac:dyDescent="0.35">
      <c r="A749" s="71">
        <v>92</v>
      </c>
      <c r="B749" s="67">
        <v>102.7</v>
      </c>
      <c r="C749" s="72">
        <v>45393.616018518522</v>
      </c>
      <c r="D749" s="71" t="s">
        <v>1</v>
      </c>
      <c r="E749" s="69">
        <f t="shared" si="12"/>
        <v>9448.4</v>
      </c>
    </row>
    <row r="750" spans="1:5" ht="15" customHeight="1" x14ac:dyDescent="0.35">
      <c r="A750" s="71">
        <v>86</v>
      </c>
      <c r="B750" s="67">
        <v>102.8</v>
      </c>
      <c r="C750" s="72">
        <v>45393.618414351855</v>
      </c>
      <c r="D750" s="71" t="s">
        <v>1</v>
      </c>
      <c r="E750" s="69">
        <f t="shared" si="12"/>
        <v>8840.7999999999993</v>
      </c>
    </row>
    <row r="751" spans="1:5" ht="15" customHeight="1" x14ac:dyDescent="0.35">
      <c r="A751" s="71">
        <v>95</v>
      </c>
      <c r="B751" s="67">
        <v>102.8</v>
      </c>
      <c r="C751" s="72">
        <v>45393.618414351855</v>
      </c>
      <c r="D751" s="71" t="s">
        <v>1</v>
      </c>
      <c r="E751" s="69">
        <f t="shared" si="12"/>
        <v>9766</v>
      </c>
    </row>
    <row r="752" spans="1:5" ht="15" customHeight="1" x14ac:dyDescent="0.35">
      <c r="A752" s="71">
        <v>79</v>
      </c>
      <c r="B752" s="67">
        <v>102.6</v>
      </c>
      <c r="C752" s="72">
        <v>45393.621793981481</v>
      </c>
      <c r="D752" s="71" t="s">
        <v>1</v>
      </c>
      <c r="E752" s="69">
        <f t="shared" si="12"/>
        <v>8105.4</v>
      </c>
    </row>
    <row r="753" spans="1:5" ht="15" customHeight="1" x14ac:dyDescent="0.35">
      <c r="A753" s="71">
        <v>62</v>
      </c>
      <c r="B753" s="67">
        <v>102.5</v>
      </c>
      <c r="C753" s="72">
        <v>45393.623912037037</v>
      </c>
      <c r="D753" s="71" t="s">
        <v>1</v>
      </c>
      <c r="E753" s="69">
        <f t="shared" si="12"/>
        <v>6355</v>
      </c>
    </row>
    <row r="754" spans="1:5" ht="15" customHeight="1" x14ac:dyDescent="0.35">
      <c r="A754" s="71">
        <v>12</v>
      </c>
      <c r="B754" s="67">
        <v>102.5</v>
      </c>
      <c r="C754" s="72">
        <v>45393.623912037037</v>
      </c>
      <c r="D754" s="71" t="s">
        <v>1</v>
      </c>
      <c r="E754" s="69">
        <f t="shared" si="12"/>
        <v>1230</v>
      </c>
    </row>
    <row r="755" spans="1:5" ht="15" customHeight="1" x14ac:dyDescent="0.35">
      <c r="A755" s="71">
        <v>856</v>
      </c>
      <c r="B755" s="67">
        <v>102.5</v>
      </c>
      <c r="C755" s="72">
        <v>45393.624421296299</v>
      </c>
      <c r="D755" s="71" t="s">
        <v>31</v>
      </c>
      <c r="E755" s="69">
        <f t="shared" si="12"/>
        <v>87740</v>
      </c>
    </row>
    <row r="756" spans="1:5" ht="15" customHeight="1" x14ac:dyDescent="0.35">
      <c r="A756" s="71">
        <v>76</v>
      </c>
      <c r="B756" s="67">
        <v>102.55</v>
      </c>
      <c r="C756" s="72">
        <v>45393.624421296299</v>
      </c>
      <c r="D756" s="71" t="s">
        <v>1</v>
      </c>
      <c r="E756" s="69">
        <f t="shared" si="12"/>
        <v>7793.8</v>
      </c>
    </row>
    <row r="757" spans="1:5" ht="15" customHeight="1" x14ac:dyDescent="0.35">
      <c r="A757" s="71">
        <v>144</v>
      </c>
      <c r="B757" s="67">
        <v>102.5</v>
      </c>
      <c r="C757" s="72">
        <v>45393.624421296299</v>
      </c>
      <c r="D757" s="71" t="s">
        <v>31</v>
      </c>
      <c r="E757" s="69">
        <f t="shared" si="12"/>
        <v>14760</v>
      </c>
    </row>
    <row r="758" spans="1:5" ht="15" customHeight="1" x14ac:dyDescent="0.35">
      <c r="A758" s="71">
        <v>88</v>
      </c>
      <c r="B758" s="67">
        <v>102.45</v>
      </c>
      <c r="C758" s="72">
        <v>45393.625057870369</v>
      </c>
      <c r="D758" s="71" t="s">
        <v>1</v>
      </c>
      <c r="E758" s="69">
        <f t="shared" si="12"/>
        <v>9015.6</v>
      </c>
    </row>
    <row r="759" spans="1:5" ht="15" customHeight="1" x14ac:dyDescent="0.35">
      <c r="A759" s="71">
        <v>73</v>
      </c>
      <c r="B759" s="67">
        <v>102.45</v>
      </c>
      <c r="C759" s="72">
        <v>45393.625474537039</v>
      </c>
      <c r="D759" s="71" t="s">
        <v>1</v>
      </c>
      <c r="E759" s="69">
        <f t="shared" si="12"/>
        <v>7478.85</v>
      </c>
    </row>
    <row r="760" spans="1:5" ht="15" customHeight="1" x14ac:dyDescent="0.35">
      <c r="A760" s="71">
        <v>82</v>
      </c>
      <c r="B760" s="67">
        <v>102.45</v>
      </c>
      <c r="C760" s="72">
        <v>45393.625706018516</v>
      </c>
      <c r="D760" s="71" t="s">
        <v>1</v>
      </c>
      <c r="E760" s="69">
        <f t="shared" si="12"/>
        <v>8400.9</v>
      </c>
    </row>
    <row r="761" spans="1:5" ht="15" customHeight="1" x14ac:dyDescent="0.35">
      <c r="A761" s="71">
        <v>83</v>
      </c>
      <c r="B761" s="67">
        <v>102.3</v>
      </c>
      <c r="C761" s="72">
        <v>45393.626921296294</v>
      </c>
      <c r="D761" s="71" t="s">
        <v>1</v>
      </c>
      <c r="E761" s="69">
        <f t="shared" si="12"/>
        <v>8490.9</v>
      </c>
    </row>
    <row r="762" spans="1:5" ht="15" customHeight="1" x14ac:dyDescent="0.35">
      <c r="A762" s="71">
        <v>86</v>
      </c>
      <c r="B762" s="67">
        <v>102.3</v>
      </c>
      <c r="C762" s="72">
        <v>45393.628194444442</v>
      </c>
      <c r="D762" s="71" t="s">
        <v>1</v>
      </c>
      <c r="E762" s="69">
        <f t="shared" si="12"/>
        <v>8797.7999999999993</v>
      </c>
    </row>
    <row r="763" spans="1:5" ht="15" customHeight="1" x14ac:dyDescent="0.35">
      <c r="A763" s="71">
        <v>163</v>
      </c>
      <c r="B763" s="67">
        <v>102.95</v>
      </c>
      <c r="C763" s="72">
        <v>45393.631643518522</v>
      </c>
      <c r="D763" s="71" t="s">
        <v>1</v>
      </c>
      <c r="E763" s="69">
        <f t="shared" si="12"/>
        <v>16780.850000000002</v>
      </c>
    </row>
    <row r="764" spans="1:5" ht="15" customHeight="1" x14ac:dyDescent="0.35">
      <c r="A764" s="71">
        <v>93</v>
      </c>
      <c r="B764" s="67">
        <v>102.95</v>
      </c>
      <c r="C764" s="72">
        <v>45393.631643518522</v>
      </c>
      <c r="D764" s="71" t="s">
        <v>1</v>
      </c>
      <c r="E764" s="69">
        <f t="shared" si="12"/>
        <v>9574.35</v>
      </c>
    </row>
    <row r="765" spans="1:5" ht="15" customHeight="1" x14ac:dyDescent="0.35">
      <c r="A765" s="71">
        <v>22</v>
      </c>
      <c r="B765" s="67">
        <v>103.2</v>
      </c>
      <c r="C765" s="72">
        <v>45393.634722222225</v>
      </c>
      <c r="D765" s="71" t="s">
        <v>1</v>
      </c>
      <c r="E765" s="69">
        <f t="shared" si="12"/>
        <v>2270.4</v>
      </c>
    </row>
    <row r="766" spans="1:5" ht="15" customHeight="1" x14ac:dyDescent="0.35">
      <c r="A766" s="71">
        <v>82</v>
      </c>
      <c r="B766" s="67">
        <v>103.2</v>
      </c>
      <c r="C766" s="72">
        <v>45393.634722222225</v>
      </c>
      <c r="D766" s="71" t="s">
        <v>1</v>
      </c>
      <c r="E766" s="69">
        <f t="shared" si="12"/>
        <v>8462.4</v>
      </c>
    </row>
    <row r="767" spans="1:5" ht="15" customHeight="1" x14ac:dyDescent="0.35">
      <c r="A767" s="71">
        <v>60</v>
      </c>
      <c r="B767" s="67">
        <v>103.2</v>
      </c>
      <c r="C767" s="72">
        <v>45393.634722222225</v>
      </c>
      <c r="D767" s="71" t="s">
        <v>1</v>
      </c>
      <c r="E767" s="69">
        <f t="shared" si="12"/>
        <v>6192</v>
      </c>
    </row>
    <row r="768" spans="1:5" ht="15" customHeight="1" x14ac:dyDescent="0.35">
      <c r="A768" s="71">
        <v>72</v>
      </c>
      <c r="B768" s="67">
        <v>103.1</v>
      </c>
      <c r="C768" s="72">
        <v>45393.63521990741</v>
      </c>
      <c r="D768" s="71" t="s">
        <v>1</v>
      </c>
      <c r="E768" s="69">
        <f t="shared" si="12"/>
        <v>7423.2</v>
      </c>
    </row>
    <row r="769" spans="1:5" ht="15" customHeight="1" x14ac:dyDescent="0.35">
      <c r="A769" s="71">
        <v>84</v>
      </c>
      <c r="B769" s="67">
        <v>103.1</v>
      </c>
      <c r="C769" s="72">
        <v>45393.63521990741</v>
      </c>
      <c r="D769" s="71" t="s">
        <v>1</v>
      </c>
      <c r="E769" s="69">
        <f t="shared" si="12"/>
        <v>8660.4</v>
      </c>
    </row>
    <row r="770" spans="1:5" ht="15" customHeight="1" x14ac:dyDescent="0.35">
      <c r="A770" s="71">
        <v>87</v>
      </c>
      <c r="B770" s="67">
        <v>103.1</v>
      </c>
      <c r="C770" s="72">
        <v>45393.636064814818</v>
      </c>
      <c r="D770" s="71" t="s">
        <v>1</v>
      </c>
      <c r="E770" s="69">
        <f t="shared" ref="E770:E833" si="13">A770*B770</f>
        <v>8969.6999999999989</v>
      </c>
    </row>
    <row r="771" spans="1:5" ht="15" customHeight="1" x14ac:dyDescent="0.35">
      <c r="A771" s="71">
        <v>92</v>
      </c>
      <c r="B771" s="67">
        <v>103.1</v>
      </c>
      <c r="C771" s="72">
        <v>45393.636064814818</v>
      </c>
      <c r="D771" s="71" t="s">
        <v>1</v>
      </c>
      <c r="E771" s="69">
        <f t="shared" si="13"/>
        <v>9485.1999999999989</v>
      </c>
    </row>
    <row r="772" spans="1:5" ht="15" customHeight="1" x14ac:dyDescent="0.35">
      <c r="A772" s="71">
        <v>91</v>
      </c>
      <c r="B772" s="67">
        <v>102.95</v>
      </c>
      <c r="C772" s="72">
        <v>45393.63685185185</v>
      </c>
      <c r="D772" s="71" t="s">
        <v>1</v>
      </c>
      <c r="E772" s="69">
        <f t="shared" si="13"/>
        <v>9368.4500000000007</v>
      </c>
    </row>
    <row r="773" spans="1:5" ht="15" customHeight="1" x14ac:dyDescent="0.35">
      <c r="A773" s="71">
        <v>99</v>
      </c>
      <c r="B773" s="67">
        <v>102.95</v>
      </c>
      <c r="C773" s="72">
        <v>45393.63685185185</v>
      </c>
      <c r="D773" s="71" t="s">
        <v>1</v>
      </c>
      <c r="E773" s="69">
        <f t="shared" si="13"/>
        <v>10192.050000000001</v>
      </c>
    </row>
    <row r="774" spans="1:5" ht="15" customHeight="1" x14ac:dyDescent="0.35">
      <c r="A774" s="71">
        <v>526</v>
      </c>
      <c r="B774" s="67">
        <v>102.95</v>
      </c>
      <c r="C774" s="72">
        <v>45393.63685185185</v>
      </c>
      <c r="D774" s="71" t="s">
        <v>31</v>
      </c>
      <c r="E774" s="69">
        <f t="shared" si="13"/>
        <v>54151.700000000004</v>
      </c>
    </row>
    <row r="775" spans="1:5" ht="15" customHeight="1" x14ac:dyDescent="0.35">
      <c r="A775" s="71">
        <v>474</v>
      </c>
      <c r="B775" s="67">
        <v>102.95</v>
      </c>
      <c r="C775" s="72">
        <v>45393.63685185185</v>
      </c>
      <c r="D775" s="71" t="s">
        <v>31</v>
      </c>
      <c r="E775" s="69">
        <f t="shared" si="13"/>
        <v>48798.3</v>
      </c>
    </row>
    <row r="776" spans="1:5" ht="15" customHeight="1" x14ac:dyDescent="0.35">
      <c r="A776" s="71">
        <v>37</v>
      </c>
      <c r="B776" s="67">
        <v>102.75</v>
      </c>
      <c r="C776" s="72">
        <v>45393.637881944444</v>
      </c>
      <c r="D776" s="71" t="s">
        <v>1</v>
      </c>
      <c r="E776" s="69">
        <f t="shared" si="13"/>
        <v>3801.75</v>
      </c>
    </row>
    <row r="777" spans="1:5" ht="15" customHeight="1" x14ac:dyDescent="0.35">
      <c r="A777" s="71">
        <v>64</v>
      </c>
      <c r="B777" s="67">
        <v>102.75</v>
      </c>
      <c r="C777" s="72">
        <v>45393.63795138889</v>
      </c>
      <c r="D777" s="71" t="s">
        <v>1</v>
      </c>
      <c r="E777" s="69">
        <f t="shared" si="13"/>
        <v>6576</v>
      </c>
    </row>
    <row r="778" spans="1:5" ht="15" customHeight="1" x14ac:dyDescent="0.35">
      <c r="A778" s="71">
        <v>93</v>
      </c>
      <c r="B778" s="67">
        <v>102.75</v>
      </c>
      <c r="C778" s="72">
        <v>45393.63795138889</v>
      </c>
      <c r="D778" s="71" t="s">
        <v>1</v>
      </c>
      <c r="E778" s="69">
        <f t="shared" si="13"/>
        <v>9555.75</v>
      </c>
    </row>
    <row r="779" spans="1:5" ht="15" customHeight="1" x14ac:dyDescent="0.35">
      <c r="A779" s="71">
        <v>36</v>
      </c>
      <c r="B779" s="67">
        <v>102.55</v>
      </c>
      <c r="C779" s="72">
        <v>45393.639675925922</v>
      </c>
      <c r="D779" s="71" t="s">
        <v>1</v>
      </c>
      <c r="E779" s="69">
        <f t="shared" si="13"/>
        <v>3691.7999999999997</v>
      </c>
    </row>
    <row r="780" spans="1:5" ht="15" customHeight="1" x14ac:dyDescent="0.35">
      <c r="A780" s="71">
        <v>107</v>
      </c>
      <c r="B780" s="67">
        <v>102.55</v>
      </c>
      <c r="C780" s="72">
        <v>45393.639884259261</v>
      </c>
      <c r="D780" s="71" t="s">
        <v>1</v>
      </c>
      <c r="E780" s="69">
        <f t="shared" si="13"/>
        <v>10972.85</v>
      </c>
    </row>
    <row r="781" spans="1:5" ht="15" customHeight="1" x14ac:dyDescent="0.35">
      <c r="A781" s="71">
        <v>65</v>
      </c>
      <c r="B781" s="67">
        <v>102.55</v>
      </c>
      <c r="C781" s="72">
        <v>45393.639884259261</v>
      </c>
      <c r="D781" s="71" t="s">
        <v>1</v>
      </c>
      <c r="E781" s="69">
        <f t="shared" si="13"/>
        <v>6665.75</v>
      </c>
    </row>
    <row r="782" spans="1:5" ht="15" customHeight="1" x14ac:dyDescent="0.35">
      <c r="A782" s="71">
        <v>109</v>
      </c>
      <c r="B782" s="67">
        <v>102.4</v>
      </c>
      <c r="C782" s="72">
        <v>45393.641203703701</v>
      </c>
      <c r="D782" s="71" t="s">
        <v>1</v>
      </c>
      <c r="E782" s="69">
        <f t="shared" si="13"/>
        <v>11161.6</v>
      </c>
    </row>
    <row r="783" spans="1:5" ht="15" customHeight="1" x14ac:dyDescent="0.35">
      <c r="A783" s="71">
        <v>87</v>
      </c>
      <c r="B783" s="67">
        <v>102.4</v>
      </c>
      <c r="C783" s="72">
        <v>45393.641203703701</v>
      </c>
      <c r="D783" s="71" t="s">
        <v>1</v>
      </c>
      <c r="E783" s="69">
        <f t="shared" si="13"/>
        <v>8908.8000000000011</v>
      </c>
    </row>
    <row r="784" spans="1:5" ht="15" customHeight="1" x14ac:dyDescent="0.35">
      <c r="A784" s="71">
        <v>127</v>
      </c>
      <c r="B784" s="67">
        <v>102.4</v>
      </c>
      <c r="C784" s="72">
        <v>45393.642164351855</v>
      </c>
      <c r="D784" s="71" t="s">
        <v>1</v>
      </c>
      <c r="E784" s="69">
        <f t="shared" si="13"/>
        <v>13004.800000000001</v>
      </c>
    </row>
    <row r="785" spans="1:5" ht="15" customHeight="1" x14ac:dyDescent="0.35">
      <c r="A785" s="71">
        <v>161</v>
      </c>
      <c r="B785" s="67">
        <v>102.25</v>
      </c>
      <c r="C785" s="72">
        <v>45393.643263888887</v>
      </c>
      <c r="D785" s="71" t="s">
        <v>1</v>
      </c>
      <c r="E785" s="69">
        <f t="shared" si="13"/>
        <v>16462.25</v>
      </c>
    </row>
    <row r="786" spans="1:5" ht="15" customHeight="1" x14ac:dyDescent="0.35">
      <c r="A786" s="71">
        <v>19</v>
      </c>
      <c r="B786" s="67">
        <v>102.25</v>
      </c>
      <c r="C786" s="72">
        <v>45393.643784722219</v>
      </c>
      <c r="D786" s="71" t="s">
        <v>1</v>
      </c>
      <c r="E786" s="69">
        <f t="shared" si="13"/>
        <v>1942.75</v>
      </c>
    </row>
    <row r="787" spans="1:5" ht="15" customHeight="1" x14ac:dyDescent="0.35">
      <c r="A787" s="71">
        <v>113</v>
      </c>
      <c r="B787" s="67">
        <v>102.25</v>
      </c>
      <c r="C787" s="72">
        <v>45393.643784722219</v>
      </c>
      <c r="D787" s="71" t="s">
        <v>1</v>
      </c>
      <c r="E787" s="69">
        <f t="shared" si="13"/>
        <v>11554.25</v>
      </c>
    </row>
    <row r="788" spans="1:5" ht="15" customHeight="1" x14ac:dyDescent="0.35">
      <c r="A788" s="71">
        <v>9</v>
      </c>
      <c r="B788" s="67">
        <v>102.25</v>
      </c>
      <c r="C788" s="72">
        <v>45393.643784722219</v>
      </c>
      <c r="D788" s="71" t="s">
        <v>1</v>
      </c>
      <c r="E788" s="69">
        <f t="shared" si="13"/>
        <v>920.25</v>
      </c>
    </row>
    <row r="789" spans="1:5" ht="15" customHeight="1" x14ac:dyDescent="0.35">
      <c r="A789" s="71">
        <v>126</v>
      </c>
      <c r="B789" s="67">
        <v>102.2</v>
      </c>
      <c r="C789" s="72">
        <v>45393.644583333335</v>
      </c>
      <c r="D789" s="71" t="s">
        <v>1</v>
      </c>
      <c r="E789" s="69">
        <f t="shared" si="13"/>
        <v>12877.2</v>
      </c>
    </row>
    <row r="790" spans="1:5" ht="15" customHeight="1" x14ac:dyDescent="0.35">
      <c r="A790" s="71">
        <v>29</v>
      </c>
      <c r="B790" s="67">
        <v>102.2</v>
      </c>
      <c r="C790" s="72">
        <v>45393.644583333335</v>
      </c>
      <c r="D790" s="71" t="s">
        <v>1</v>
      </c>
      <c r="E790" s="69">
        <f t="shared" si="13"/>
        <v>2963.8</v>
      </c>
    </row>
    <row r="791" spans="1:5" ht="15" customHeight="1" x14ac:dyDescent="0.35">
      <c r="A791" s="71">
        <v>165</v>
      </c>
      <c r="B791" s="67">
        <v>102.1</v>
      </c>
      <c r="C791" s="72">
        <v>45393.64508101852</v>
      </c>
      <c r="D791" s="71" t="s">
        <v>1</v>
      </c>
      <c r="E791" s="69">
        <f t="shared" si="13"/>
        <v>16846.5</v>
      </c>
    </row>
    <row r="792" spans="1:5" ht="15" customHeight="1" x14ac:dyDescent="0.35">
      <c r="A792" s="71">
        <v>211</v>
      </c>
      <c r="B792" s="67">
        <v>102.05</v>
      </c>
      <c r="C792" s="72">
        <v>45393.645486111112</v>
      </c>
      <c r="D792" s="71" t="s">
        <v>1</v>
      </c>
      <c r="E792" s="69">
        <f t="shared" si="13"/>
        <v>21532.55</v>
      </c>
    </row>
    <row r="793" spans="1:5" ht="15" customHeight="1" x14ac:dyDescent="0.35">
      <c r="A793" s="71">
        <v>194</v>
      </c>
      <c r="B793" s="67">
        <v>102.05</v>
      </c>
      <c r="C793" s="72">
        <v>45393.645486111112</v>
      </c>
      <c r="D793" s="71" t="s">
        <v>1</v>
      </c>
      <c r="E793" s="69">
        <f t="shared" si="13"/>
        <v>19797.7</v>
      </c>
    </row>
    <row r="794" spans="1:5" ht="15" customHeight="1" x14ac:dyDescent="0.35">
      <c r="A794" s="71">
        <v>114</v>
      </c>
      <c r="B794" s="67">
        <v>102</v>
      </c>
      <c r="C794" s="72">
        <v>45393.645624999997</v>
      </c>
      <c r="D794" s="71" t="s">
        <v>31</v>
      </c>
      <c r="E794" s="69">
        <f t="shared" si="13"/>
        <v>11628</v>
      </c>
    </row>
    <row r="795" spans="1:5" ht="15" customHeight="1" x14ac:dyDescent="0.35">
      <c r="A795" s="71">
        <v>330</v>
      </c>
      <c r="B795" s="67">
        <v>102</v>
      </c>
      <c r="C795" s="72">
        <v>45393.645624999997</v>
      </c>
      <c r="D795" s="71" t="s">
        <v>31</v>
      </c>
      <c r="E795" s="69">
        <f t="shared" si="13"/>
        <v>33660</v>
      </c>
    </row>
    <row r="796" spans="1:5" ht="15" customHeight="1" x14ac:dyDescent="0.35">
      <c r="A796" s="71">
        <v>268</v>
      </c>
      <c r="B796" s="67">
        <v>102</v>
      </c>
      <c r="C796" s="72">
        <v>45393.645624999997</v>
      </c>
      <c r="D796" s="71" t="s">
        <v>31</v>
      </c>
      <c r="E796" s="69">
        <f t="shared" si="13"/>
        <v>27336</v>
      </c>
    </row>
    <row r="797" spans="1:5" ht="15" customHeight="1" x14ac:dyDescent="0.35">
      <c r="A797" s="71">
        <v>193</v>
      </c>
      <c r="B797" s="67">
        <v>102</v>
      </c>
      <c r="C797" s="72">
        <v>45393.645624999997</v>
      </c>
      <c r="D797" s="71" t="s">
        <v>31</v>
      </c>
      <c r="E797" s="69">
        <f t="shared" si="13"/>
        <v>19686</v>
      </c>
    </row>
    <row r="798" spans="1:5" ht="15" customHeight="1" x14ac:dyDescent="0.35">
      <c r="A798" s="71">
        <v>95</v>
      </c>
      <c r="B798" s="67">
        <v>102</v>
      </c>
      <c r="C798" s="72">
        <v>45393.645624999997</v>
      </c>
      <c r="D798" s="71" t="s">
        <v>31</v>
      </c>
      <c r="E798" s="69">
        <f t="shared" si="13"/>
        <v>9690</v>
      </c>
    </row>
    <row r="799" spans="1:5" ht="15" customHeight="1" x14ac:dyDescent="0.35">
      <c r="A799" s="71">
        <v>129</v>
      </c>
      <c r="B799" s="67">
        <v>102</v>
      </c>
      <c r="C799" s="72">
        <v>45393.645960648151</v>
      </c>
      <c r="D799" s="71" t="s">
        <v>1</v>
      </c>
      <c r="E799" s="69">
        <f t="shared" si="13"/>
        <v>13158</v>
      </c>
    </row>
    <row r="800" spans="1:5" ht="15" customHeight="1" x14ac:dyDescent="0.35">
      <c r="A800" s="71">
        <v>58</v>
      </c>
      <c r="B800" s="67">
        <v>102</v>
      </c>
      <c r="C800" s="72">
        <v>45393.645960648151</v>
      </c>
      <c r="D800" s="71" t="s">
        <v>1</v>
      </c>
      <c r="E800" s="69">
        <f t="shared" si="13"/>
        <v>5916</v>
      </c>
    </row>
    <row r="801" spans="1:5" ht="15" customHeight="1" x14ac:dyDescent="0.35">
      <c r="A801" s="71">
        <v>95</v>
      </c>
      <c r="B801" s="67">
        <v>101.9</v>
      </c>
      <c r="C801" s="72">
        <v>45393.646064814813</v>
      </c>
      <c r="D801" s="71" t="s">
        <v>1</v>
      </c>
      <c r="E801" s="69">
        <f t="shared" si="13"/>
        <v>9680.5</v>
      </c>
    </row>
    <row r="802" spans="1:5" ht="15" customHeight="1" x14ac:dyDescent="0.35">
      <c r="A802" s="71">
        <v>20</v>
      </c>
      <c r="B802" s="67">
        <v>101.9</v>
      </c>
      <c r="C802" s="72">
        <v>45393.64607638889</v>
      </c>
      <c r="D802" s="71" t="s">
        <v>1</v>
      </c>
      <c r="E802" s="69">
        <f t="shared" si="13"/>
        <v>2038</v>
      </c>
    </row>
    <row r="803" spans="1:5" ht="15" customHeight="1" x14ac:dyDescent="0.35">
      <c r="A803" s="71">
        <v>77</v>
      </c>
      <c r="B803" s="67">
        <v>101.9</v>
      </c>
      <c r="C803" s="72">
        <v>45393.64607638889</v>
      </c>
      <c r="D803" s="71" t="s">
        <v>1</v>
      </c>
      <c r="E803" s="69">
        <f t="shared" si="13"/>
        <v>7846.3</v>
      </c>
    </row>
    <row r="804" spans="1:5" ht="15" customHeight="1" x14ac:dyDescent="0.35">
      <c r="A804" s="71">
        <v>18</v>
      </c>
      <c r="B804" s="67">
        <v>101.9</v>
      </c>
      <c r="C804" s="72">
        <v>45393.64607638889</v>
      </c>
      <c r="D804" s="71" t="s">
        <v>1</v>
      </c>
      <c r="E804" s="69">
        <f t="shared" si="13"/>
        <v>1834.2</v>
      </c>
    </row>
    <row r="805" spans="1:5" ht="15" customHeight="1" x14ac:dyDescent="0.35">
      <c r="A805" s="71">
        <v>425</v>
      </c>
      <c r="B805" s="67">
        <v>101.85</v>
      </c>
      <c r="C805" s="72">
        <v>45393.646921296298</v>
      </c>
      <c r="D805" s="71" t="s">
        <v>1</v>
      </c>
      <c r="E805" s="69">
        <f t="shared" si="13"/>
        <v>43286.25</v>
      </c>
    </row>
    <row r="806" spans="1:5" ht="15" customHeight="1" x14ac:dyDescent="0.35">
      <c r="A806" s="71">
        <v>15</v>
      </c>
      <c r="B806" s="67">
        <v>101.55</v>
      </c>
      <c r="C806" s="72">
        <v>45393.64739583333</v>
      </c>
      <c r="D806" s="71" t="s">
        <v>1</v>
      </c>
      <c r="E806" s="69">
        <f t="shared" si="13"/>
        <v>1523.25</v>
      </c>
    </row>
    <row r="807" spans="1:5" ht="15" customHeight="1" x14ac:dyDescent="0.35">
      <c r="A807" s="71">
        <v>55</v>
      </c>
      <c r="B807" s="67">
        <v>101.55</v>
      </c>
      <c r="C807" s="72">
        <v>45393.64739583333</v>
      </c>
      <c r="D807" s="71" t="s">
        <v>1</v>
      </c>
      <c r="E807" s="69">
        <f t="shared" si="13"/>
        <v>5585.25</v>
      </c>
    </row>
    <row r="808" spans="1:5" ht="15" customHeight="1" x14ac:dyDescent="0.35">
      <c r="A808" s="71">
        <v>95</v>
      </c>
      <c r="B808" s="67">
        <v>101.55</v>
      </c>
      <c r="C808" s="72">
        <v>45393.64739583333</v>
      </c>
      <c r="D808" s="71" t="s">
        <v>1</v>
      </c>
      <c r="E808" s="69">
        <f t="shared" si="13"/>
        <v>9647.25</v>
      </c>
    </row>
    <row r="809" spans="1:5" ht="15" customHeight="1" x14ac:dyDescent="0.35">
      <c r="A809" s="71">
        <v>17</v>
      </c>
      <c r="B809" s="67">
        <v>101.55</v>
      </c>
      <c r="C809" s="72">
        <v>45393.64739583333</v>
      </c>
      <c r="D809" s="71" t="s">
        <v>1</v>
      </c>
      <c r="E809" s="69">
        <f t="shared" si="13"/>
        <v>1726.35</v>
      </c>
    </row>
    <row r="810" spans="1:5" ht="15" customHeight="1" x14ac:dyDescent="0.35">
      <c r="A810" s="71">
        <v>5</v>
      </c>
      <c r="B810" s="67">
        <v>101.55</v>
      </c>
      <c r="C810" s="72">
        <v>45393.64739583333</v>
      </c>
      <c r="D810" s="71" t="s">
        <v>1</v>
      </c>
      <c r="E810" s="69">
        <f t="shared" si="13"/>
        <v>507.75</v>
      </c>
    </row>
    <row r="811" spans="1:5" ht="15" customHeight="1" x14ac:dyDescent="0.35">
      <c r="A811" s="71">
        <v>90</v>
      </c>
      <c r="B811" s="67">
        <v>101.55</v>
      </c>
      <c r="C811" s="72">
        <v>45393.64739583333</v>
      </c>
      <c r="D811" s="71" t="s">
        <v>1</v>
      </c>
      <c r="E811" s="69">
        <f t="shared" si="13"/>
        <v>9139.5</v>
      </c>
    </row>
    <row r="812" spans="1:5" ht="15" customHeight="1" x14ac:dyDescent="0.35">
      <c r="A812" s="71">
        <v>259</v>
      </c>
      <c r="B812" s="67">
        <v>101.55</v>
      </c>
      <c r="C812" s="72">
        <v>45393.64739583333</v>
      </c>
      <c r="D812" s="71" t="s">
        <v>1</v>
      </c>
      <c r="E812" s="69">
        <f t="shared" si="13"/>
        <v>26301.45</v>
      </c>
    </row>
    <row r="813" spans="1:5" ht="15" customHeight="1" x14ac:dyDescent="0.35">
      <c r="A813" s="71">
        <v>145</v>
      </c>
      <c r="B813" s="67">
        <v>101.55</v>
      </c>
      <c r="C813" s="72">
        <v>45393.64739583333</v>
      </c>
      <c r="D813" s="71" t="s">
        <v>1</v>
      </c>
      <c r="E813" s="69">
        <f t="shared" si="13"/>
        <v>14724.75</v>
      </c>
    </row>
    <row r="814" spans="1:5" ht="15" customHeight="1" x14ac:dyDescent="0.35">
      <c r="A814" s="71">
        <v>60</v>
      </c>
      <c r="B814" s="67">
        <v>101.55</v>
      </c>
      <c r="C814" s="72">
        <v>45393.64739583333</v>
      </c>
      <c r="D814" s="71" t="s">
        <v>1</v>
      </c>
      <c r="E814" s="69">
        <f t="shared" si="13"/>
        <v>6093</v>
      </c>
    </row>
    <row r="815" spans="1:5" ht="15" customHeight="1" x14ac:dyDescent="0.35">
      <c r="A815" s="71">
        <v>104</v>
      </c>
      <c r="B815" s="67">
        <v>101.55</v>
      </c>
      <c r="C815" s="72">
        <v>45393.64739583333</v>
      </c>
      <c r="D815" s="71" t="s">
        <v>1</v>
      </c>
      <c r="E815" s="69">
        <f t="shared" si="13"/>
        <v>10561.199999999999</v>
      </c>
    </row>
    <row r="816" spans="1:5" ht="15" customHeight="1" x14ac:dyDescent="0.35">
      <c r="A816" s="71">
        <v>95</v>
      </c>
      <c r="B816" s="67">
        <v>101.65</v>
      </c>
      <c r="C816" s="72">
        <v>45393.647928240738</v>
      </c>
      <c r="D816" s="71" t="s">
        <v>1</v>
      </c>
      <c r="E816" s="69">
        <f t="shared" si="13"/>
        <v>9656.75</v>
      </c>
    </row>
    <row r="817" spans="1:5" ht="15" customHeight="1" x14ac:dyDescent="0.35">
      <c r="A817" s="71">
        <v>95</v>
      </c>
      <c r="B817" s="67">
        <v>101.65</v>
      </c>
      <c r="C817" s="72">
        <v>45393.647928240738</v>
      </c>
      <c r="D817" s="71" t="s">
        <v>1</v>
      </c>
      <c r="E817" s="69">
        <f t="shared" si="13"/>
        <v>9656.75</v>
      </c>
    </row>
    <row r="818" spans="1:5" ht="15" customHeight="1" x14ac:dyDescent="0.35">
      <c r="A818" s="71">
        <v>18</v>
      </c>
      <c r="B818" s="67">
        <v>101.65</v>
      </c>
      <c r="C818" s="72">
        <v>45393.647928240738</v>
      </c>
      <c r="D818" s="71" t="s">
        <v>1</v>
      </c>
      <c r="E818" s="69">
        <f t="shared" si="13"/>
        <v>1829.7</v>
      </c>
    </row>
    <row r="819" spans="1:5" ht="15" customHeight="1" x14ac:dyDescent="0.35">
      <c r="A819" s="71">
        <v>50</v>
      </c>
      <c r="B819" s="67">
        <v>101.65</v>
      </c>
      <c r="C819" s="72">
        <v>45393.647939814815</v>
      </c>
      <c r="D819" s="71" t="s">
        <v>1</v>
      </c>
      <c r="E819" s="69">
        <f t="shared" si="13"/>
        <v>5082.5</v>
      </c>
    </row>
    <row r="820" spans="1:5" ht="15" customHeight="1" x14ac:dyDescent="0.35">
      <c r="A820" s="71">
        <v>2</v>
      </c>
      <c r="B820" s="67">
        <v>101.65</v>
      </c>
      <c r="C820" s="72">
        <v>45393.647939814815</v>
      </c>
      <c r="D820" s="71" t="s">
        <v>1</v>
      </c>
      <c r="E820" s="69">
        <f t="shared" si="13"/>
        <v>203.3</v>
      </c>
    </row>
    <row r="821" spans="1:5" ht="15" customHeight="1" x14ac:dyDescent="0.35">
      <c r="A821" s="71">
        <v>53</v>
      </c>
      <c r="B821" s="67">
        <v>101.65</v>
      </c>
      <c r="C821" s="72">
        <v>45393.647939814815</v>
      </c>
      <c r="D821" s="71" t="s">
        <v>1</v>
      </c>
      <c r="E821" s="69">
        <f t="shared" si="13"/>
        <v>5387.4500000000007</v>
      </c>
    </row>
    <row r="822" spans="1:5" ht="15" customHeight="1" x14ac:dyDescent="0.35">
      <c r="A822" s="71">
        <v>60</v>
      </c>
      <c r="B822" s="67">
        <v>101.65</v>
      </c>
      <c r="C822" s="72">
        <v>45393.647939814815</v>
      </c>
      <c r="D822" s="71" t="s">
        <v>1</v>
      </c>
      <c r="E822" s="69">
        <f t="shared" si="13"/>
        <v>6099</v>
      </c>
    </row>
    <row r="823" spans="1:5" ht="15" customHeight="1" x14ac:dyDescent="0.35">
      <c r="A823" s="71">
        <v>105</v>
      </c>
      <c r="B823" s="67">
        <v>101.65</v>
      </c>
      <c r="C823" s="72">
        <v>45393.647939814815</v>
      </c>
      <c r="D823" s="71" t="s">
        <v>1</v>
      </c>
      <c r="E823" s="69">
        <f t="shared" si="13"/>
        <v>10673.25</v>
      </c>
    </row>
    <row r="824" spans="1:5" ht="15" customHeight="1" x14ac:dyDescent="0.35">
      <c r="A824" s="71">
        <v>8</v>
      </c>
      <c r="B824" s="67">
        <v>101.65</v>
      </c>
      <c r="C824" s="72">
        <v>45393.647939814815</v>
      </c>
      <c r="D824" s="71" t="s">
        <v>1</v>
      </c>
      <c r="E824" s="69">
        <f t="shared" si="13"/>
        <v>813.2</v>
      </c>
    </row>
    <row r="825" spans="1:5" ht="15" customHeight="1" x14ac:dyDescent="0.35">
      <c r="A825" s="71">
        <v>42</v>
      </c>
      <c r="B825" s="67">
        <v>101.65</v>
      </c>
      <c r="C825" s="72">
        <v>45393.647939814815</v>
      </c>
      <c r="D825" s="71" t="s">
        <v>1</v>
      </c>
      <c r="E825" s="69">
        <f t="shared" si="13"/>
        <v>4269.3</v>
      </c>
    </row>
    <row r="826" spans="1:5" ht="15" customHeight="1" x14ac:dyDescent="0.35">
      <c r="A826" s="71">
        <v>18</v>
      </c>
      <c r="B826" s="67">
        <v>101.65</v>
      </c>
      <c r="C826" s="72">
        <v>45393.647939814815</v>
      </c>
      <c r="D826" s="71" t="s">
        <v>1</v>
      </c>
      <c r="E826" s="69">
        <f t="shared" si="13"/>
        <v>1829.7</v>
      </c>
    </row>
    <row r="827" spans="1:5" ht="15" customHeight="1" x14ac:dyDescent="0.35">
      <c r="A827" s="71">
        <v>360</v>
      </c>
      <c r="B827" s="67">
        <v>101.6</v>
      </c>
      <c r="C827" s="72">
        <v>45393.648136574076</v>
      </c>
      <c r="D827" s="71" t="s">
        <v>1</v>
      </c>
      <c r="E827" s="69">
        <f t="shared" si="13"/>
        <v>36576</v>
      </c>
    </row>
    <row r="828" spans="1:5" ht="15" customHeight="1" x14ac:dyDescent="0.35">
      <c r="A828" s="71">
        <v>174</v>
      </c>
      <c r="B828" s="67">
        <v>101.4</v>
      </c>
      <c r="C828" s="72">
        <v>45393.648310185185</v>
      </c>
      <c r="D828" s="71" t="s">
        <v>1</v>
      </c>
      <c r="E828" s="69">
        <f t="shared" si="13"/>
        <v>17643.600000000002</v>
      </c>
    </row>
    <row r="829" spans="1:5" ht="15" customHeight="1" x14ac:dyDescent="0.35">
      <c r="A829" s="71">
        <v>109</v>
      </c>
      <c r="B829" s="67">
        <v>101.4</v>
      </c>
      <c r="C829" s="72">
        <v>45393.648310185185</v>
      </c>
      <c r="D829" s="71" t="s">
        <v>1</v>
      </c>
      <c r="E829" s="69">
        <f t="shared" si="13"/>
        <v>11052.6</v>
      </c>
    </row>
    <row r="830" spans="1:5" ht="15" customHeight="1" x14ac:dyDescent="0.35">
      <c r="A830" s="71">
        <v>44</v>
      </c>
      <c r="B830" s="67">
        <v>101.4</v>
      </c>
      <c r="C830" s="72">
        <v>45393.648310185185</v>
      </c>
      <c r="D830" s="71" t="s">
        <v>1</v>
      </c>
      <c r="E830" s="69">
        <f t="shared" si="13"/>
        <v>4461.6000000000004</v>
      </c>
    </row>
    <row r="831" spans="1:5" ht="15" customHeight="1" x14ac:dyDescent="0.35">
      <c r="A831" s="71">
        <v>15</v>
      </c>
      <c r="B831" s="67">
        <v>101.35</v>
      </c>
      <c r="C831" s="72">
        <v>45393.648414351854</v>
      </c>
      <c r="D831" s="71" t="s">
        <v>1</v>
      </c>
      <c r="E831" s="69">
        <f t="shared" si="13"/>
        <v>1520.25</v>
      </c>
    </row>
    <row r="832" spans="1:5" ht="15" customHeight="1" x14ac:dyDescent="0.35">
      <c r="A832" s="71">
        <v>103</v>
      </c>
      <c r="B832" s="67">
        <v>101.35</v>
      </c>
      <c r="C832" s="72">
        <v>45393.648414351854</v>
      </c>
      <c r="D832" s="71" t="s">
        <v>1</v>
      </c>
      <c r="E832" s="69">
        <f t="shared" si="13"/>
        <v>10439.049999999999</v>
      </c>
    </row>
    <row r="833" spans="1:5" ht="15" customHeight="1" x14ac:dyDescent="0.35">
      <c r="A833" s="71">
        <v>15</v>
      </c>
      <c r="B833" s="67">
        <v>101.35</v>
      </c>
      <c r="C833" s="72">
        <v>45393.648414351854</v>
      </c>
      <c r="D833" s="71" t="s">
        <v>1</v>
      </c>
      <c r="E833" s="69">
        <f t="shared" si="13"/>
        <v>1520.25</v>
      </c>
    </row>
    <row r="834" spans="1:5" ht="15" customHeight="1" x14ac:dyDescent="0.35">
      <c r="A834" s="71">
        <v>103</v>
      </c>
      <c r="B834" s="67">
        <v>101.35</v>
      </c>
      <c r="C834" s="72">
        <v>45393.648414351854</v>
      </c>
      <c r="D834" s="71" t="s">
        <v>1</v>
      </c>
      <c r="E834" s="69">
        <f t="shared" ref="E834:E897" si="14">A834*B834</f>
        <v>10439.049999999999</v>
      </c>
    </row>
    <row r="835" spans="1:5" ht="15" customHeight="1" x14ac:dyDescent="0.35">
      <c r="A835" s="71">
        <v>103</v>
      </c>
      <c r="B835" s="67">
        <v>101.35</v>
      </c>
      <c r="C835" s="72">
        <v>45393.648414351854</v>
      </c>
      <c r="D835" s="71" t="s">
        <v>1</v>
      </c>
      <c r="E835" s="69">
        <f t="shared" si="14"/>
        <v>10439.049999999999</v>
      </c>
    </row>
    <row r="836" spans="1:5" ht="15" customHeight="1" x14ac:dyDescent="0.35">
      <c r="A836" s="71">
        <v>210</v>
      </c>
      <c r="B836" s="67">
        <v>101.55</v>
      </c>
      <c r="C836" s="72">
        <v>45393.649398148147</v>
      </c>
      <c r="D836" s="71" t="s">
        <v>1</v>
      </c>
      <c r="E836" s="69">
        <f t="shared" si="14"/>
        <v>21325.5</v>
      </c>
    </row>
    <row r="837" spans="1:5" ht="15" customHeight="1" x14ac:dyDescent="0.35">
      <c r="A837" s="71">
        <v>95</v>
      </c>
      <c r="B837" s="67">
        <v>101.55</v>
      </c>
      <c r="C837" s="72">
        <v>45393.649398148147</v>
      </c>
      <c r="D837" s="71" t="s">
        <v>1</v>
      </c>
      <c r="E837" s="69">
        <f t="shared" si="14"/>
        <v>9647.25</v>
      </c>
    </row>
    <row r="838" spans="1:5" ht="15" customHeight="1" x14ac:dyDescent="0.35">
      <c r="A838" s="71">
        <v>311</v>
      </c>
      <c r="B838" s="67">
        <v>101.75</v>
      </c>
      <c r="C838" s="72">
        <v>45393.65</v>
      </c>
      <c r="D838" s="71" t="s">
        <v>1</v>
      </c>
      <c r="E838" s="69">
        <f t="shared" si="14"/>
        <v>31644.25</v>
      </c>
    </row>
    <row r="839" spans="1:5" ht="15" customHeight="1" x14ac:dyDescent="0.35">
      <c r="A839" s="71">
        <v>138</v>
      </c>
      <c r="B839" s="67">
        <v>101.9</v>
      </c>
      <c r="C839" s="72">
        <v>45393.651238425926</v>
      </c>
      <c r="D839" s="71" t="s">
        <v>1</v>
      </c>
      <c r="E839" s="69">
        <f t="shared" si="14"/>
        <v>14062.2</v>
      </c>
    </row>
    <row r="840" spans="1:5" ht="15" customHeight="1" x14ac:dyDescent="0.35">
      <c r="A840" s="71">
        <v>100</v>
      </c>
      <c r="B840" s="67">
        <v>101.9</v>
      </c>
      <c r="C840" s="72">
        <v>45393.651238425926</v>
      </c>
      <c r="D840" s="71" t="s">
        <v>1</v>
      </c>
      <c r="E840" s="69">
        <f t="shared" si="14"/>
        <v>10190</v>
      </c>
    </row>
    <row r="841" spans="1:5" ht="15" customHeight="1" x14ac:dyDescent="0.35">
      <c r="A841" s="71">
        <v>14</v>
      </c>
      <c r="B841" s="67">
        <v>101.9</v>
      </c>
      <c r="C841" s="72">
        <v>45393.651238425926</v>
      </c>
      <c r="D841" s="71" t="s">
        <v>1</v>
      </c>
      <c r="E841" s="69">
        <f t="shared" si="14"/>
        <v>1426.6000000000001</v>
      </c>
    </row>
    <row r="842" spans="1:5" ht="15" customHeight="1" x14ac:dyDescent="0.35">
      <c r="A842" s="71">
        <v>207</v>
      </c>
      <c r="B842" s="67">
        <v>101.9</v>
      </c>
      <c r="C842" s="72">
        <v>45393.651238425926</v>
      </c>
      <c r="D842" s="71" t="s">
        <v>1</v>
      </c>
      <c r="E842" s="69">
        <f t="shared" si="14"/>
        <v>21093.300000000003</v>
      </c>
    </row>
    <row r="843" spans="1:5" ht="15" customHeight="1" x14ac:dyDescent="0.35">
      <c r="A843" s="71">
        <v>77</v>
      </c>
      <c r="B843" s="67">
        <v>102</v>
      </c>
      <c r="C843" s="72">
        <v>45393.652870370373</v>
      </c>
      <c r="D843" s="71" t="s">
        <v>1</v>
      </c>
      <c r="E843" s="69">
        <f t="shared" si="14"/>
        <v>7854</v>
      </c>
    </row>
    <row r="844" spans="1:5" ht="15" customHeight="1" x14ac:dyDescent="0.35">
      <c r="A844" s="71">
        <v>97</v>
      </c>
      <c r="B844" s="67">
        <v>102</v>
      </c>
      <c r="C844" s="72">
        <v>45393.652870370373</v>
      </c>
      <c r="D844" s="71" t="s">
        <v>1</v>
      </c>
      <c r="E844" s="69">
        <f t="shared" si="14"/>
        <v>9894</v>
      </c>
    </row>
    <row r="845" spans="1:5" ht="15" customHeight="1" x14ac:dyDescent="0.35">
      <c r="A845" s="71">
        <v>169</v>
      </c>
      <c r="B845" s="67">
        <v>102.05</v>
      </c>
      <c r="C845" s="72">
        <v>45393.653078703705</v>
      </c>
      <c r="D845" s="71" t="s">
        <v>1</v>
      </c>
      <c r="E845" s="69">
        <f t="shared" si="14"/>
        <v>17246.45</v>
      </c>
    </row>
    <row r="846" spans="1:5" ht="15" customHeight="1" x14ac:dyDescent="0.35">
      <c r="A846" s="71">
        <v>82</v>
      </c>
      <c r="B846" s="67">
        <v>102.05</v>
      </c>
      <c r="C846" s="72">
        <v>45393.653078703705</v>
      </c>
      <c r="D846" s="71" t="s">
        <v>1</v>
      </c>
      <c r="E846" s="69">
        <f t="shared" si="14"/>
        <v>8368.1</v>
      </c>
    </row>
    <row r="847" spans="1:5" ht="15" customHeight="1" x14ac:dyDescent="0.35">
      <c r="A847" s="71">
        <v>89</v>
      </c>
      <c r="B847" s="67">
        <v>102.25</v>
      </c>
      <c r="C847" s="72">
        <v>45393.654039351852</v>
      </c>
      <c r="D847" s="71" t="s">
        <v>1</v>
      </c>
      <c r="E847" s="69">
        <f t="shared" si="14"/>
        <v>9100.25</v>
      </c>
    </row>
    <row r="848" spans="1:5" ht="15" customHeight="1" x14ac:dyDescent="0.35">
      <c r="A848" s="71">
        <v>155</v>
      </c>
      <c r="B848" s="67">
        <v>102.25</v>
      </c>
      <c r="C848" s="72">
        <v>45393.654039351852</v>
      </c>
      <c r="D848" s="71" t="s">
        <v>1</v>
      </c>
      <c r="E848" s="69">
        <f t="shared" si="14"/>
        <v>15848.75</v>
      </c>
    </row>
    <row r="849" spans="1:5" ht="15" customHeight="1" x14ac:dyDescent="0.35">
      <c r="A849" s="71">
        <v>60</v>
      </c>
      <c r="B849" s="67">
        <v>102.1</v>
      </c>
      <c r="C849" s="72">
        <v>45393.654305555552</v>
      </c>
      <c r="D849" s="71" t="s">
        <v>31</v>
      </c>
      <c r="E849" s="69">
        <f t="shared" si="14"/>
        <v>6126</v>
      </c>
    </row>
    <row r="850" spans="1:5" ht="15" customHeight="1" x14ac:dyDescent="0.35">
      <c r="A850" s="71">
        <v>287</v>
      </c>
      <c r="B850" s="67">
        <v>102.1</v>
      </c>
      <c r="C850" s="72">
        <v>45393.654305555552</v>
      </c>
      <c r="D850" s="71" t="s">
        <v>31</v>
      </c>
      <c r="E850" s="69">
        <f t="shared" si="14"/>
        <v>29302.699999999997</v>
      </c>
    </row>
    <row r="851" spans="1:5" ht="15" customHeight="1" x14ac:dyDescent="0.35">
      <c r="A851" s="71">
        <v>395</v>
      </c>
      <c r="B851" s="67">
        <v>102.1</v>
      </c>
      <c r="C851" s="72">
        <v>45393.654965277776</v>
      </c>
      <c r="D851" s="71" t="s">
        <v>31</v>
      </c>
      <c r="E851" s="69">
        <f t="shared" si="14"/>
        <v>40329.5</v>
      </c>
    </row>
    <row r="852" spans="1:5" ht="15" customHeight="1" x14ac:dyDescent="0.35">
      <c r="A852" s="71">
        <v>150</v>
      </c>
      <c r="B852" s="67">
        <v>102.1</v>
      </c>
      <c r="C852" s="72">
        <v>45393.654965277776</v>
      </c>
      <c r="D852" s="71" t="s">
        <v>31</v>
      </c>
      <c r="E852" s="69">
        <f t="shared" si="14"/>
        <v>15315</v>
      </c>
    </row>
    <row r="853" spans="1:5" ht="15" customHeight="1" x14ac:dyDescent="0.35">
      <c r="A853" s="71">
        <v>150</v>
      </c>
      <c r="B853" s="67">
        <v>102.1</v>
      </c>
      <c r="C853" s="72">
        <v>45393.654965277776</v>
      </c>
      <c r="D853" s="71" t="s">
        <v>31</v>
      </c>
      <c r="E853" s="69">
        <f t="shared" si="14"/>
        <v>15315</v>
      </c>
    </row>
    <row r="854" spans="1:5" ht="15" customHeight="1" x14ac:dyDescent="0.35">
      <c r="A854" s="71">
        <v>150</v>
      </c>
      <c r="B854" s="67">
        <v>102.1</v>
      </c>
      <c r="C854" s="72">
        <v>45393.654965277776</v>
      </c>
      <c r="D854" s="71" t="s">
        <v>31</v>
      </c>
      <c r="E854" s="69">
        <f t="shared" si="14"/>
        <v>15315</v>
      </c>
    </row>
    <row r="855" spans="1:5" ht="15" customHeight="1" x14ac:dyDescent="0.35">
      <c r="A855" s="71">
        <v>300</v>
      </c>
      <c r="B855" s="67">
        <v>102.1</v>
      </c>
      <c r="C855" s="72">
        <v>45393.654965277776</v>
      </c>
      <c r="D855" s="71" t="s">
        <v>31</v>
      </c>
      <c r="E855" s="69">
        <f t="shared" si="14"/>
        <v>30630</v>
      </c>
    </row>
    <row r="856" spans="1:5" ht="15" customHeight="1" x14ac:dyDescent="0.35">
      <c r="A856" s="71">
        <v>444</v>
      </c>
      <c r="B856" s="67">
        <v>102.1</v>
      </c>
      <c r="C856" s="72">
        <v>45393.654965277776</v>
      </c>
      <c r="D856" s="71" t="s">
        <v>31</v>
      </c>
      <c r="E856" s="69">
        <f t="shared" si="14"/>
        <v>45332.399999999994</v>
      </c>
    </row>
    <row r="857" spans="1:5" ht="15" customHeight="1" x14ac:dyDescent="0.35">
      <c r="A857" s="71">
        <v>14</v>
      </c>
      <c r="B857" s="67">
        <v>102.1</v>
      </c>
      <c r="C857" s="72">
        <v>45393.654965277776</v>
      </c>
      <c r="D857" s="71" t="s">
        <v>31</v>
      </c>
      <c r="E857" s="69">
        <f t="shared" si="14"/>
        <v>1429.3999999999999</v>
      </c>
    </row>
    <row r="858" spans="1:5" ht="15" customHeight="1" x14ac:dyDescent="0.35">
      <c r="A858" s="71">
        <v>50</v>
      </c>
      <c r="B858" s="67">
        <v>102.1</v>
      </c>
      <c r="C858" s="72">
        <v>45393.654965277776</v>
      </c>
      <c r="D858" s="71" t="s">
        <v>31</v>
      </c>
      <c r="E858" s="69">
        <f t="shared" si="14"/>
        <v>5105</v>
      </c>
    </row>
    <row r="859" spans="1:5" ht="15" customHeight="1" x14ac:dyDescent="0.35">
      <c r="A859" s="71">
        <v>4</v>
      </c>
      <c r="B859" s="67">
        <v>102.15</v>
      </c>
      <c r="C859" s="72">
        <v>45393.654988425929</v>
      </c>
      <c r="D859" s="71" t="s">
        <v>1</v>
      </c>
      <c r="E859" s="69">
        <f t="shared" si="14"/>
        <v>408.6</v>
      </c>
    </row>
    <row r="860" spans="1:5" ht="15" customHeight="1" x14ac:dyDescent="0.35">
      <c r="A860" s="71">
        <v>85</v>
      </c>
      <c r="B860" s="67">
        <v>102.15</v>
      </c>
      <c r="C860" s="72">
        <v>45393.654988425929</v>
      </c>
      <c r="D860" s="71" t="s">
        <v>1</v>
      </c>
      <c r="E860" s="69">
        <f t="shared" si="14"/>
        <v>8682.75</v>
      </c>
    </row>
    <row r="861" spans="1:5" ht="15" customHeight="1" x14ac:dyDescent="0.35">
      <c r="A861" s="71">
        <v>60</v>
      </c>
      <c r="B861" s="67">
        <v>102.15</v>
      </c>
      <c r="C861" s="72">
        <v>45393.654988425929</v>
      </c>
      <c r="D861" s="71" t="s">
        <v>1</v>
      </c>
      <c r="E861" s="69">
        <f t="shared" si="14"/>
        <v>6129</v>
      </c>
    </row>
    <row r="862" spans="1:5" ht="15" customHeight="1" x14ac:dyDescent="0.35">
      <c r="A862" s="71">
        <v>15</v>
      </c>
      <c r="B862" s="67">
        <v>102.1</v>
      </c>
      <c r="C862" s="72">
        <v>45393.655324074076</v>
      </c>
      <c r="D862" s="71" t="s">
        <v>1</v>
      </c>
      <c r="E862" s="69">
        <f t="shared" si="14"/>
        <v>1531.5</v>
      </c>
    </row>
    <row r="863" spans="1:5" ht="15" customHeight="1" x14ac:dyDescent="0.35">
      <c r="A863" s="71">
        <v>146</v>
      </c>
      <c r="B863" s="67">
        <v>102.1</v>
      </c>
      <c r="C863" s="72">
        <v>45393.655324074076</v>
      </c>
      <c r="D863" s="71" t="s">
        <v>1</v>
      </c>
      <c r="E863" s="69">
        <f t="shared" si="14"/>
        <v>14906.599999999999</v>
      </c>
    </row>
    <row r="864" spans="1:5" ht="15" customHeight="1" x14ac:dyDescent="0.35">
      <c r="A864" s="71">
        <v>165</v>
      </c>
      <c r="B864" s="67">
        <v>101.85</v>
      </c>
      <c r="C864" s="72">
        <v>45393.655624999999</v>
      </c>
      <c r="D864" s="71" t="s">
        <v>1</v>
      </c>
      <c r="E864" s="69">
        <f t="shared" si="14"/>
        <v>16805.25</v>
      </c>
    </row>
    <row r="865" spans="1:5" ht="15" customHeight="1" x14ac:dyDescent="0.35">
      <c r="A865" s="71">
        <v>2</v>
      </c>
      <c r="B865" s="67">
        <v>101.85</v>
      </c>
      <c r="C865" s="72">
        <v>45393.655624999999</v>
      </c>
      <c r="D865" s="71" t="s">
        <v>1</v>
      </c>
      <c r="E865" s="69">
        <f t="shared" si="14"/>
        <v>203.7</v>
      </c>
    </row>
    <row r="866" spans="1:5" ht="15" customHeight="1" x14ac:dyDescent="0.35">
      <c r="A866" s="71">
        <v>146</v>
      </c>
      <c r="B866" s="67">
        <v>101.85</v>
      </c>
      <c r="C866" s="72">
        <v>45393.6559375</v>
      </c>
      <c r="D866" s="71" t="s">
        <v>1</v>
      </c>
      <c r="E866" s="69">
        <f t="shared" si="14"/>
        <v>14870.099999999999</v>
      </c>
    </row>
    <row r="867" spans="1:5" ht="15" customHeight="1" x14ac:dyDescent="0.35">
      <c r="A867" s="71">
        <v>102</v>
      </c>
      <c r="B867" s="67">
        <v>101.8</v>
      </c>
      <c r="C867" s="72">
        <v>45393.6559837963</v>
      </c>
      <c r="D867" s="71" t="s">
        <v>1</v>
      </c>
      <c r="E867" s="69">
        <f t="shared" si="14"/>
        <v>10383.6</v>
      </c>
    </row>
    <row r="868" spans="1:5" ht="15" customHeight="1" x14ac:dyDescent="0.35">
      <c r="A868" s="71">
        <v>89</v>
      </c>
      <c r="B868" s="67">
        <v>101.75</v>
      </c>
      <c r="C868" s="72">
        <v>45393.655995370369</v>
      </c>
      <c r="D868" s="71" t="s">
        <v>1</v>
      </c>
      <c r="E868" s="69">
        <f t="shared" si="14"/>
        <v>9055.75</v>
      </c>
    </row>
    <row r="869" spans="1:5" ht="15" customHeight="1" x14ac:dyDescent="0.35">
      <c r="A869" s="71">
        <v>84</v>
      </c>
      <c r="B869" s="67">
        <v>101.85</v>
      </c>
      <c r="C869" s="72">
        <v>45393.657060185185</v>
      </c>
      <c r="D869" s="71" t="s">
        <v>1</v>
      </c>
      <c r="E869" s="69">
        <f t="shared" si="14"/>
        <v>8555.4</v>
      </c>
    </row>
    <row r="870" spans="1:5" ht="15" customHeight="1" x14ac:dyDescent="0.35">
      <c r="A870" s="71">
        <v>52</v>
      </c>
      <c r="B870" s="67">
        <v>101.75</v>
      </c>
      <c r="C870" s="72">
        <v>45393.65730324074</v>
      </c>
      <c r="D870" s="71" t="s">
        <v>1</v>
      </c>
      <c r="E870" s="69">
        <f t="shared" si="14"/>
        <v>5291</v>
      </c>
    </row>
    <row r="871" spans="1:5" ht="15" customHeight="1" x14ac:dyDescent="0.35">
      <c r="A871" s="71">
        <v>209</v>
      </c>
      <c r="B871" s="67">
        <v>101.75</v>
      </c>
      <c r="C871" s="72">
        <v>45393.657523148147</v>
      </c>
      <c r="D871" s="71" t="s">
        <v>1</v>
      </c>
      <c r="E871" s="69">
        <f t="shared" si="14"/>
        <v>21265.75</v>
      </c>
    </row>
    <row r="872" spans="1:5" ht="15" customHeight="1" x14ac:dyDescent="0.35">
      <c r="A872" s="71">
        <v>610</v>
      </c>
      <c r="B872" s="67">
        <v>101.75</v>
      </c>
      <c r="C872" s="72">
        <v>45393.657523148147</v>
      </c>
      <c r="D872" s="71" t="s">
        <v>1</v>
      </c>
      <c r="E872" s="69">
        <f t="shared" si="14"/>
        <v>62067.5</v>
      </c>
    </row>
    <row r="873" spans="1:5" ht="15" customHeight="1" x14ac:dyDescent="0.35">
      <c r="A873" s="71">
        <v>199</v>
      </c>
      <c r="B873" s="67">
        <v>102</v>
      </c>
      <c r="C873" s="72">
        <v>45393.659444444442</v>
      </c>
      <c r="D873" s="71" t="s">
        <v>1</v>
      </c>
      <c r="E873" s="69">
        <f t="shared" si="14"/>
        <v>20298</v>
      </c>
    </row>
    <row r="874" spans="1:5" ht="15" customHeight="1" x14ac:dyDescent="0.35">
      <c r="A874" s="71">
        <v>378</v>
      </c>
      <c r="B874" s="67">
        <v>102</v>
      </c>
      <c r="C874" s="72">
        <v>45393.659444444442</v>
      </c>
      <c r="D874" s="71" t="s">
        <v>1</v>
      </c>
      <c r="E874" s="69">
        <f t="shared" si="14"/>
        <v>38556</v>
      </c>
    </row>
    <row r="875" spans="1:5" ht="15" customHeight="1" x14ac:dyDescent="0.35">
      <c r="A875" s="71">
        <v>105</v>
      </c>
      <c r="B875" s="67">
        <v>102</v>
      </c>
      <c r="C875" s="72">
        <v>45393.659444444442</v>
      </c>
      <c r="D875" s="71" t="s">
        <v>1</v>
      </c>
      <c r="E875" s="69">
        <f t="shared" si="14"/>
        <v>10710</v>
      </c>
    </row>
    <row r="876" spans="1:5" ht="15" customHeight="1" x14ac:dyDescent="0.35">
      <c r="A876" s="71">
        <v>483</v>
      </c>
      <c r="B876" s="67">
        <v>102</v>
      </c>
      <c r="C876" s="72">
        <v>45393.659444444442</v>
      </c>
      <c r="D876" s="71" t="s">
        <v>1</v>
      </c>
      <c r="E876" s="69">
        <f t="shared" si="14"/>
        <v>49266</v>
      </c>
    </row>
    <row r="877" spans="1:5" ht="15" customHeight="1" x14ac:dyDescent="0.35">
      <c r="A877" s="71">
        <v>201</v>
      </c>
      <c r="B877" s="67">
        <v>102</v>
      </c>
      <c r="C877" s="72">
        <v>45393.659444444442</v>
      </c>
      <c r="D877" s="71" t="s">
        <v>1</v>
      </c>
      <c r="E877" s="69">
        <f t="shared" si="14"/>
        <v>20502</v>
      </c>
    </row>
    <row r="878" spans="1:5" ht="15" customHeight="1" x14ac:dyDescent="0.35">
      <c r="A878" s="71">
        <v>59</v>
      </c>
      <c r="B878" s="67">
        <v>102</v>
      </c>
      <c r="C878" s="72">
        <v>45393.659444444442</v>
      </c>
      <c r="D878" s="71" t="s">
        <v>1</v>
      </c>
      <c r="E878" s="69">
        <f t="shared" si="14"/>
        <v>6018</v>
      </c>
    </row>
    <row r="879" spans="1:5" ht="15" customHeight="1" x14ac:dyDescent="0.35">
      <c r="A879" s="71">
        <v>529</v>
      </c>
      <c r="B879" s="67">
        <v>102</v>
      </c>
      <c r="C879" s="72">
        <v>45393.659444444442</v>
      </c>
      <c r="D879" s="71" t="s">
        <v>1</v>
      </c>
      <c r="E879" s="69">
        <f t="shared" si="14"/>
        <v>53958</v>
      </c>
    </row>
    <row r="880" spans="1:5" ht="15" customHeight="1" x14ac:dyDescent="0.35">
      <c r="A880" s="71">
        <v>497</v>
      </c>
      <c r="B880" s="67">
        <v>102.05</v>
      </c>
      <c r="C880" s="72">
        <v>45393.659502314818</v>
      </c>
      <c r="D880" s="71" t="s">
        <v>1</v>
      </c>
      <c r="E880" s="69">
        <f t="shared" si="14"/>
        <v>50718.85</v>
      </c>
    </row>
    <row r="881" spans="1:5" ht="15" customHeight="1" x14ac:dyDescent="0.35">
      <c r="A881" s="71">
        <v>8</v>
      </c>
      <c r="B881" s="67">
        <v>102.05</v>
      </c>
      <c r="C881" s="72">
        <v>45393.659502314818</v>
      </c>
      <c r="D881" s="71" t="s">
        <v>1</v>
      </c>
      <c r="E881" s="69">
        <f t="shared" si="14"/>
        <v>816.4</v>
      </c>
    </row>
    <row r="882" spans="1:5" ht="15" customHeight="1" x14ac:dyDescent="0.35">
      <c r="A882" s="71">
        <v>86</v>
      </c>
      <c r="B882" s="67">
        <v>102.15</v>
      </c>
      <c r="C882" s="72">
        <v>45393.660057870373</v>
      </c>
      <c r="D882" s="71" t="s">
        <v>1</v>
      </c>
      <c r="E882" s="69">
        <f t="shared" si="14"/>
        <v>8784.9</v>
      </c>
    </row>
    <row r="883" spans="1:5" ht="15" customHeight="1" x14ac:dyDescent="0.35">
      <c r="A883" s="71">
        <v>350</v>
      </c>
      <c r="B883" s="67">
        <v>102.1</v>
      </c>
      <c r="C883" s="72">
        <v>45393.660115740742</v>
      </c>
      <c r="D883" s="71" t="s">
        <v>1</v>
      </c>
      <c r="E883" s="69">
        <f t="shared" si="14"/>
        <v>35735</v>
      </c>
    </row>
    <row r="884" spans="1:5" ht="15" customHeight="1" x14ac:dyDescent="0.35">
      <c r="A884" s="71">
        <v>102</v>
      </c>
      <c r="B884" s="67">
        <v>102.1</v>
      </c>
      <c r="C884" s="72">
        <v>45393.660115740742</v>
      </c>
      <c r="D884" s="71" t="s">
        <v>1</v>
      </c>
      <c r="E884" s="69">
        <f t="shared" si="14"/>
        <v>10414.199999999999</v>
      </c>
    </row>
    <row r="885" spans="1:5" ht="15" customHeight="1" x14ac:dyDescent="0.35">
      <c r="A885" s="71">
        <v>32</v>
      </c>
      <c r="B885" s="67">
        <v>102.1</v>
      </c>
      <c r="C885" s="72">
        <v>45393.660312499997</v>
      </c>
      <c r="D885" s="71" t="s">
        <v>1</v>
      </c>
      <c r="E885" s="69">
        <f t="shared" si="14"/>
        <v>3267.2</v>
      </c>
    </row>
    <row r="886" spans="1:5" ht="15" customHeight="1" x14ac:dyDescent="0.35">
      <c r="A886" s="71">
        <v>51</v>
      </c>
      <c r="B886" s="67">
        <v>102.1</v>
      </c>
      <c r="C886" s="72">
        <v>45393.660312499997</v>
      </c>
      <c r="D886" s="71" t="s">
        <v>1</v>
      </c>
      <c r="E886" s="69">
        <f t="shared" si="14"/>
        <v>5207.0999999999995</v>
      </c>
    </row>
    <row r="887" spans="1:5" ht="15" customHeight="1" x14ac:dyDescent="0.35">
      <c r="A887" s="71">
        <v>79</v>
      </c>
      <c r="B887" s="67">
        <v>102.5</v>
      </c>
      <c r="C887" s="72">
        <v>45393.661793981482</v>
      </c>
      <c r="D887" s="71" t="s">
        <v>1</v>
      </c>
      <c r="E887" s="69">
        <f t="shared" si="14"/>
        <v>8097.5</v>
      </c>
    </row>
    <row r="888" spans="1:5" ht="15" customHeight="1" x14ac:dyDescent="0.35">
      <c r="A888" s="71">
        <v>101</v>
      </c>
      <c r="B888" s="67">
        <v>102.5</v>
      </c>
      <c r="C888" s="72">
        <v>45393.661793981482</v>
      </c>
      <c r="D888" s="71" t="s">
        <v>1</v>
      </c>
      <c r="E888" s="69">
        <f t="shared" si="14"/>
        <v>10352.5</v>
      </c>
    </row>
    <row r="889" spans="1:5" ht="15" customHeight="1" x14ac:dyDescent="0.35">
      <c r="A889" s="71">
        <v>6</v>
      </c>
      <c r="B889" s="67">
        <v>102.5</v>
      </c>
      <c r="C889" s="72">
        <v>45393.661793981482</v>
      </c>
      <c r="D889" s="71" t="s">
        <v>1</v>
      </c>
      <c r="E889" s="69">
        <f t="shared" si="14"/>
        <v>615</v>
      </c>
    </row>
    <row r="890" spans="1:5" ht="15" customHeight="1" x14ac:dyDescent="0.35">
      <c r="A890" s="71">
        <v>41</v>
      </c>
      <c r="B890" s="67">
        <v>102.5</v>
      </c>
      <c r="C890" s="72">
        <v>45393.661793981482</v>
      </c>
      <c r="D890" s="71" t="s">
        <v>1</v>
      </c>
      <c r="E890" s="69">
        <f t="shared" si="14"/>
        <v>4202.5</v>
      </c>
    </row>
    <row r="891" spans="1:5" ht="15" customHeight="1" x14ac:dyDescent="0.35">
      <c r="A891" s="71">
        <v>60</v>
      </c>
      <c r="B891" s="67">
        <v>102.5</v>
      </c>
      <c r="C891" s="72">
        <v>45393.661793981482</v>
      </c>
      <c r="D891" s="71" t="s">
        <v>1</v>
      </c>
      <c r="E891" s="69">
        <f t="shared" si="14"/>
        <v>6150</v>
      </c>
    </row>
    <row r="892" spans="1:5" ht="15" customHeight="1" x14ac:dyDescent="0.35">
      <c r="A892" s="71">
        <v>47</v>
      </c>
      <c r="B892" s="67">
        <v>102.5</v>
      </c>
      <c r="C892" s="72">
        <v>45393.661793981482</v>
      </c>
      <c r="D892" s="71" t="s">
        <v>1</v>
      </c>
      <c r="E892" s="69">
        <f t="shared" si="14"/>
        <v>4817.5</v>
      </c>
    </row>
    <row r="893" spans="1:5" ht="15" customHeight="1" x14ac:dyDescent="0.35">
      <c r="A893" s="71">
        <v>7</v>
      </c>
      <c r="B893" s="67">
        <v>102.5</v>
      </c>
      <c r="C893" s="72">
        <v>45393.661793981482</v>
      </c>
      <c r="D893" s="71" t="s">
        <v>1</v>
      </c>
      <c r="E893" s="69">
        <f t="shared" si="14"/>
        <v>717.5</v>
      </c>
    </row>
    <row r="894" spans="1:5" ht="15" customHeight="1" x14ac:dyDescent="0.35">
      <c r="A894" s="71">
        <v>47</v>
      </c>
      <c r="B894" s="67">
        <v>102.5</v>
      </c>
      <c r="C894" s="72">
        <v>45393.661793981482</v>
      </c>
      <c r="D894" s="71" t="s">
        <v>1</v>
      </c>
      <c r="E894" s="69">
        <f t="shared" si="14"/>
        <v>4817.5</v>
      </c>
    </row>
    <row r="895" spans="1:5" ht="15" customHeight="1" x14ac:dyDescent="0.35">
      <c r="A895" s="71">
        <v>47</v>
      </c>
      <c r="B895" s="67">
        <v>102.5</v>
      </c>
      <c r="C895" s="72">
        <v>45393.661793981482</v>
      </c>
      <c r="D895" s="71" t="s">
        <v>1</v>
      </c>
      <c r="E895" s="69">
        <f t="shared" si="14"/>
        <v>4817.5</v>
      </c>
    </row>
    <row r="896" spans="1:5" ht="15" customHeight="1" x14ac:dyDescent="0.35">
      <c r="A896" s="71">
        <v>101</v>
      </c>
      <c r="B896" s="67">
        <v>102.5</v>
      </c>
      <c r="C896" s="72">
        <v>45393.661793981482</v>
      </c>
      <c r="D896" s="71" t="s">
        <v>1</v>
      </c>
      <c r="E896" s="69">
        <f t="shared" si="14"/>
        <v>10352.5</v>
      </c>
    </row>
    <row r="897" spans="1:5" ht="15" customHeight="1" x14ac:dyDescent="0.35">
      <c r="A897" s="71">
        <v>38</v>
      </c>
      <c r="B897" s="67">
        <v>102.5</v>
      </c>
      <c r="C897" s="72">
        <v>45393.661793981482</v>
      </c>
      <c r="D897" s="71" t="s">
        <v>1</v>
      </c>
      <c r="E897" s="69">
        <f t="shared" si="14"/>
        <v>3895</v>
      </c>
    </row>
    <row r="898" spans="1:5" ht="15" customHeight="1" x14ac:dyDescent="0.35">
      <c r="A898" s="71">
        <v>47</v>
      </c>
      <c r="B898" s="67">
        <v>102.5</v>
      </c>
      <c r="C898" s="72">
        <v>45393.661793981482</v>
      </c>
      <c r="D898" s="71" t="s">
        <v>1</v>
      </c>
      <c r="E898" s="69">
        <f t="shared" ref="E898:E961" si="15">A898*B898</f>
        <v>4817.5</v>
      </c>
    </row>
    <row r="899" spans="1:5" ht="15" customHeight="1" x14ac:dyDescent="0.35">
      <c r="A899" s="71">
        <v>54</v>
      </c>
      <c r="B899" s="67">
        <v>102.5</v>
      </c>
      <c r="C899" s="72">
        <v>45393.661793981482</v>
      </c>
      <c r="D899" s="71" t="s">
        <v>1</v>
      </c>
      <c r="E899" s="69">
        <f t="shared" si="15"/>
        <v>5535</v>
      </c>
    </row>
    <row r="900" spans="1:5" ht="15" customHeight="1" x14ac:dyDescent="0.35">
      <c r="A900" s="71">
        <v>6</v>
      </c>
      <c r="B900" s="67">
        <v>102.5</v>
      </c>
      <c r="C900" s="72">
        <v>45393.661793981482</v>
      </c>
      <c r="D900" s="71" t="s">
        <v>1</v>
      </c>
      <c r="E900" s="69">
        <f t="shared" si="15"/>
        <v>615</v>
      </c>
    </row>
    <row r="901" spans="1:5" ht="15" customHeight="1" x14ac:dyDescent="0.35">
      <c r="A901" s="71">
        <v>101</v>
      </c>
      <c r="B901" s="67">
        <v>102.5</v>
      </c>
      <c r="C901" s="72">
        <v>45393.661793981482</v>
      </c>
      <c r="D901" s="71" t="s">
        <v>1</v>
      </c>
      <c r="E901" s="69">
        <f t="shared" si="15"/>
        <v>10352.5</v>
      </c>
    </row>
    <row r="902" spans="1:5" ht="15" customHeight="1" x14ac:dyDescent="0.35">
      <c r="A902" s="71">
        <v>32</v>
      </c>
      <c r="B902" s="67">
        <v>102.4</v>
      </c>
      <c r="C902" s="72">
        <v>45393.662523148145</v>
      </c>
      <c r="D902" s="71" t="s">
        <v>1</v>
      </c>
      <c r="E902" s="69">
        <f t="shared" si="15"/>
        <v>3276.8</v>
      </c>
    </row>
    <row r="903" spans="1:5" ht="15" customHeight="1" x14ac:dyDescent="0.35">
      <c r="A903" s="71">
        <v>29</v>
      </c>
      <c r="B903" s="67">
        <v>102.4</v>
      </c>
      <c r="C903" s="72">
        <v>45393.662523148145</v>
      </c>
      <c r="D903" s="71" t="s">
        <v>1</v>
      </c>
      <c r="E903" s="69">
        <f t="shared" si="15"/>
        <v>2969.6000000000004</v>
      </c>
    </row>
    <row r="904" spans="1:5" ht="15" customHeight="1" x14ac:dyDescent="0.35">
      <c r="A904" s="71">
        <v>286</v>
      </c>
      <c r="B904" s="67">
        <v>102.4</v>
      </c>
      <c r="C904" s="72">
        <v>45393.662523148145</v>
      </c>
      <c r="D904" s="71" t="s">
        <v>1</v>
      </c>
      <c r="E904" s="69">
        <f t="shared" si="15"/>
        <v>29286.400000000001</v>
      </c>
    </row>
    <row r="905" spans="1:5" ht="15" customHeight="1" x14ac:dyDescent="0.35">
      <c r="A905" s="71">
        <v>69</v>
      </c>
      <c r="B905" s="67">
        <v>102.4</v>
      </c>
      <c r="C905" s="72">
        <v>45393.662523148145</v>
      </c>
      <c r="D905" s="71" t="s">
        <v>1</v>
      </c>
      <c r="E905" s="69">
        <f t="shared" si="15"/>
        <v>7065.6</v>
      </c>
    </row>
    <row r="906" spans="1:5" ht="15" customHeight="1" x14ac:dyDescent="0.35">
      <c r="A906" s="71">
        <v>150</v>
      </c>
      <c r="B906" s="67">
        <v>102.4</v>
      </c>
      <c r="C906" s="72">
        <v>45393.662523148145</v>
      </c>
      <c r="D906" s="71" t="s">
        <v>1</v>
      </c>
      <c r="E906" s="69">
        <f t="shared" si="15"/>
        <v>15360</v>
      </c>
    </row>
    <row r="907" spans="1:5" ht="15" customHeight="1" x14ac:dyDescent="0.35">
      <c r="A907" s="71">
        <v>67</v>
      </c>
      <c r="B907" s="67">
        <v>102.4</v>
      </c>
      <c r="C907" s="72">
        <v>45393.662523148145</v>
      </c>
      <c r="D907" s="71" t="s">
        <v>1</v>
      </c>
      <c r="E907" s="69">
        <f t="shared" si="15"/>
        <v>6860.8</v>
      </c>
    </row>
    <row r="908" spans="1:5" ht="15" customHeight="1" x14ac:dyDescent="0.35">
      <c r="A908" s="71">
        <v>60</v>
      </c>
      <c r="B908" s="67">
        <v>102.4</v>
      </c>
      <c r="C908" s="72">
        <v>45393.662858796299</v>
      </c>
      <c r="D908" s="71" t="s">
        <v>1</v>
      </c>
      <c r="E908" s="69">
        <f t="shared" si="15"/>
        <v>6144</v>
      </c>
    </row>
    <row r="909" spans="1:5" ht="15" customHeight="1" x14ac:dyDescent="0.35">
      <c r="A909" s="71">
        <v>54</v>
      </c>
      <c r="B909" s="67">
        <v>102.4</v>
      </c>
      <c r="C909" s="72">
        <v>45393.662858796299</v>
      </c>
      <c r="D909" s="71" t="s">
        <v>1</v>
      </c>
      <c r="E909" s="69">
        <f t="shared" si="15"/>
        <v>5529.6</v>
      </c>
    </row>
    <row r="910" spans="1:5" ht="15" customHeight="1" x14ac:dyDescent="0.35">
      <c r="A910" s="71">
        <v>37</v>
      </c>
      <c r="B910" s="67">
        <v>102.4</v>
      </c>
      <c r="C910" s="72">
        <v>45393.662858796299</v>
      </c>
      <c r="D910" s="71" t="s">
        <v>1</v>
      </c>
      <c r="E910" s="69">
        <f t="shared" si="15"/>
        <v>3788.8</v>
      </c>
    </row>
    <row r="911" spans="1:5" ht="15" customHeight="1" x14ac:dyDescent="0.35">
      <c r="A911" s="71">
        <v>54</v>
      </c>
      <c r="B911" s="67">
        <v>102.4</v>
      </c>
      <c r="C911" s="72">
        <v>45393.662858796299</v>
      </c>
      <c r="D911" s="71" t="s">
        <v>1</v>
      </c>
      <c r="E911" s="69">
        <f t="shared" si="15"/>
        <v>5529.6</v>
      </c>
    </row>
    <row r="912" spans="1:5" ht="15" customHeight="1" x14ac:dyDescent="0.35">
      <c r="A912" s="71">
        <v>31</v>
      </c>
      <c r="B912" s="67">
        <v>102.4</v>
      </c>
      <c r="C912" s="72">
        <v>45393.662858796299</v>
      </c>
      <c r="D912" s="71" t="s">
        <v>1</v>
      </c>
      <c r="E912" s="69">
        <f t="shared" si="15"/>
        <v>3174.4</v>
      </c>
    </row>
    <row r="913" spans="1:5" ht="15" customHeight="1" x14ac:dyDescent="0.35">
      <c r="A913" s="71">
        <v>91</v>
      </c>
      <c r="B913" s="67">
        <v>102.4</v>
      </c>
      <c r="C913" s="72">
        <v>45393.662858796299</v>
      </c>
      <c r="D913" s="71" t="s">
        <v>1</v>
      </c>
      <c r="E913" s="69">
        <f t="shared" si="15"/>
        <v>9318.4</v>
      </c>
    </row>
    <row r="914" spans="1:5" ht="15" customHeight="1" x14ac:dyDescent="0.35">
      <c r="A914" s="71">
        <v>10</v>
      </c>
      <c r="B914" s="67">
        <v>102.45</v>
      </c>
      <c r="C914" s="72">
        <v>45393.663553240738</v>
      </c>
      <c r="D914" s="71" t="s">
        <v>1</v>
      </c>
      <c r="E914" s="69">
        <f t="shared" si="15"/>
        <v>1024.5</v>
      </c>
    </row>
    <row r="915" spans="1:5" ht="15" customHeight="1" x14ac:dyDescent="0.35">
      <c r="A915" s="71">
        <v>95</v>
      </c>
      <c r="B915" s="67">
        <v>102.45</v>
      </c>
      <c r="C915" s="72">
        <v>45393.663553240738</v>
      </c>
      <c r="D915" s="71" t="s">
        <v>1</v>
      </c>
      <c r="E915" s="69">
        <f t="shared" si="15"/>
        <v>9732.75</v>
      </c>
    </row>
    <row r="916" spans="1:5" ht="15" customHeight="1" x14ac:dyDescent="0.35">
      <c r="A916" s="71">
        <v>50</v>
      </c>
      <c r="B916" s="67">
        <v>102.45</v>
      </c>
      <c r="C916" s="72">
        <v>45393.663553240738</v>
      </c>
      <c r="D916" s="71" t="s">
        <v>1</v>
      </c>
      <c r="E916" s="69">
        <f t="shared" si="15"/>
        <v>5122.5</v>
      </c>
    </row>
    <row r="917" spans="1:5" ht="15" customHeight="1" x14ac:dyDescent="0.35">
      <c r="A917" s="71">
        <v>10</v>
      </c>
      <c r="B917" s="67">
        <v>102.45</v>
      </c>
      <c r="C917" s="72">
        <v>45393.663553240738</v>
      </c>
      <c r="D917" s="71" t="s">
        <v>1</v>
      </c>
      <c r="E917" s="69">
        <f t="shared" si="15"/>
        <v>1024.5</v>
      </c>
    </row>
    <row r="918" spans="1:5" ht="15" customHeight="1" x14ac:dyDescent="0.35">
      <c r="A918" s="71">
        <v>85</v>
      </c>
      <c r="B918" s="67">
        <v>102.45</v>
      </c>
      <c r="C918" s="72">
        <v>45393.663553240738</v>
      </c>
      <c r="D918" s="71" t="s">
        <v>1</v>
      </c>
      <c r="E918" s="69">
        <f t="shared" si="15"/>
        <v>8708.25</v>
      </c>
    </row>
    <row r="919" spans="1:5" ht="15" customHeight="1" x14ac:dyDescent="0.35">
      <c r="A919" s="71">
        <v>71</v>
      </c>
      <c r="B919" s="67">
        <v>102.45</v>
      </c>
      <c r="C919" s="72">
        <v>45393.663553240738</v>
      </c>
      <c r="D919" s="71" t="s">
        <v>1</v>
      </c>
      <c r="E919" s="69">
        <f t="shared" si="15"/>
        <v>7273.95</v>
      </c>
    </row>
    <row r="920" spans="1:5" ht="15" customHeight="1" x14ac:dyDescent="0.35">
      <c r="A920" s="71">
        <v>95</v>
      </c>
      <c r="B920" s="67">
        <v>102.45</v>
      </c>
      <c r="C920" s="72">
        <v>45393.663553240738</v>
      </c>
      <c r="D920" s="71" t="s">
        <v>1</v>
      </c>
      <c r="E920" s="69">
        <f t="shared" si="15"/>
        <v>9732.75</v>
      </c>
    </row>
    <row r="921" spans="1:5" ht="15" customHeight="1" x14ac:dyDescent="0.35">
      <c r="A921" s="71">
        <v>66</v>
      </c>
      <c r="B921" s="67">
        <v>102.45</v>
      </c>
      <c r="C921" s="72">
        <v>45393.663553240738</v>
      </c>
      <c r="D921" s="71" t="s">
        <v>1</v>
      </c>
      <c r="E921" s="69">
        <f t="shared" si="15"/>
        <v>6761.7</v>
      </c>
    </row>
    <row r="922" spans="1:5" ht="15" customHeight="1" x14ac:dyDescent="0.35">
      <c r="A922" s="71">
        <v>35</v>
      </c>
      <c r="B922" s="67">
        <v>102.45</v>
      </c>
      <c r="C922" s="72">
        <v>45393.663553240738</v>
      </c>
      <c r="D922" s="71" t="s">
        <v>1</v>
      </c>
      <c r="E922" s="69">
        <f t="shared" si="15"/>
        <v>3585.75</v>
      </c>
    </row>
    <row r="923" spans="1:5" ht="15" customHeight="1" x14ac:dyDescent="0.35">
      <c r="A923" s="71">
        <v>65</v>
      </c>
      <c r="B923" s="67">
        <v>102.45</v>
      </c>
      <c r="C923" s="72">
        <v>45393.663553240738</v>
      </c>
      <c r="D923" s="71" t="s">
        <v>1</v>
      </c>
      <c r="E923" s="69">
        <f t="shared" si="15"/>
        <v>6659.25</v>
      </c>
    </row>
    <row r="924" spans="1:5" ht="15" customHeight="1" x14ac:dyDescent="0.35">
      <c r="A924" s="71">
        <v>60</v>
      </c>
      <c r="B924" s="67">
        <v>102.45</v>
      </c>
      <c r="C924" s="72">
        <v>45393.663553240738</v>
      </c>
      <c r="D924" s="71" t="s">
        <v>1</v>
      </c>
      <c r="E924" s="69">
        <f t="shared" si="15"/>
        <v>6147</v>
      </c>
    </row>
    <row r="925" spans="1:5" ht="15" customHeight="1" x14ac:dyDescent="0.35">
      <c r="A925" s="71">
        <v>106</v>
      </c>
      <c r="B925" s="67">
        <v>102.45</v>
      </c>
      <c r="C925" s="72">
        <v>45393.663553240738</v>
      </c>
      <c r="D925" s="71" t="s">
        <v>1</v>
      </c>
      <c r="E925" s="69">
        <f t="shared" si="15"/>
        <v>10859.7</v>
      </c>
    </row>
    <row r="926" spans="1:5" ht="15" customHeight="1" x14ac:dyDescent="0.35">
      <c r="A926" s="71">
        <v>11</v>
      </c>
      <c r="B926" s="67">
        <v>102.45</v>
      </c>
      <c r="C926" s="72">
        <v>45393.663553240738</v>
      </c>
      <c r="D926" s="71" t="s">
        <v>1</v>
      </c>
      <c r="E926" s="69">
        <f t="shared" si="15"/>
        <v>1126.95</v>
      </c>
    </row>
    <row r="927" spans="1:5" ht="15" customHeight="1" x14ac:dyDescent="0.35">
      <c r="A927" s="71">
        <v>95</v>
      </c>
      <c r="B927" s="67">
        <v>102.45</v>
      </c>
      <c r="C927" s="72">
        <v>45393.663553240738</v>
      </c>
      <c r="D927" s="71" t="s">
        <v>1</v>
      </c>
      <c r="E927" s="69">
        <f t="shared" si="15"/>
        <v>9732.75</v>
      </c>
    </row>
    <row r="928" spans="1:5" ht="15" customHeight="1" x14ac:dyDescent="0.35">
      <c r="A928" s="71">
        <v>95</v>
      </c>
      <c r="B928" s="67">
        <v>102.45</v>
      </c>
      <c r="C928" s="72">
        <v>45393.663553240738</v>
      </c>
      <c r="D928" s="71" t="s">
        <v>1</v>
      </c>
      <c r="E928" s="69">
        <f t="shared" si="15"/>
        <v>9732.75</v>
      </c>
    </row>
    <row r="929" spans="1:5" ht="15" customHeight="1" x14ac:dyDescent="0.35">
      <c r="A929" s="71">
        <v>29</v>
      </c>
      <c r="B929" s="67">
        <v>102.35</v>
      </c>
      <c r="C929" s="72">
        <v>45393.663657407407</v>
      </c>
      <c r="D929" s="71" t="s">
        <v>1</v>
      </c>
      <c r="E929" s="69">
        <f t="shared" si="15"/>
        <v>2968.1499999999996</v>
      </c>
    </row>
    <row r="930" spans="1:5" ht="15" customHeight="1" x14ac:dyDescent="0.35">
      <c r="A930" s="71">
        <v>96</v>
      </c>
      <c r="B930" s="67">
        <v>102.35</v>
      </c>
      <c r="C930" s="72">
        <v>45393.663657407407</v>
      </c>
      <c r="D930" s="71" t="s">
        <v>1</v>
      </c>
      <c r="E930" s="69">
        <f t="shared" si="15"/>
        <v>9825.5999999999985</v>
      </c>
    </row>
    <row r="931" spans="1:5" ht="15" customHeight="1" x14ac:dyDescent="0.35">
      <c r="A931" s="71">
        <v>50</v>
      </c>
      <c r="B931" s="67">
        <v>102.35</v>
      </c>
      <c r="C931" s="72">
        <v>45393.663657407407</v>
      </c>
      <c r="D931" s="71" t="s">
        <v>1</v>
      </c>
      <c r="E931" s="69">
        <f t="shared" si="15"/>
        <v>5117.5</v>
      </c>
    </row>
    <row r="932" spans="1:5" ht="15" customHeight="1" x14ac:dyDescent="0.35">
      <c r="A932" s="71">
        <v>42</v>
      </c>
      <c r="B932" s="67">
        <v>102.35</v>
      </c>
      <c r="C932" s="72">
        <v>45393.663657407407</v>
      </c>
      <c r="D932" s="71" t="s">
        <v>1</v>
      </c>
      <c r="E932" s="69">
        <f t="shared" si="15"/>
        <v>4298.7</v>
      </c>
    </row>
    <row r="933" spans="1:5" ht="15" customHeight="1" x14ac:dyDescent="0.35">
      <c r="A933" s="71">
        <v>1000</v>
      </c>
      <c r="B933" s="67">
        <v>102.35</v>
      </c>
      <c r="C933" s="72">
        <v>45393.663657407407</v>
      </c>
      <c r="D933" s="71" t="s">
        <v>31</v>
      </c>
      <c r="E933" s="69">
        <f t="shared" si="15"/>
        <v>102350</v>
      </c>
    </row>
    <row r="934" spans="1:5" ht="15" customHeight="1" x14ac:dyDescent="0.35">
      <c r="A934" s="71">
        <v>144</v>
      </c>
      <c r="B934" s="67">
        <v>102.2</v>
      </c>
      <c r="C934" s="72">
        <v>45393.664212962962</v>
      </c>
      <c r="D934" s="71" t="s">
        <v>1</v>
      </c>
      <c r="E934" s="69">
        <f t="shared" si="15"/>
        <v>14716.800000000001</v>
      </c>
    </row>
    <row r="935" spans="1:5" ht="15" customHeight="1" x14ac:dyDescent="0.35">
      <c r="A935" s="71">
        <v>57</v>
      </c>
      <c r="B935" s="67">
        <v>102.1</v>
      </c>
      <c r="C935" s="72">
        <v>45393.664282407408</v>
      </c>
      <c r="D935" s="71" t="s">
        <v>1</v>
      </c>
      <c r="E935" s="69">
        <f t="shared" si="15"/>
        <v>5819.7</v>
      </c>
    </row>
    <row r="936" spans="1:5" ht="15" customHeight="1" x14ac:dyDescent="0.35">
      <c r="A936" s="71">
        <v>418</v>
      </c>
      <c r="B936" s="67">
        <v>102.1</v>
      </c>
      <c r="C936" s="72">
        <v>45393.664282407408</v>
      </c>
      <c r="D936" s="71" t="s">
        <v>1</v>
      </c>
      <c r="E936" s="69">
        <f t="shared" si="15"/>
        <v>42677.799999999996</v>
      </c>
    </row>
    <row r="937" spans="1:5" ht="15" customHeight="1" x14ac:dyDescent="0.35">
      <c r="A937" s="71">
        <v>82</v>
      </c>
      <c r="B937" s="67">
        <v>102</v>
      </c>
      <c r="C937" s="72">
        <v>45393.664479166669</v>
      </c>
      <c r="D937" s="71" t="s">
        <v>1</v>
      </c>
      <c r="E937" s="69">
        <f t="shared" si="15"/>
        <v>8364</v>
      </c>
    </row>
    <row r="938" spans="1:5" ht="15" customHeight="1" x14ac:dyDescent="0.35">
      <c r="A938" s="71">
        <v>2</v>
      </c>
      <c r="B938" s="67">
        <v>102</v>
      </c>
      <c r="C938" s="72">
        <v>45393.664479166669</v>
      </c>
      <c r="D938" s="71" t="s">
        <v>1</v>
      </c>
      <c r="E938" s="69">
        <f t="shared" si="15"/>
        <v>204</v>
      </c>
    </row>
    <row r="939" spans="1:5" ht="15" customHeight="1" x14ac:dyDescent="0.35">
      <c r="A939" s="71">
        <v>49</v>
      </c>
      <c r="B939" s="67">
        <v>101.95</v>
      </c>
      <c r="C939" s="72">
        <v>45393.664618055554</v>
      </c>
      <c r="D939" s="71" t="s">
        <v>1</v>
      </c>
      <c r="E939" s="69">
        <f t="shared" si="15"/>
        <v>4995.55</v>
      </c>
    </row>
    <row r="940" spans="1:5" ht="15" customHeight="1" x14ac:dyDescent="0.35">
      <c r="A940" s="71">
        <v>93</v>
      </c>
      <c r="B940" s="67">
        <v>101.95</v>
      </c>
      <c r="C940" s="72">
        <v>45393.664618055554</v>
      </c>
      <c r="D940" s="71" t="s">
        <v>1</v>
      </c>
      <c r="E940" s="69">
        <f t="shared" si="15"/>
        <v>9481.35</v>
      </c>
    </row>
    <row r="941" spans="1:5" ht="15" customHeight="1" x14ac:dyDescent="0.35">
      <c r="A941" s="71">
        <v>739</v>
      </c>
      <c r="B941" s="67">
        <v>102.15</v>
      </c>
      <c r="C941" s="72">
        <v>45393.666226851848</v>
      </c>
      <c r="D941" s="71" t="s">
        <v>1</v>
      </c>
      <c r="E941" s="69">
        <f t="shared" si="15"/>
        <v>75488.850000000006</v>
      </c>
    </row>
    <row r="942" spans="1:5" ht="15" customHeight="1" x14ac:dyDescent="0.35">
      <c r="A942" s="71">
        <v>604</v>
      </c>
      <c r="B942" s="67">
        <v>102.25</v>
      </c>
      <c r="C942" s="72">
        <v>45393.666342592594</v>
      </c>
      <c r="D942" s="71" t="s">
        <v>1</v>
      </c>
      <c r="E942" s="69">
        <f t="shared" si="15"/>
        <v>61759</v>
      </c>
    </row>
    <row r="943" spans="1:5" ht="15" customHeight="1" x14ac:dyDescent="0.35">
      <c r="A943" s="71">
        <v>22</v>
      </c>
      <c r="B943" s="67">
        <v>102.2</v>
      </c>
      <c r="C943" s="72">
        <v>45393.66678240741</v>
      </c>
      <c r="D943" s="71" t="s">
        <v>1</v>
      </c>
      <c r="E943" s="69">
        <f t="shared" si="15"/>
        <v>2248.4</v>
      </c>
    </row>
    <row r="944" spans="1:5" ht="15" customHeight="1" x14ac:dyDescent="0.35">
      <c r="A944" s="71">
        <v>70</v>
      </c>
      <c r="B944" s="67">
        <v>102.2</v>
      </c>
      <c r="C944" s="72">
        <v>45393.66678240741</v>
      </c>
      <c r="D944" s="71" t="s">
        <v>1</v>
      </c>
      <c r="E944" s="69">
        <f t="shared" si="15"/>
        <v>7154</v>
      </c>
    </row>
    <row r="945" spans="1:5" ht="15" customHeight="1" x14ac:dyDescent="0.35">
      <c r="A945" s="71">
        <v>18</v>
      </c>
      <c r="B945" s="67">
        <v>102.15</v>
      </c>
      <c r="C945" s="72">
        <v>45393.666956018518</v>
      </c>
      <c r="D945" s="71" t="s">
        <v>1</v>
      </c>
      <c r="E945" s="69">
        <f t="shared" si="15"/>
        <v>1838.7</v>
      </c>
    </row>
    <row r="946" spans="1:5" ht="15" customHeight="1" x14ac:dyDescent="0.35">
      <c r="A946" s="71">
        <v>105</v>
      </c>
      <c r="B946" s="67">
        <v>102.15</v>
      </c>
      <c r="C946" s="72">
        <v>45393.666956018518</v>
      </c>
      <c r="D946" s="71" t="s">
        <v>1</v>
      </c>
      <c r="E946" s="69">
        <f t="shared" si="15"/>
        <v>10725.75</v>
      </c>
    </row>
    <row r="947" spans="1:5" ht="15" customHeight="1" x14ac:dyDescent="0.35">
      <c r="A947" s="71">
        <v>45</v>
      </c>
      <c r="B947" s="67">
        <v>102.15</v>
      </c>
      <c r="C947" s="72">
        <v>45393.666956018518</v>
      </c>
      <c r="D947" s="71" t="s">
        <v>1</v>
      </c>
      <c r="E947" s="69">
        <f t="shared" si="15"/>
        <v>4596.75</v>
      </c>
    </row>
    <row r="948" spans="1:5" ht="15" customHeight="1" x14ac:dyDescent="0.35">
      <c r="A948" s="71">
        <v>60</v>
      </c>
      <c r="B948" s="67">
        <v>102.15</v>
      </c>
      <c r="C948" s="72">
        <v>45393.666956018518</v>
      </c>
      <c r="D948" s="71" t="s">
        <v>1</v>
      </c>
      <c r="E948" s="69">
        <f t="shared" si="15"/>
        <v>6129</v>
      </c>
    </row>
    <row r="949" spans="1:5" ht="15" customHeight="1" x14ac:dyDescent="0.35">
      <c r="A949" s="71">
        <v>105</v>
      </c>
      <c r="B949" s="67">
        <v>102.15</v>
      </c>
      <c r="C949" s="72">
        <v>45393.666956018518</v>
      </c>
      <c r="D949" s="71" t="s">
        <v>1</v>
      </c>
      <c r="E949" s="69">
        <f t="shared" si="15"/>
        <v>10725.75</v>
      </c>
    </row>
    <row r="950" spans="1:5" ht="15" customHeight="1" x14ac:dyDescent="0.35">
      <c r="A950" s="71">
        <v>127</v>
      </c>
      <c r="B950" s="67">
        <v>102.15</v>
      </c>
      <c r="C950" s="72">
        <v>45393.667037037034</v>
      </c>
      <c r="D950" s="71" t="s">
        <v>1</v>
      </c>
      <c r="E950" s="69">
        <f t="shared" si="15"/>
        <v>12973.050000000001</v>
      </c>
    </row>
    <row r="951" spans="1:5" ht="15" customHeight="1" x14ac:dyDescent="0.35">
      <c r="A951" s="71">
        <v>83</v>
      </c>
      <c r="B951" s="67">
        <v>102.15</v>
      </c>
      <c r="C951" s="72">
        <v>45393.667453703703</v>
      </c>
      <c r="D951" s="71" t="s">
        <v>1</v>
      </c>
      <c r="E951" s="69">
        <f t="shared" si="15"/>
        <v>8478.4500000000007</v>
      </c>
    </row>
    <row r="952" spans="1:5" ht="15" customHeight="1" x14ac:dyDescent="0.35">
      <c r="A952" s="71">
        <v>292</v>
      </c>
      <c r="B952" s="67">
        <v>102.1</v>
      </c>
      <c r="C952" s="72">
        <v>45393.667569444442</v>
      </c>
      <c r="D952" s="71" t="s">
        <v>1</v>
      </c>
      <c r="E952" s="69">
        <f t="shared" si="15"/>
        <v>29813.199999999997</v>
      </c>
    </row>
    <row r="953" spans="1:5" ht="15" customHeight="1" x14ac:dyDescent="0.35">
      <c r="A953" s="71">
        <v>89</v>
      </c>
      <c r="B953" s="67">
        <v>102</v>
      </c>
      <c r="C953" s="72">
        <v>45393.667673611111</v>
      </c>
      <c r="D953" s="71" t="s">
        <v>1</v>
      </c>
      <c r="E953" s="69">
        <f t="shared" si="15"/>
        <v>9078</v>
      </c>
    </row>
    <row r="954" spans="1:5" ht="15" customHeight="1" x14ac:dyDescent="0.35">
      <c r="A954" s="71">
        <v>83</v>
      </c>
      <c r="B954" s="67">
        <v>101.95</v>
      </c>
      <c r="C954" s="72">
        <v>45393.668402777781</v>
      </c>
      <c r="D954" s="71" t="s">
        <v>1</v>
      </c>
      <c r="E954" s="69">
        <f t="shared" si="15"/>
        <v>8461.85</v>
      </c>
    </row>
    <row r="955" spans="1:5" ht="15" customHeight="1" x14ac:dyDescent="0.35">
      <c r="A955" s="71">
        <v>18</v>
      </c>
      <c r="B955" s="67">
        <v>101.95</v>
      </c>
      <c r="C955" s="72">
        <v>45393.668402777781</v>
      </c>
      <c r="D955" s="71" t="s">
        <v>1</v>
      </c>
      <c r="E955" s="69">
        <f t="shared" si="15"/>
        <v>1835.1000000000001</v>
      </c>
    </row>
    <row r="956" spans="1:5" ht="15" customHeight="1" x14ac:dyDescent="0.35">
      <c r="A956" s="71">
        <v>47</v>
      </c>
      <c r="B956" s="67">
        <v>101.9</v>
      </c>
      <c r="C956" s="72">
        <v>45393.668622685182</v>
      </c>
      <c r="D956" s="71" t="s">
        <v>1</v>
      </c>
      <c r="E956" s="69">
        <f t="shared" si="15"/>
        <v>4789.3</v>
      </c>
    </row>
    <row r="957" spans="1:5" ht="15" customHeight="1" x14ac:dyDescent="0.35">
      <c r="A957" s="71">
        <v>203</v>
      </c>
      <c r="B957" s="67">
        <v>101.9</v>
      </c>
      <c r="C957" s="72">
        <v>45393.668622685182</v>
      </c>
      <c r="D957" s="71" t="s">
        <v>1</v>
      </c>
      <c r="E957" s="69">
        <f t="shared" si="15"/>
        <v>20685.7</v>
      </c>
    </row>
    <row r="958" spans="1:5" ht="15" customHeight="1" x14ac:dyDescent="0.35">
      <c r="A958" s="71">
        <v>282</v>
      </c>
      <c r="B958" s="67">
        <v>102</v>
      </c>
      <c r="C958" s="72">
        <v>45393.669444444444</v>
      </c>
      <c r="D958" s="71" t="s">
        <v>1</v>
      </c>
      <c r="E958" s="69">
        <f t="shared" si="15"/>
        <v>28764</v>
      </c>
    </row>
    <row r="959" spans="1:5" ht="15" customHeight="1" x14ac:dyDescent="0.35">
      <c r="A959" s="71">
        <v>294</v>
      </c>
      <c r="B959" s="67">
        <v>102</v>
      </c>
      <c r="C959" s="72">
        <v>45393.669444444444</v>
      </c>
      <c r="D959" s="71" t="s">
        <v>1</v>
      </c>
      <c r="E959" s="69">
        <f t="shared" si="15"/>
        <v>29988</v>
      </c>
    </row>
    <row r="960" spans="1:5" ht="15" customHeight="1" x14ac:dyDescent="0.35">
      <c r="A960" s="71">
        <v>60</v>
      </c>
      <c r="B960" s="67">
        <v>102</v>
      </c>
      <c r="C960" s="72">
        <v>45393.669444444444</v>
      </c>
      <c r="D960" s="71" t="s">
        <v>1</v>
      </c>
      <c r="E960" s="69">
        <f t="shared" si="15"/>
        <v>6120</v>
      </c>
    </row>
    <row r="961" spans="1:5" ht="15" customHeight="1" x14ac:dyDescent="0.35">
      <c r="A961" s="71">
        <v>291</v>
      </c>
      <c r="B961" s="67">
        <v>102</v>
      </c>
      <c r="C961" s="72">
        <v>45393.669444444444</v>
      </c>
      <c r="D961" s="71" t="s">
        <v>1</v>
      </c>
      <c r="E961" s="69">
        <f t="shared" si="15"/>
        <v>29682</v>
      </c>
    </row>
    <row r="962" spans="1:5" ht="15" customHeight="1" x14ac:dyDescent="0.35">
      <c r="A962" s="71">
        <v>46</v>
      </c>
      <c r="B962" s="67">
        <v>101.95</v>
      </c>
      <c r="C962" s="72">
        <v>45393.669722222221</v>
      </c>
      <c r="D962" s="71" t="s">
        <v>1</v>
      </c>
      <c r="E962" s="69">
        <f t="shared" ref="E962:E1025" si="16">A962*B962</f>
        <v>4689.7</v>
      </c>
    </row>
    <row r="963" spans="1:5" ht="15" customHeight="1" x14ac:dyDescent="0.35">
      <c r="A963" s="71">
        <v>123</v>
      </c>
      <c r="B963" s="67">
        <v>101.95</v>
      </c>
      <c r="C963" s="72">
        <v>45393.669722222221</v>
      </c>
      <c r="D963" s="71" t="s">
        <v>1</v>
      </c>
      <c r="E963" s="69">
        <f t="shared" si="16"/>
        <v>12539.85</v>
      </c>
    </row>
    <row r="964" spans="1:5" ht="15" customHeight="1" x14ac:dyDescent="0.35">
      <c r="A964" s="71">
        <v>14</v>
      </c>
      <c r="B964" s="67">
        <v>101.85</v>
      </c>
      <c r="C964" s="72">
        <v>45393.669791666667</v>
      </c>
      <c r="D964" s="71" t="s">
        <v>1</v>
      </c>
      <c r="E964" s="69">
        <f t="shared" si="16"/>
        <v>1425.8999999999999</v>
      </c>
    </row>
    <row r="965" spans="1:5" ht="15" customHeight="1" x14ac:dyDescent="0.35">
      <c r="A965" s="71">
        <v>56</v>
      </c>
      <c r="B965" s="67">
        <v>101.85</v>
      </c>
      <c r="C965" s="72">
        <v>45393.669791666667</v>
      </c>
      <c r="D965" s="71" t="s">
        <v>1</v>
      </c>
      <c r="E965" s="69">
        <f t="shared" si="16"/>
        <v>5703.5999999999995</v>
      </c>
    </row>
    <row r="966" spans="1:5" ht="15" customHeight="1" x14ac:dyDescent="0.35">
      <c r="A966" s="71">
        <v>54</v>
      </c>
      <c r="B966" s="67">
        <v>101.85</v>
      </c>
      <c r="C966" s="72">
        <v>45393.669791666667</v>
      </c>
      <c r="D966" s="71" t="s">
        <v>1</v>
      </c>
      <c r="E966" s="69">
        <f t="shared" si="16"/>
        <v>5499.9</v>
      </c>
    </row>
    <row r="967" spans="1:5" ht="15" customHeight="1" x14ac:dyDescent="0.35">
      <c r="A967" s="71">
        <v>110</v>
      </c>
      <c r="B967" s="67">
        <v>101.85</v>
      </c>
      <c r="C967" s="72">
        <v>45393.669791666667</v>
      </c>
      <c r="D967" s="71" t="s">
        <v>1</v>
      </c>
      <c r="E967" s="69">
        <f t="shared" si="16"/>
        <v>11203.5</v>
      </c>
    </row>
    <row r="968" spans="1:5" ht="15" customHeight="1" x14ac:dyDescent="0.35">
      <c r="A968" s="71">
        <v>71</v>
      </c>
      <c r="B968" s="67">
        <v>101.8</v>
      </c>
      <c r="C968" s="72">
        <v>45393.670358796298</v>
      </c>
      <c r="D968" s="71" t="s">
        <v>31</v>
      </c>
      <c r="E968" s="69">
        <f t="shared" si="16"/>
        <v>7227.8</v>
      </c>
    </row>
    <row r="969" spans="1:5" ht="15" customHeight="1" x14ac:dyDescent="0.35">
      <c r="A969" s="71">
        <v>97</v>
      </c>
      <c r="B969" s="67">
        <v>101.8</v>
      </c>
      <c r="C969" s="72">
        <v>45393.670358796298</v>
      </c>
      <c r="D969" s="71" t="s">
        <v>31</v>
      </c>
      <c r="E969" s="69">
        <f t="shared" si="16"/>
        <v>9874.6</v>
      </c>
    </row>
    <row r="970" spans="1:5" ht="15" customHeight="1" x14ac:dyDescent="0.35">
      <c r="A970" s="71">
        <v>53</v>
      </c>
      <c r="B970" s="67">
        <v>101.8</v>
      </c>
      <c r="C970" s="72">
        <v>45393.670358796298</v>
      </c>
      <c r="D970" s="71" t="s">
        <v>31</v>
      </c>
      <c r="E970" s="69">
        <f t="shared" si="16"/>
        <v>5395.4</v>
      </c>
    </row>
    <row r="971" spans="1:5" ht="15" customHeight="1" x14ac:dyDescent="0.35">
      <c r="A971" s="71">
        <v>71</v>
      </c>
      <c r="B971" s="67">
        <v>101.8</v>
      </c>
      <c r="C971" s="72">
        <v>45393.670358796298</v>
      </c>
      <c r="D971" s="71" t="s">
        <v>31</v>
      </c>
      <c r="E971" s="69">
        <f t="shared" si="16"/>
        <v>7227.8</v>
      </c>
    </row>
    <row r="972" spans="1:5" ht="15" customHeight="1" x14ac:dyDescent="0.35">
      <c r="A972" s="71">
        <v>221</v>
      </c>
      <c r="B972" s="67">
        <v>101.8</v>
      </c>
      <c r="C972" s="72">
        <v>45393.670358796298</v>
      </c>
      <c r="D972" s="71" t="s">
        <v>31</v>
      </c>
      <c r="E972" s="69">
        <f t="shared" si="16"/>
        <v>22497.8</v>
      </c>
    </row>
    <row r="973" spans="1:5" ht="15" customHeight="1" x14ac:dyDescent="0.35">
      <c r="A973" s="71">
        <v>67</v>
      </c>
      <c r="B973" s="67">
        <v>101.8</v>
      </c>
      <c r="C973" s="72">
        <v>45393.670358796298</v>
      </c>
      <c r="D973" s="71" t="s">
        <v>31</v>
      </c>
      <c r="E973" s="69">
        <f t="shared" si="16"/>
        <v>6820.5999999999995</v>
      </c>
    </row>
    <row r="974" spans="1:5" ht="15" customHeight="1" x14ac:dyDescent="0.35">
      <c r="A974" s="71">
        <v>4</v>
      </c>
      <c r="B974" s="67">
        <v>101.8</v>
      </c>
      <c r="C974" s="72">
        <v>45393.670358796298</v>
      </c>
      <c r="D974" s="71" t="s">
        <v>31</v>
      </c>
      <c r="E974" s="69">
        <f t="shared" si="16"/>
        <v>407.2</v>
      </c>
    </row>
    <row r="975" spans="1:5" ht="15" customHeight="1" x14ac:dyDescent="0.35">
      <c r="A975" s="71">
        <v>67</v>
      </c>
      <c r="B975" s="67">
        <v>101.8</v>
      </c>
      <c r="C975" s="72">
        <v>45393.670358796298</v>
      </c>
      <c r="D975" s="71" t="s">
        <v>31</v>
      </c>
      <c r="E975" s="69">
        <f t="shared" si="16"/>
        <v>6820.5999999999995</v>
      </c>
    </row>
    <row r="976" spans="1:5" ht="15" customHeight="1" x14ac:dyDescent="0.35">
      <c r="A976" s="71">
        <v>150</v>
      </c>
      <c r="B976" s="67">
        <v>101.8</v>
      </c>
      <c r="C976" s="72">
        <v>45393.670358796298</v>
      </c>
      <c r="D976" s="71" t="s">
        <v>31</v>
      </c>
      <c r="E976" s="69">
        <f t="shared" si="16"/>
        <v>15270</v>
      </c>
    </row>
    <row r="977" spans="1:5" ht="15" customHeight="1" x14ac:dyDescent="0.35">
      <c r="A977" s="71">
        <v>74</v>
      </c>
      <c r="B977" s="67">
        <v>101.8</v>
      </c>
      <c r="C977" s="72">
        <v>45393.670358796298</v>
      </c>
      <c r="D977" s="71" t="s">
        <v>31</v>
      </c>
      <c r="E977" s="69">
        <f t="shared" si="16"/>
        <v>7533.2</v>
      </c>
    </row>
    <row r="978" spans="1:5" ht="15" customHeight="1" x14ac:dyDescent="0.35">
      <c r="A978" s="71">
        <v>50</v>
      </c>
      <c r="B978" s="67">
        <v>101.8</v>
      </c>
      <c r="C978" s="72">
        <v>45393.670358796298</v>
      </c>
      <c r="D978" s="71" t="s">
        <v>31</v>
      </c>
      <c r="E978" s="69">
        <f t="shared" si="16"/>
        <v>5090</v>
      </c>
    </row>
    <row r="979" spans="1:5" ht="15" customHeight="1" x14ac:dyDescent="0.35">
      <c r="A979" s="71">
        <v>74</v>
      </c>
      <c r="B979" s="67">
        <v>101.8</v>
      </c>
      <c r="C979" s="72">
        <v>45393.670358796298</v>
      </c>
      <c r="D979" s="71" t="s">
        <v>31</v>
      </c>
      <c r="E979" s="69">
        <f t="shared" si="16"/>
        <v>7533.2</v>
      </c>
    </row>
    <row r="980" spans="1:5" ht="15" customHeight="1" x14ac:dyDescent="0.35">
      <c r="A980" s="71">
        <v>85</v>
      </c>
      <c r="B980" s="67">
        <v>101.8</v>
      </c>
      <c r="C980" s="72">
        <v>45393.670370370368</v>
      </c>
      <c r="D980" s="71" t="s">
        <v>31</v>
      </c>
      <c r="E980" s="69">
        <f t="shared" si="16"/>
        <v>8653</v>
      </c>
    </row>
    <row r="981" spans="1:5" ht="15" customHeight="1" x14ac:dyDescent="0.35">
      <c r="A981" s="71">
        <v>345</v>
      </c>
      <c r="B981" s="67">
        <v>101.8</v>
      </c>
      <c r="C981" s="72">
        <v>45393.670370370368</v>
      </c>
      <c r="D981" s="71" t="s">
        <v>31</v>
      </c>
      <c r="E981" s="69">
        <f t="shared" si="16"/>
        <v>35121</v>
      </c>
    </row>
    <row r="982" spans="1:5" ht="15" customHeight="1" x14ac:dyDescent="0.35">
      <c r="A982" s="71">
        <v>9</v>
      </c>
      <c r="B982" s="67">
        <v>101.8</v>
      </c>
      <c r="C982" s="72">
        <v>45393.670370370368</v>
      </c>
      <c r="D982" s="71" t="s">
        <v>31</v>
      </c>
      <c r="E982" s="69">
        <f t="shared" si="16"/>
        <v>916.19999999999993</v>
      </c>
    </row>
    <row r="983" spans="1:5" ht="15" customHeight="1" x14ac:dyDescent="0.35">
      <c r="A983" s="71">
        <v>265</v>
      </c>
      <c r="B983" s="67">
        <v>101.8</v>
      </c>
      <c r="C983" s="72">
        <v>45393.670370370368</v>
      </c>
      <c r="D983" s="71" t="s">
        <v>31</v>
      </c>
      <c r="E983" s="69">
        <f t="shared" si="16"/>
        <v>26977</v>
      </c>
    </row>
    <row r="984" spans="1:5" ht="15" customHeight="1" x14ac:dyDescent="0.35">
      <c r="A984" s="71">
        <v>9</v>
      </c>
      <c r="B984" s="67">
        <v>101.8</v>
      </c>
      <c r="C984" s="72">
        <v>45393.670370370368</v>
      </c>
      <c r="D984" s="71" t="s">
        <v>31</v>
      </c>
      <c r="E984" s="69">
        <f t="shared" si="16"/>
        <v>916.19999999999993</v>
      </c>
    </row>
    <row r="985" spans="1:5" ht="15" customHeight="1" x14ac:dyDescent="0.35">
      <c r="A985" s="71">
        <v>87</v>
      </c>
      <c r="B985" s="67">
        <v>101.8</v>
      </c>
      <c r="C985" s="72">
        <v>45393.670381944445</v>
      </c>
      <c r="D985" s="71" t="s">
        <v>31</v>
      </c>
      <c r="E985" s="69">
        <f t="shared" si="16"/>
        <v>8856.6</v>
      </c>
    </row>
    <row r="986" spans="1:5" ht="15" customHeight="1" x14ac:dyDescent="0.35">
      <c r="A986" s="71">
        <v>74</v>
      </c>
      <c r="B986" s="67">
        <v>101.8</v>
      </c>
      <c r="C986" s="72">
        <v>45393.670601851853</v>
      </c>
      <c r="D986" s="71" t="s">
        <v>31</v>
      </c>
      <c r="E986" s="69">
        <f t="shared" si="16"/>
        <v>7533.2</v>
      </c>
    </row>
    <row r="987" spans="1:5" ht="15" customHeight="1" x14ac:dyDescent="0.35">
      <c r="A987" s="71">
        <v>65</v>
      </c>
      <c r="B987" s="67">
        <v>101.8</v>
      </c>
      <c r="C987" s="72">
        <v>45393.670601851853</v>
      </c>
      <c r="D987" s="71" t="s">
        <v>31</v>
      </c>
      <c r="E987" s="69">
        <f t="shared" si="16"/>
        <v>6617</v>
      </c>
    </row>
    <row r="988" spans="1:5" ht="15" customHeight="1" x14ac:dyDescent="0.35">
      <c r="A988" s="71">
        <v>108</v>
      </c>
      <c r="B988" s="67">
        <v>101.8</v>
      </c>
      <c r="C988" s="72">
        <v>45393.670601851853</v>
      </c>
      <c r="D988" s="71" t="s">
        <v>31</v>
      </c>
      <c r="E988" s="69">
        <f t="shared" si="16"/>
        <v>10994.4</v>
      </c>
    </row>
    <row r="989" spans="1:5" ht="15" customHeight="1" x14ac:dyDescent="0.35">
      <c r="A989" s="71">
        <v>60</v>
      </c>
      <c r="B989" s="67">
        <v>101.8</v>
      </c>
      <c r="C989" s="72">
        <v>45393.670659722222</v>
      </c>
      <c r="D989" s="71" t="s">
        <v>31</v>
      </c>
      <c r="E989" s="69">
        <f t="shared" si="16"/>
        <v>6108</v>
      </c>
    </row>
    <row r="990" spans="1:5" ht="15" customHeight="1" x14ac:dyDescent="0.35">
      <c r="A990" s="71">
        <v>271</v>
      </c>
      <c r="B990" s="67">
        <v>101.8</v>
      </c>
      <c r="C990" s="72">
        <v>45393.670659722222</v>
      </c>
      <c r="D990" s="71" t="s">
        <v>31</v>
      </c>
      <c r="E990" s="69">
        <f t="shared" si="16"/>
        <v>27587.8</v>
      </c>
    </row>
    <row r="991" spans="1:5" ht="15" customHeight="1" x14ac:dyDescent="0.35">
      <c r="A991" s="71">
        <v>478</v>
      </c>
      <c r="B991" s="67">
        <v>101.75</v>
      </c>
      <c r="C991" s="72">
        <v>45393.670671296299</v>
      </c>
      <c r="D991" s="71" t="s">
        <v>1</v>
      </c>
      <c r="E991" s="69">
        <f t="shared" si="16"/>
        <v>48636.5</v>
      </c>
    </row>
    <row r="992" spans="1:5" ht="15" customHeight="1" x14ac:dyDescent="0.35">
      <c r="A992" s="71">
        <v>239</v>
      </c>
      <c r="B992" s="67">
        <v>101.75</v>
      </c>
      <c r="C992" s="72">
        <v>45393.670671296299</v>
      </c>
      <c r="D992" s="71" t="s">
        <v>1</v>
      </c>
      <c r="E992" s="69">
        <f t="shared" si="16"/>
        <v>24318.25</v>
      </c>
    </row>
    <row r="993" spans="1:5" ht="15" customHeight="1" x14ac:dyDescent="0.35">
      <c r="A993" s="71">
        <v>77</v>
      </c>
      <c r="B993" s="67">
        <v>101.75</v>
      </c>
      <c r="C993" s="72">
        <v>45393.670671296299</v>
      </c>
      <c r="D993" s="71" t="s">
        <v>1</v>
      </c>
      <c r="E993" s="69">
        <f t="shared" si="16"/>
        <v>7834.75</v>
      </c>
    </row>
    <row r="994" spans="1:5" ht="15" customHeight="1" x14ac:dyDescent="0.35">
      <c r="A994" s="71">
        <v>123</v>
      </c>
      <c r="B994" s="67">
        <v>101.8</v>
      </c>
      <c r="C994" s="72">
        <v>45393.670671296299</v>
      </c>
      <c r="D994" s="71" t="s">
        <v>31</v>
      </c>
      <c r="E994" s="69">
        <f t="shared" si="16"/>
        <v>12521.4</v>
      </c>
    </row>
    <row r="995" spans="1:5" ht="15" customHeight="1" x14ac:dyDescent="0.35">
      <c r="A995" s="71">
        <v>262</v>
      </c>
      <c r="B995" s="67">
        <v>101.65</v>
      </c>
      <c r="C995" s="72">
        <v>45393.670775462961</v>
      </c>
      <c r="D995" s="71" t="s">
        <v>1</v>
      </c>
      <c r="E995" s="69">
        <f t="shared" si="16"/>
        <v>26632.300000000003</v>
      </c>
    </row>
    <row r="996" spans="1:5" ht="15" customHeight="1" x14ac:dyDescent="0.35">
      <c r="A996" s="71">
        <v>113</v>
      </c>
      <c r="B996" s="67">
        <v>101.65</v>
      </c>
      <c r="C996" s="72">
        <v>45393.671180555553</v>
      </c>
      <c r="D996" s="71" t="s">
        <v>1</v>
      </c>
      <c r="E996" s="69">
        <f t="shared" si="16"/>
        <v>11486.45</v>
      </c>
    </row>
    <row r="997" spans="1:5" ht="15" customHeight="1" x14ac:dyDescent="0.35">
      <c r="A997" s="71">
        <v>71</v>
      </c>
      <c r="B997" s="67">
        <v>101.55</v>
      </c>
      <c r="C997" s="72">
        <v>45393.671446759261</v>
      </c>
      <c r="D997" s="71" t="s">
        <v>1</v>
      </c>
      <c r="E997" s="69">
        <f t="shared" si="16"/>
        <v>7210.05</v>
      </c>
    </row>
    <row r="998" spans="1:5" ht="15" customHeight="1" x14ac:dyDescent="0.35">
      <c r="A998" s="71">
        <v>16</v>
      </c>
      <c r="B998" s="67">
        <v>101.55</v>
      </c>
      <c r="C998" s="72">
        <v>45393.671446759261</v>
      </c>
      <c r="D998" s="71" t="s">
        <v>1</v>
      </c>
      <c r="E998" s="69">
        <f t="shared" si="16"/>
        <v>1624.8</v>
      </c>
    </row>
    <row r="999" spans="1:5" ht="15" customHeight="1" x14ac:dyDescent="0.35">
      <c r="A999" s="71">
        <v>91</v>
      </c>
      <c r="B999" s="67">
        <v>101.55</v>
      </c>
      <c r="C999" s="72">
        <v>45393.671446759261</v>
      </c>
      <c r="D999" s="71" t="s">
        <v>1</v>
      </c>
      <c r="E999" s="69">
        <f t="shared" si="16"/>
        <v>9241.0499999999993</v>
      </c>
    </row>
    <row r="1000" spans="1:5" ht="15" customHeight="1" x14ac:dyDescent="0.35">
      <c r="A1000" s="71">
        <v>91</v>
      </c>
      <c r="B1000" s="67">
        <v>101.55</v>
      </c>
      <c r="C1000" s="72">
        <v>45393.671446759261</v>
      </c>
      <c r="D1000" s="71" t="s">
        <v>1</v>
      </c>
      <c r="E1000" s="69">
        <f t="shared" si="16"/>
        <v>9241.0499999999993</v>
      </c>
    </row>
    <row r="1001" spans="1:5" ht="15" customHeight="1" x14ac:dyDescent="0.35">
      <c r="A1001" s="71">
        <v>16</v>
      </c>
      <c r="B1001" s="67">
        <v>101.55</v>
      </c>
      <c r="C1001" s="72">
        <v>45393.671446759261</v>
      </c>
      <c r="D1001" s="71" t="s">
        <v>1</v>
      </c>
      <c r="E1001" s="69">
        <f t="shared" si="16"/>
        <v>1624.8</v>
      </c>
    </row>
    <row r="1002" spans="1:5" ht="15" customHeight="1" x14ac:dyDescent="0.35">
      <c r="A1002" s="71">
        <v>185</v>
      </c>
      <c r="B1002" s="67">
        <v>101.5</v>
      </c>
      <c r="C1002" s="72">
        <v>45393.672303240739</v>
      </c>
      <c r="D1002" s="71" t="s">
        <v>1</v>
      </c>
      <c r="E1002" s="69">
        <f t="shared" si="16"/>
        <v>18777.5</v>
      </c>
    </row>
    <row r="1003" spans="1:5" ht="15" customHeight="1" x14ac:dyDescent="0.35">
      <c r="A1003" s="71">
        <v>972</v>
      </c>
      <c r="B1003" s="67">
        <v>101.5</v>
      </c>
      <c r="C1003" s="72">
        <v>45393.672303240739</v>
      </c>
      <c r="D1003" s="71" t="s">
        <v>31</v>
      </c>
      <c r="E1003" s="69">
        <f t="shared" si="16"/>
        <v>98658</v>
      </c>
    </row>
    <row r="1004" spans="1:5" ht="15" customHeight="1" x14ac:dyDescent="0.35">
      <c r="A1004" s="71">
        <v>878</v>
      </c>
      <c r="B1004" s="67">
        <v>101.5</v>
      </c>
      <c r="C1004" s="72">
        <v>45393.672303240739</v>
      </c>
      <c r="D1004" s="71" t="s">
        <v>31</v>
      </c>
      <c r="E1004" s="69">
        <f t="shared" si="16"/>
        <v>89117</v>
      </c>
    </row>
    <row r="1005" spans="1:5" ht="15" customHeight="1" x14ac:dyDescent="0.35">
      <c r="A1005" s="71">
        <v>150</v>
      </c>
      <c r="B1005" s="67">
        <v>101.5</v>
      </c>
      <c r="C1005" s="72">
        <v>45393.672303240739</v>
      </c>
      <c r="D1005" s="71" t="s">
        <v>31</v>
      </c>
      <c r="E1005" s="69">
        <f t="shared" si="16"/>
        <v>15225</v>
      </c>
    </row>
    <row r="1006" spans="1:5" ht="15" customHeight="1" x14ac:dyDescent="0.35">
      <c r="A1006" s="71">
        <v>443</v>
      </c>
      <c r="B1006" s="67">
        <v>101.6</v>
      </c>
      <c r="C1006" s="72">
        <v>45393.67255787037</v>
      </c>
      <c r="D1006" s="71" t="s">
        <v>1</v>
      </c>
      <c r="E1006" s="69">
        <f t="shared" si="16"/>
        <v>45008.799999999996</v>
      </c>
    </row>
    <row r="1007" spans="1:5" ht="15" customHeight="1" x14ac:dyDescent="0.35">
      <c r="A1007" s="71">
        <v>187</v>
      </c>
      <c r="B1007" s="67">
        <v>101.6</v>
      </c>
      <c r="C1007" s="72">
        <v>45393.67255787037</v>
      </c>
      <c r="D1007" s="71" t="s">
        <v>1</v>
      </c>
      <c r="E1007" s="69">
        <f t="shared" si="16"/>
        <v>18999.2</v>
      </c>
    </row>
    <row r="1008" spans="1:5" ht="15" customHeight="1" x14ac:dyDescent="0.35">
      <c r="A1008" s="71">
        <v>219</v>
      </c>
      <c r="B1008" s="67">
        <v>101.5</v>
      </c>
      <c r="C1008" s="72">
        <v>45393.673009259262</v>
      </c>
      <c r="D1008" s="71" t="s">
        <v>1</v>
      </c>
      <c r="E1008" s="69">
        <f t="shared" si="16"/>
        <v>22228.5</v>
      </c>
    </row>
    <row r="1009" spans="1:5" ht="15" customHeight="1" x14ac:dyDescent="0.35">
      <c r="A1009" s="71">
        <v>59</v>
      </c>
      <c r="B1009" s="67">
        <v>101.4</v>
      </c>
      <c r="C1009" s="72">
        <v>45393.674513888887</v>
      </c>
      <c r="D1009" s="71" t="s">
        <v>1</v>
      </c>
      <c r="E1009" s="69">
        <f t="shared" si="16"/>
        <v>5982.6</v>
      </c>
    </row>
    <row r="1010" spans="1:5" ht="15" customHeight="1" x14ac:dyDescent="0.35">
      <c r="A1010" s="71">
        <v>39</v>
      </c>
      <c r="B1010" s="67">
        <v>101.4</v>
      </c>
      <c r="C1010" s="72">
        <v>45393.674513888887</v>
      </c>
      <c r="D1010" s="71" t="s">
        <v>1</v>
      </c>
      <c r="E1010" s="69">
        <f t="shared" si="16"/>
        <v>3954.6000000000004</v>
      </c>
    </row>
    <row r="1011" spans="1:5" ht="15" customHeight="1" x14ac:dyDescent="0.35">
      <c r="A1011" s="71">
        <v>298</v>
      </c>
      <c r="B1011" s="67">
        <v>101.4</v>
      </c>
      <c r="C1011" s="72">
        <v>45393.674513888887</v>
      </c>
      <c r="D1011" s="71" t="s">
        <v>1</v>
      </c>
      <c r="E1011" s="69">
        <f t="shared" si="16"/>
        <v>30217.200000000001</v>
      </c>
    </row>
    <row r="1012" spans="1:5" ht="15" customHeight="1" x14ac:dyDescent="0.35">
      <c r="A1012" s="71">
        <v>298</v>
      </c>
      <c r="B1012" s="67">
        <v>101.4</v>
      </c>
      <c r="C1012" s="72">
        <v>45393.674513888887</v>
      </c>
      <c r="D1012" s="71" t="s">
        <v>1</v>
      </c>
      <c r="E1012" s="69">
        <f t="shared" si="16"/>
        <v>30217.200000000001</v>
      </c>
    </row>
    <row r="1013" spans="1:5" ht="15" customHeight="1" x14ac:dyDescent="0.35">
      <c r="A1013" s="71">
        <v>340</v>
      </c>
      <c r="B1013" s="67">
        <v>101.4</v>
      </c>
      <c r="C1013" s="72">
        <v>45393.674513888887</v>
      </c>
      <c r="D1013" s="71" t="s">
        <v>1</v>
      </c>
      <c r="E1013" s="69">
        <f t="shared" si="16"/>
        <v>34476</v>
      </c>
    </row>
    <row r="1014" spans="1:5" ht="15" customHeight="1" x14ac:dyDescent="0.35">
      <c r="A1014" s="71">
        <v>28</v>
      </c>
      <c r="B1014" s="67">
        <v>101.35</v>
      </c>
      <c r="C1014" s="72">
        <v>45393.675069444442</v>
      </c>
      <c r="D1014" s="71" t="s">
        <v>1</v>
      </c>
      <c r="E1014" s="69">
        <f t="shared" si="16"/>
        <v>2837.7999999999997</v>
      </c>
    </row>
    <row r="1015" spans="1:5" ht="15" customHeight="1" x14ac:dyDescent="0.35">
      <c r="A1015" s="71">
        <v>89</v>
      </c>
      <c r="B1015" s="67">
        <v>101.35</v>
      </c>
      <c r="C1015" s="72">
        <v>45393.675069444442</v>
      </c>
      <c r="D1015" s="71" t="s">
        <v>1</v>
      </c>
      <c r="E1015" s="69">
        <f t="shared" si="16"/>
        <v>9020.15</v>
      </c>
    </row>
    <row r="1016" spans="1:5" ht="15" customHeight="1" x14ac:dyDescent="0.35">
      <c r="A1016" s="71">
        <v>41</v>
      </c>
      <c r="B1016" s="67">
        <v>101.35</v>
      </c>
      <c r="C1016" s="72">
        <v>45393.675138888888</v>
      </c>
      <c r="D1016" s="71" t="s">
        <v>1</v>
      </c>
      <c r="E1016" s="69">
        <f t="shared" si="16"/>
        <v>4155.3499999999995</v>
      </c>
    </row>
    <row r="1017" spans="1:5" ht="15" customHeight="1" x14ac:dyDescent="0.35">
      <c r="A1017" s="71">
        <v>48</v>
      </c>
      <c r="B1017" s="67">
        <v>101.35</v>
      </c>
      <c r="C1017" s="72">
        <v>45393.675138888888</v>
      </c>
      <c r="D1017" s="71" t="s">
        <v>1</v>
      </c>
      <c r="E1017" s="69">
        <f t="shared" si="16"/>
        <v>4864.7999999999993</v>
      </c>
    </row>
    <row r="1018" spans="1:5" ht="15" customHeight="1" x14ac:dyDescent="0.35">
      <c r="A1018" s="71">
        <v>129</v>
      </c>
      <c r="B1018" s="67">
        <v>101.55</v>
      </c>
      <c r="C1018" s="72">
        <v>45393.677418981482</v>
      </c>
      <c r="D1018" s="71" t="s">
        <v>1</v>
      </c>
      <c r="E1018" s="69">
        <f t="shared" si="16"/>
        <v>13099.949999999999</v>
      </c>
    </row>
    <row r="1019" spans="1:5" ht="15" customHeight="1" x14ac:dyDescent="0.35">
      <c r="A1019" s="71">
        <v>39</v>
      </c>
      <c r="B1019" s="67">
        <v>101.55</v>
      </c>
      <c r="C1019" s="72">
        <v>45393.677418981482</v>
      </c>
      <c r="D1019" s="71" t="s">
        <v>1</v>
      </c>
      <c r="E1019" s="69">
        <f t="shared" si="16"/>
        <v>3960.45</v>
      </c>
    </row>
    <row r="1020" spans="1:5" ht="15" customHeight="1" x14ac:dyDescent="0.35">
      <c r="A1020" s="71">
        <v>60</v>
      </c>
      <c r="B1020" s="67">
        <v>101.55</v>
      </c>
      <c r="C1020" s="72">
        <v>45393.677418981482</v>
      </c>
      <c r="D1020" s="71" t="s">
        <v>1</v>
      </c>
      <c r="E1020" s="69">
        <f t="shared" si="16"/>
        <v>6093</v>
      </c>
    </row>
    <row r="1021" spans="1:5" ht="15" customHeight="1" x14ac:dyDescent="0.35">
      <c r="A1021" s="71">
        <v>63</v>
      </c>
      <c r="B1021" s="67">
        <v>101.55</v>
      </c>
      <c r="C1021" s="72">
        <v>45393.677418981482</v>
      </c>
      <c r="D1021" s="71" t="s">
        <v>1</v>
      </c>
      <c r="E1021" s="69">
        <f t="shared" si="16"/>
        <v>6397.65</v>
      </c>
    </row>
    <row r="1022" spans="1:5" ht="15" customHeight="1" x14ac:dyDescent="0.35">
      <c r="A1022" s="71">
        <v>518</v>
      </c>
      <c r="B1022" s="67">
        <v>101.55</v>
      </c>
      <c r="C1022" s="72">
        <v>45393.677418981482</v>
      </c>
      <c r="D1022" s="71" t="s">
        <v>1</v>
      </c>
      <c r="E1022" s="69">
        <f t="shared" si="16"/>
        <v>52602.9</v>
      </c>
    </row>
    <row r="1023" spans="1:5" ht="15" customHeight="1" x14ac:dyDescent="0.35">
      <c r="A1023" s="71">
        <v>518</v>
      </c>
      <c r="B1023" s="67">
        <v>101.55</v>
      </c>
      <c r="C1023" s="72">
        <v>45393.677418981482</v>
      </c>
      <c r="D1023" s="71" t="s">
        <v>1</v>
      </c>
      <c r="E1023" s="69">
        <f t="shared" si="16"/>
        <v>52602.9</v>
      </c>
    </row>
    <row r="1024" spans="1:5" ht="15" customHeight="1" x14ac:dyDescent="0.35">
      <c r="A1024" s="71">
        <v>63</v>
      </c>
      <c r="B1024" s="67">
        <v>101.55</v>
      </c>
      <c r="C1024" s="72">
        <v>45393.677418981482</v>
      </c>
      <c r="D1024" s="71" t="s">
        <v>1</v>
      </c>
      <c r="E1024" s="69">
        <f t="shared" si="16"/>
        <v>6397.65</v>
      </c>
    </row>
    <row r="1025" spans="1:5" ht="15" customHeight="1" x14ac:dyDescent="0.35">
      <c r="A1025" s="71">
        <v>148</v>
      </c>
      <c r="B1025" s="67">
        <v>101.5</v>
      </c>
      <c r="C1025" s="72">
        <v>45393.677534722221</v>
      </c>
      <c r="D1025" s="71" t="s">
        <v>1</v>
      </c>
      <c r="E1025" s="69">
        <f t="shared" si="16"/>
        <v>15022</v>
      </c>
    </row>
    <row r="1026" spans="1:5" ht="15" customHeight="1" x14ac:dyDescent="0.35">
      <c r="A1026" s="71">
        <v>188</v>
      </c>
      <c r="B1026" s="67">
        <v>101.5</v>
      </c>
      <c r="C1026" s="72">
        <v>45393.677534722221</v>
      </c>
      <c r="D1026" s="71" t="s">
        <v>1</v>
      </c>
      <c r="E1026" s="69">
        <f t="shared" ref="E1026:E1089" si="17">A1026*B1026</f>
        <v>19082</v>
      </c>
    </row>
    <row r="1027" spans="1:5" ht="15" customHeight="1" x14ac:dyDescent="0.35">
      <c r="A1027" s="71">
        <v>60</v>
      </c>
      <c r="B1027" s="67">
        <v>101.5</v>
      </c>
      <c r="C1027" s="72">
        <v>45393.677534722221</v>
      </c>
      <c r="D1027" s="71" t="s">
        <v>1</v>
      </c>
      <c r="E1027" s="69">
        <f t="shared" si="17"/>
        <v>6090</v>
      </c>
    </row>
    <row r="1028" spans="1:5" ht="15" customHeight="1" x14ac:dyDescent="0.35">
      <c r="A1028" s="71">
        <v>152</v>
      </c>
      <c r="B1028" s="67">
        <v>101.5</v>
      </c>
      <c r="C1028" s="72">
        <v>45393.677534722221</v>
      </c>
      <c r="D1028" s="71" t="s">
        <v>1</v>
      </c>
      <c r="E1028" s="69">
        <f t="shared" si="17"/>
        <v>15428</v>
      </c>
    </row>
    <row r="1029" spans="1:5" ht="15" customHeight="1" x14ac:dyDescent="0.35">
      <c r="A1029" s="71">
        <v>366</v>
      </c>
      <c r="B1029" s="67">
        <v>101.5</v>
      </c>
      <c r="C1029" s="72">
        <v>45393.677534722221</v>
      </c>
      <c r="D1029" s="71" t="s">
        <v>1</v>
      </c>
      <c r="E1029" s="69">
        <f t="shared" si="17"/>
        <v>37149</v>
      </c>
    </row>
    <row r="1030" spans="1:5" ht="15" customHeight="1" x14ac:dyDescent="0.35">
      <c r="A1030" s="71">
        <v>34</v>
      </c>
      <c r="B1030" s="67">
        <v>101.5</v>
      </c>
      <c r="C1030" s="72">
        <v>45393.677534722221</v>
      </c>
      <c r="D1030" s="71" t="s">
        <v>1</v>
      </c>
      <c r="E1030" s="69">
        <f t="shared" si="17"/>
        <v>3451</v>
      </c>
    </row>
    <row r="1031" spans="1:5" ht="15" customHeight="1" x14ac:dyDescent="0.35">
      <c r="A1031" s="71">
        <v>171</v>
      </c>
      <c r="B1031" s="67">
        <v>101.5</v>
      </c>
      <c r="C1031" s="72">
        <v>45393.677824074075</v>
      </c>
      <c r="D1031" s="71" t="s">
        <v>1</v>
      </c>
      <c r="E1031" s="69">
        <f t="shared" si="17"/>
        <v>17356.5</v>
      </c>
    </row>
    <row r="1032" spans="1:5" ht="15" customHeight="1" x14ac:dyDescent="0.35">
      <c r="A1032" s="71">
        <v>75</v>
      </c>
      <c r="B1032" s="67">
        <v>101.5</v>
      </c>
      <c r="C1032" s="72">
        <v>45393.677824074075</v>
      </c>
      <c r="D1032" s="71" t="s">
        <v>1</v>
      </c>
      <c r="E1032" s="69">
        <f t="shared" si="17"/>
        <v>7612.5</v>
      </c>
    </row>
    <row r="1033" spans="1:5" ht="15" customHeight="1" x14ac:dyDescent="0.35">
      <c r="A1033" s="71">
        <v>108</v>
      </c>
      <c r="B1033" s="67">
        <v>101.65</v>
      </c>
      <c r="C1033" s="72">
        <v>45393.678379629629</v>
      </c>
      <c r="D1033" s="71" t="s">
        <v>1</v>
      </c>
      <c r="E1033" s="69">
        <f t="shared" si="17"/>
        <v>10978.2</v>
      </c>
    </row>
    <row r="1034" spans="1:5" ht="15" customHeight="1" x14ac:dyDescent="0.35">
      <c r="A1034" s="71">
        <v>108</v>
      </c>
      <c r="B1034" s="67">
        <v>101.65</v>
      </c>
      <c r="C1034" s="72">
        <v>45393.678576388891</v>
      </c>
      <c r="D1034" s="71" t="s">
        <v>1</v>
      </c>
      <c r="E1034" s="69">
        <f t="shared" si="17"/>
        <v>10978.2</v>
      </c>
    </row>
    <row r="1035" spans="1:5" ht="15" customHeight="1" x14ac:dyDescent="0.35">
      <c r="A1035" s="71">
        <v>255</v>
      </c>
      <c r="B1035" s="67">
        <v>101.85</v>
      </c>
      <c r="C1035" s="72">
        <v>45393.679884259262</v>
      </c>
      <c r="D1035" s="71" t="s">
        <v>1</v>
      </c>
      <c r="E1035" s="69">
        <f t="shared" si="17"/>
        <v>25971.75</v>
      </c>
    </row>
    <row r="1036" spans="1:5" ht="15" customHeight="1" x14ac:dyDescent="0.35">
      <c r="A1036" s="71">
        <v>262</v>
      </c>
      <c r="B1036" s="67">
        <v>101.85</v>
      </c>
      <c r="C1036" s="72">
        <v>45393.679884259262</v>
      </c>
      <c r="D1036" s="71" t="s">
        <v>1</v>
      </c>
      <c r="E1036" s="69">
        <f t="shared" si="17"/>
        <v>26684.699999999997</v>
      </c>
    </row>
    <row r="1037" spans="1:5" ht="15" customHeight="1" x14ac:dyDescent="0.35">
      <c r="A1037" s="71">
        <v>30</v>
      </c>
      <c r="B1037" s="67">
        <v>101.85</v>
      </c>
      <c r="C1037" s="72">
        <v>45393.679884259262</v>
      </c>
      <c r="D1037" s="71" t="s">
        <v>1</v>
      </c>
      <c r="E1037" s="69">
        <f t="shared" si="17"/>
        <v>3055.5</v>
      </c>
    </row>
    <row r="1038" spans="1:5" ht="15" customHeight="1" x14ac:dyDescent="0.35">
      <c r="A1038" s="71">
        <v>14</v>
      </c>
      <c r="B1038" s="67">
        <v>101.85</v>
      </c>
      <c r="C1038" s="72">
        <v>45393.679895833331</v>
      </c>
      <c r="D1038" s="71" t="s">
        <v>1</v>
      </c>
      <c r="E1038" s="69">
        <f t="shared" si="17"/>
        <v>1425.8999999999999</v>
      </c>
    </row>
    <row r="1039" spans="1:5" ht="15" customHeight="1" x14ac:dyDescent="0.35">
      <c r="A1039" s="71">
        <v>101</v>
      </c>
      <c r="B1039" s="67">
        <v>101.85</v>
      </c>
      <c r="C1039" s="72">
        <v>45393.679895833331</v>
      </c>
      <c r="D1039" s="71" t="s">
        <v>1</v>
      </c>
      <c r="E1039" s="69">
        <f t="shared" si="17"/>
        <v>10286.849999999999</v>
      </c>
    </row>
    <row r="1040" spans="1:5" ht="15" customHeight="1" x14ac:dyDescent="0.35">
      <c r="A1040" s="71">
        <v>74</v>
      </c>
      <c r="B1040" s="67">
        <v>101.85</v>
      </c>
      <c r="C1040" s="72">
        <v>45393.679895833331</v>
      </c>
      <c r="D1040" s="71" t="s">
        <v>1</v>
      </c>
      <c r="E1040" s="69">
        <f t="shared" si="17"/>
        <v>7536.9</v>
      </c>
    </row>
    <row r="1041" spans="1:5" ht="15" customHeight="1" x14ac:dyDescent="0.35">
      <c r="A1041" s="71">
        <v>188</v>
      </c>
      <c r="B1041" s="67">
        <v>101.85</v>
      </c>
      <c r="C1041" s="72">
        <v>45393.679895833331</v>
      </c>
      <c r="D1041" s="71" t="s">
        <v>1</v>
      </c>
      <c r="E1041" s="69">
        <f t="shared" si="17"/>
        <v>19147.8</v>
      </c>
    </row>
    <row r="1042" spans="1:5" ht="15" customHeight="1" x14ac:dyDescent="0.35">
      <c r="A1042" s="71">
        <v>26</v>
      </c>
      <c r="B1042" s="67">
        <v>101.85</v>
      </c>
      <c r="C1042" s="72">
        <v>45393.679895833331</v>
      </c>
      <c r="D1042" s="71" t="s">
        <v>1</v>
      </c>
      <c r="E1042" s="69">
        <f t="shared" si="17"/>
        <v>2648.1</v>
      </c>
    </row>
    <row r="1043" spans="1:5" ht="15" customHeight="1" x14ac:dyDescent="0.35">
      <c r="A1043" s="71">
        <v>60</v>
      </c>
      <c r="B1043" s="67">
        <v>101.85</v>
      </c>
      <c r="C1043" s="72">
        <v>45393.679895833331</v>
      </c>
      <c r="D1043" s="71" t="s">
        <v>1</v>
      </c>
      <c r="E1043" s="69">
        <f t="shared" si="17"/>
        <v>6111</v>
      </c>
    </row>
    <row r="1044" spans="1:5" ht="15" customHeight="1" x14ac:dyDescent="0.35">
      <c r="A1044" s="71">
        <v>285</v>
      </c>
      <c r="B1044" s="67">
        <v>101.85</v>
      </c>
      <c r="C1044" s="72">
        <v>45393.679895833331</v>
      </c>
      <c r="D1044" s="71" t="s">
        <v>1</v>
      </c>
      <c r="E1044" s="69">
        <f t="shared" si="17"/>
        <v>29027.25</v>
      </c>
    </row>
    <row r="1045" spans="1:5" ht="15" customHeight="1" x14ac:dyDescent="0.35">
      <c r="A1045" s="71">
        <v>216</v>
      </c>
      <c r="B1045" s="67">
        <v>101.85</v>
      </c>
      <c r="C1045" s="72">
        <v>45393.680127314816</v>
      </c>
      <c r="D1045" s="71" t="s">
        <v>1</v>
      </c>
      <c r="E1045" s="69">
        <f t="shared" si="17"/>
        <v>21999.599999999999</v>
      </c>
    </row>
    <row r="1046" spans="1:5" ht="15" customHeight="1" x14ac:dyDescent="0.35">
      <c r="A1046" s="71">
        <v>5</v>
      </c>
      <c r="B1046" s="67">
        <v>101.85</v>
      </c>
      <c r="C1046" s="72">
        <v>45393.680138888885</v>
      </c>
      <c r="D1046" s="71" t="s">
        <v>1</v>
      </c>
      <c r="E1046" s="69">
        <f t="shared" si="17"/>
        <v>509.25</v>
      </c>
    </row>
    <row r="1047" spans="1:5" ht="15" customHeight="1" x14ac:dyDescent="0.35">
      <c r="A1047" s="71">
        <v>80</v>
      </c>
      <c r="B1047" s="67">
        <v>101.8</v>
      </c>
      <c r="C1047" s="72">
        <v>45393.680648148147</v>
      </c>
      <c r="D1047" s="71" t="s">
        <v>1</v>
      </c>
      <c r="E1047" s="69">
        <f t="shared" si="17"/>
        <v>8144</v>
      </c>
    </row>
    <row r="1048" spans="1:5" ht="15" customHeight="1" x14ac:dyDescent="0.35">
      <c r="A1048" s="71">
        <v>138</v>
      </c>
      <c r="B1048" s="67">
        <v>101.8</v>
      </c>
      <c r="C1048" s="72">
        <v>45393.680648148147</v>
      </c>
      <c r="D1048" s="71" t="s">
        <v>1</v>
      </c>
      <c r="E1048" s="69">
        <f t="shared" si="17"/>
        <v>14048.4</v>
      </c>
    </row>
    <row r="1049" spans="1:5" ht="15" customHeight="1" x14ac:dyDescent="0.35">
      <c r="A1049" s="71">
        <v>33</v>
      </c>
      <c r="B1049" s="67">
        <v>102</v>
      </c>
      <c r="C1049" s="72">
        <v>45393.681631944448</v>
      </c>
      <c r="D1049" s="71" t="s">
        <v>1</v>
      </c>
      <c r="E1049" s="69">
        <f t="shared" si="17"/>
        <v>3366</v>
      </c>
    </row>
    <row r="1050" spans="1:5" ht="15" customHeight="1" x14ac:dyDescent="0.35">
      <c r="A1050" s="71">
        <v>60</v>
      </c>
      <c r="B1050" s="67">
        <v>102</v>
      </c>
      <c r="C1050" s="72">
        <v>45393.681631944448</v>
      </c>
      <c r="D1050" s="71" t="s">
        <v>1</v>
      </c>
      <c r="E1050" s="69">
        <f t="shared" si="17"/>
        <v>6120</v>
      </c>
    </row>
    <row r="1051" spans="1:5" ht="15" customHeight="1" x14ac:dyDescent="0.35">
      <c r="A1051" s="71">
        <v>93</v>
      </c>
      <c r="B1051" s="67">
        <v>102</v>
      </c>
      <c r="C1051" s="72">
        <v>45393.681631944448</v>
      </c>
      <c r="D1051" s="71" t="s">
        <v>1</v>
      </c>
      <c r="E1051" s="69">
        <f t="shared" si="17"/>
        <v>9486</v>
      </c>
    </row>
    <row r="1052" spans="1:5" ht="15" customHeight="1" x14ac:dyDescent="0.35">
      <c r="A1052" s="71">
        <v>47</v>
      </c>
      <c r="B1052" s="67">
        <v>102</v>
      </c>
      <c r="C1052" s="72">
        <v>45393.681817129633</v>
      </c>
      <c r="D1052" s="71" t="s">
        <v>1</v>
      </c>
      <c r="E1052" s="69">
        <f t="shared" si="17"/>
        <v>4794</v>
      </c>
    </row>
    <row r="1053" spans="1:5" ht="15" customHeight="1" x14ac:dyDescent="0.35">
      <c r="A1053" s="71">
        <v>60</v>
      </c>
      <c r="B1053" s="67">
        <v>102</v>
      </c>
      <c r="C1053" s="72">
        <v>45393.681817129633</v>
      </c>
      <c r="D1053" s="71" t="s">
        <v>1</v>
      </c>
      <c r="E1053" s="69">
        <f t="shared" si="17"/>
        <v>6120</v>
      </c>
    </row>
    <row r="1054" spans="1:5" ht="15" customHeight="1" x14ac:dyDescent="0.35">
      <c r="A1054" s="71">
        <v>47</v>
      </c>
      <c r="B1054" s="67">
        <v>102</v>
      </c>
      <c r="C1054" s="72">
        <v>45393.681817129633</v>
      </c>
      <c r="D1054" s="71" t="s">
        <v>1</v>
      </c>
      <c r="E1054" s="69">
        <f t="shared" si="17"/>
        <v>4794</v>
      </c>
    </row>
    <row r="1055" spans="1:5" ht="15" customHeight="1" x14ac:dyDescent="0.35">
      <c r="A1055" s="71">
        <v>60</v>
      </c>
      <c r="B1055" s="67">
        <v>102</v>
      </c>
      <c r="C1055" s="72">
        <v>45393.681817129633</v>
      </c>
      <c r="D1055" s="71" t="s">
        <v>1</v>
      </c>
      <c r="E1055" s="69">
        <f t="shared" si="17"/>
        <v>6120</v>
      </c>
    </row>
    <row r="1056" spans="1:5" ht="15" customHeight="1" x14ac:dyDescent="0.35">
      <c r="A1056" s="71">
        <v>107</v>
      </c>
      <c r="B1056" s="67">
        <v>102</v>
      </c>
      <c r="C1056" s="72">
        <v>45393.681817129633</v>
      </c>
      <c r="D1056" s="71" t="s">
        <v>1</v>
      </c>
      <c r="E1056" s="69">
        <f t="shared" si="17"/>
        <v>10914</v>
      </c>
    </row>
    <row r="1057" spans="1:5" ht="15" customHeight="1" x14ac:dyDescent="0.35">
      <c r="A1057" s="71">
        <v>21</v>
      </c>
      <c r="B1057" s="67">
        <v>102.05</v>
      </c>
      <c r="C1057" s="72">
        <v>45393.682349537034</v>
      </c>
      <c r="D1057" s="71" t="s">
        <v>1</v>
      </c>
      <c r="E1057" s="69">
        <f t="shared" si="17"/>
        <v>2143.0499999999997</v>
      </c>
    </row>
    <row r="1058" spans="1:5" ht="15" customHeight="1" x14ac:dyDescent="0.35">
      <c r="A1058" s="71">
        <v>54</v>
      </c>
      <c r="B1058" s="67">
        <v>102.05</v>
      </c>
      <c r="C1058" s="72">
        <v>45393.682349537034</v>
      </c>
      <c r="D1058" s="71" t="s">
        <v>1</v>
      </c>
      <c r="E1058" s="69">
        <f t="shared" si="17"/>
        <v>5510.7</v>
      </c>
    </row>
    <row r="1059" spans="1:5" ht="15" customHeight="1" x14ac:dyDescent="0.35">
      <c r="A1059" s="71">
        <v>16</v>
      </c>
      <c r="B1059" s="67">
        <v>102.05</v>
      </c>
      <c r="C1059" s="72">
        <v>45393.682349537034</v>
      </c>
      <c r="D1059" s="71" t="s">
        <v>1</v>
      </c>
      <c r="E1059" s="69">
        <f t="shared" si="17"/>
        <v>1632.8</v>
      </c>
    </row>
    <row r="1060" spans="1:5" ht="15" customHeight="1" x14ac:dyDescent="0.35">
      <c r="A1060" s="71">
        <v>12</v>
      </c>
      <c r="B1060" s="67">
        <v>102.05</v>
      </c>
      <c r="C1060" s="72">
        <v>45393.682349537034</v>
      </c>
      <c r="D1060" s="71" t="s">
        <v>1</v>
      </c>
      <c r="E1060" s="69">
        <f t="shared" si="17"/>
        <v>1224.5999999999999</v>
      </c>
    </row>
    <row r="1061" spans="1:5" ht="15" customHeight="1" x14ac:dyDescent="0.35">
      <c r="A1061" s="71">
        <v>114</v>
      </c>
      <c r="B1061" s="67">
        <v>102.05</v>
      </c>
      <c r="C1061" s="72">
        <v>45393.682349537034</v>
      </c>
      <c r="D1061" s="71" t="s">
        <v>1</v>
      </c>
      <c r="E1061" s="69">
        <f t="shared" si="17"/>
        <v>11633.699999999999</v>
      </c>
    </row>
    <row r="1062" spans="1:5" ht="15" customHeight="1" x14ac:dyDescent="0.35">
      <c r="A1062" s="71">
        <v>39</v>
      </c>
      <c r="B1062" s="67">
        <v>102.05</v>
      </c>
      <c r="C1062" s="72">
        <v>45393.682349537034</v>
      </c>
      <c r="D1062" s="71" t="s">
        <v>1</v>
      </c>
      <c r="E1062" s="69">
        <f t="shared" si="17"/>
        <v>3979.95</v>
      </c>
    </row>
    <row r="1063" spans="1:5" ht="15" customHeight="1" x14ac:dyDescent="0.35">
      <c r="A1063" s="71">
        <v>75</v>
      </c>
      <c r="B1063" s="67">
        <v>102.05</v>
      </c>
      <c r="C1063" s="72">
        <v>45393.682349537034</v>
      </c>
      <c r="D1063" s="71" t="s">
        <v>1</v>
      </c>
      <c r="E1063" s="69">
        <f t="shared" si="17"/>
        <v>7653.75</v>
      </c>
    </row>
    <row r="1064" spans="1:5" ht="15" customHeight="1" x14ac:dyDescent="0.35">
      <c r="A1064" s="71">
        <v>39</v>
      </c>
      <c r="B1064" s="67">
        <v>102.05</v>
      </c>
      <c r="C1064" s="72">
        <v>45393.682349537034</v>
      </c>
      <c r="D1064" s="71" t="s">
        <v>1</v>
      </c>
      <c r="E1064" s="69">
        <f t="shared" si="17"/>
        <v>3979.95</v>
      </c>
    </row>
    <row r="1065" spans="1:5" ht="15" customHeight="1" x14ac:dyDescent="0.35">
      <c r="A1065" s="71">
        <v>27</v>
      </c>
      <c r="B1065" s="67">
        <v>102.05</v>
      </c>
      <c r="C1065" s="72">
        <v>45393.682349537034</v>
      </c>
      <c r="D1065" s="71" t="s">
        <v>1</v>
      </c>
      <c r="E1065" s="69">
        <f t="shared" si="17"/>
        <v>2755.35</v>
      </c>
    </row>
    <row r="1066" spans="1:5" ht="15" customHeight="1" x14ac:dyDescent="0.35">
      <c r="A1066" s="71">
        <v>87</v>
      </c>
      <c r="B1066" s="67">
        <v>102.05</v>
      </c>
      <c r="C1066" s="72">
        <v>45393.682349537034</v>
      </c>
      <c r="D1066" s="71" t="s">
        <v>1</v>
      </c>
      <c r="E1066" s="69">
        <f t="shared" si="17"/>
        <v>8878.35</v>
      </c>
    </row>
    <row r="1067" spans="1:5" ht="15" customHeight="1" x14ac:dyDescent="0.35">
      <c r="A1067" s="71">
        <v>118</v>
      </c>
      <c r="B1067" s="67">
        <v>102</v>
      </c>
      <c r="C1067" s="72">
        <v>45393.682476851849</v>
      </c>
      <c r="D1067" s="71" t="s">
        <v>1</v>
      </c>
      <c r="E1067" s="69">
        <f t="shared" si="17"/>
        <v>12036</v>
      </c>
    </row>
    <row r="1068" spans="1:5" ht="15" customHeight="1" x14ac:dyDescent="0.35">
      <c r="A1068" s="71">
        <v>18</v>
      </c>
      <c r="B1068" s="67">
        <v>102</v>
      </c>
      <c r="C1068" s="72">
        <v>45393.682604166665</v>
      </c>
      <c r="D1068" s="71" t="s">
        <v>1</v>
      </c>
      <c r="E1068" s="69">
        <f t="shared" si="17"/>
        <v>1836</v>
      </c>
    </row>
    <row r="1069" spans="1:5" ht="15" customHeight="1" x14ac:dyDescent="0.35">
      <c r="A1069" s="71">
        <v>33</v>
      </c>
      <c r="B1069" s="67">
        <v>102</v>
      </c>
      <c r="C1069" s="72">
        <v>45393.682604166665</v>
      </c>
      <c r="D1069" s="71" t="s">
        <v>1</v>
      </c>
      <c r="E1069" s="69">
        <f t="shared" si="17"/>
        <v>3366</v>
      </c>
    </row>
    <row r="1070" spans="1:5" ht="15" customHeight="1" x14ac:dyDescent="0.35">
      <c r="A1070" s="71">
        <v>33</v>
      </c>
      <c r="B1070" s="67">
        <v>102</v>
      </c>
      <c r="C1070" s="72">
        <v>45393.682604166665</v>
      </c>
      <c r="D1070" s="71" t="s">
        <v>1</v>
      </c>
      <c r="E1070" s="69">
        <f t="shared" si="17"/>
        <v>3366</v>
      </c>
    </row>
    <row r="1071" spans="1:5" ht="15" customHeight="1" x14ac:dyDescent="0.35">
      <c r="A1071" s="71">
        <v>85</v>
      </c>
      <c r="B1071" s="67">
        <v>102</v>
      </c>
      <c r="C1071" s="72">
        <v>45393.682604166665</v>
      </c>
      <c r="D1071" s="71" t="s">
        <v>1</v>
      </c>
      <c r="E1071" s="69">
        <f t="shared" si="17"/>
        <v>8670</v>
      </c>
    </row>
    <row r="1072" spans="1:5" ht="15" customHeight="1" x14ac:dyDescent="0.35">
      <c r="A1072" s="71">
        <v>85</v>
      </c>
      <c r="B1072" s="67">
        <v>102</v>
      </c>
      <c r="C1072" s="72">
        <v>45393.682604166665</v>
      </c>
      <c r="D1072" s="71" t="s">
        <v>1</v>
      </c>
      <c r="E1072" s="69">
        <f t="shared" si="17"/>
        <v>8670</v>
      </c>
    </row>
    <row r="1073" spans="1:5" ht="15" customHeight="1" x14ac:dyDescent="0.35">
      <c r="A1073" s="71">
        <v>33</v>
      </c>
      <c r="B1073" s="67">
        <v>102</v>
      </c>
      <c r="C1073" s="72">
        <v>45393.682604166665</v>
      </c>
      <c r="D1073" s="71" t="s">
        <v>1</v>
      </c>
      <c r="E1073" s="69">
        <f t="shared" si="17"/>
        <v>3366</v>
      </c>
    </row>
    <row r="1074" spans="1:5" ht="15" customHeight="1" x14ac:dyDescent="0.35">
      <c r="A1074" s="71">
        <v>33</v>
      </c>
      <c r="B1074" s="67">
        <v>102</v>
      </c>
      <c r="C1074" s="72">
        <v>45393.682604166665</v>
      </c>
      <c r="D1074" s="71" t="s">
        <v>1</v>
      </c>
      <c r="E1074" s="69">
        <f t="shared" si="17"/>
        <v>3366</v>
      </c>
    </row>
    <row r="1075" spans="1:5" ht="15" customHeight="1" x14ac:dyDescent="0.35">
      <c r="A1075" s="71">
        <v>85</v>
      </c>
      <c r="B1075" s="67">
        <v>102</v>
      </c>
      <c r="C1075" s="72">
        <v>45393.682604166665</v>
      </c>
      <c r="D1075" s="71" t="s">
        <v>1</v>
      </c>
      <c r="E1075" s="69">
        <f t="shared" si="17"/>
        <v>8670</v>
      </c>
    </row>
    <row r="1076" spans="1:5" ht="15" customHeight="1" x14ac:dyDescent="0.35">
      <c r="A1076" s="71">
        <v>118</v>
      </c>
      <c r="B1076" s="67">
        <v>102</v>
      </c>
      <c r="C1076" s="72">
        <v>45393.682604166665</v>
      </c>
      <c r="D1076" s="71" t="s">
        <v>1</v>
      </c>
      <c r="E1076" s="69">
        <f t="shared" si="17"/>
        <v>12036</v>
      </c>
    </row>
    <row r="1077" spans="1:5" ht="15" customHeight="1" x14ac:dyDescent="0.35">
      <c r="A1077" s="71">
        <v>8</v>
      </c>
      <c r="B1077" s="67">
        <v>102.05</v>
      </c>
      <c r="C1077" s="72">
        <v>45393.683067129627</v>
      </c>
      <c r="D1077" s="71" t="s">
        <v>31</v>
      </c>
      <c r="E1077" s="69">
        <f t="shared" si="17"/>
        <v>816.4</v>
      </c>
    </row>
    <row r="1078" spans="1:5" ht="15" customHeight="1" x14ac:dyDescent="0.35">
      <c r="A1078" s="71">
        <v>62</v>
      </c>
      <c r="B1078" s="67">
        <v>102.05</v>
      </c>
      <c r="C1078" s="72">
        <v>45393.683067129627</v>
      </c>
      <c r="D1078" s="71" t="s">
        <v>31</v>
      </c>
      <c r="E1078" s="69">
        <f t="shared" si="17"/>
        <v>6327.0999999999995</v>
      </c>
    </row>
    <row r="1079" spans="1:5" ht="15" customHeight="1" x14ac:dyDescent="0.35">
      <c r="A1079" s="71">
        <v>45</v>
      </c>
      <c r="B1079" s="67">
        <v>102.05</v>
      </c>
      <c r="C1079" s="72">
        <v>45393.683194444442</v>
      </c>
      <c r="D1079" s="71" t="s">
        <v>31</v>
      </c>
      <c r="E1079" s="69">
        <f t="shared" si="17"/>
        <v>4592.25</v>
      </c>
    </row>
    <row r="1080" spans="1:5" ht="15" customHeight="1" x14ac:dyDescent="0.35">
      <c r="A1080" s="71">
        <v>25</v>
      </c>
      <c r="B1080" s="67">
        <v>102.05</v>
      </c>
      <c r="C1080" s="72">
        <v>45393.683194444442</v>
      </c>
      <c r="D1080" s="71" t="s">
        <v>31</v>
      </c>
      <c r="E1080" s="69">
        <f t="shared" si="17"/>
        <v>2551.25</v>
      </c>
    </row>
    <row r="1081" spans="1:5" ht="15" customHeight="1" x14ac:dyDescent="0.35">
      <c r="A1081" s="71">
        <v>121</v>
      </c>
      <c r="B1081" s="67">
        <v>102.05</v>
      </c>
      <c r="C1081" s="72">
        <v>45393.683194444442</v>
      </c>
      <c r="D1081" s="71" t="s">
        <v>31</v>
      </c>
      <c r="E1081" s="69">
        <f t="shared" si="17"/>
        <v>12348.05</v>
      </c>
    </row>
    <row r="1082" spans="1:5" ht="15" customHeight="1" x14ac:dyDescent="0.35">
      <c r="A1082" s="71">
        <v>199</v>
      </c>
      <c r="B1082" s="67">
        <v>102.05</v>
      </c>
      <c r="C1082" s="72">
        <v>45393.683194444442</v>
      </c>
      <c r="D1082" s="71" t="s">
        <v>31</v>
      </c>
      <c r="E1082" s="69">
        <f t="shared" si="17"/>
        <v>20307.95</v>
      </c>
    </row>
    <row r="1083" spans="1:5" ht="15" customHeight="1" x14ac:dyDescent="0.35">
      <c r="A1083" s="71">
        <v>37</v>
      </c>
      <c r="B1083" s="67">
        <v>102.05</v>
      </c>
      <c r="C1083" s="72">
        <v>45393.683287037034</v>
      </c>
      <c r="D1083" s="71" t="s">
        <v>1</v>
      </c>
      <c r="E1083" s="69">
        <f t="shared" si="17"/>
        <v>3775.85</v>
      </c>
    </row>
    <row r="1084" spans="1:5" ht="15" customHeight="1" x14ac:dyDescent="0.35">
      <c r="A1084" s="71">
        <v>150</v>
      </c>
      <c r="B1084" s="67">
        <v>102.05</v>
      </c>
      <c r="C1084" s="72">
        <v>45393.683287037034</v>
      </c>
      <c r="D1084" s="71" t="s">
        <v>1</v>
      </c>
      <c r="E1084" s="69">
        <f t="shared" si="17"/>
        <v>15307.5</v>
      </c>
    </row>
    <row r="1085" spans="1:5" ht="15" customHeight="1" x14ac:dyDescent="0.35">
      <c r="A1085" s="71">
        <v>31</v>
      </c>
      <c r="B1085" s="67">
        <v>102.05</v>
      </c>
      <c r="C1085" s="72">
        <v>45393.683287037034</v>
      </c>
      <c r="D1085" s="71" t="s">
        <v>31</v>
      </c>
      <c r="E1085" s="69">
        <f t="shared" si="17"/>
        <v>3163.5499999999997</v>
      </c>
    </row>
    <row r="1086" spans="1:5" ht="15" customHeight="1" x14ac:dyDescent="0.35">
      <c r="A1086" s="71">
        <v>114</v>
      </c>
      <c r="B1086" s="67">
        <v>102.05</v>
      </c>
      <c r="C1086" s="72">
        <v>45393.683298611111</v>
      </c>
      <c r="D1086" s="71" t="s">
        <v>31</v>
      </c>
      <c r="E1086" s="69">
        <f t="shared" si="17"/>
        <v>11633.699999999999</v>
      </c>
    </row>
    <row r="1087" spans="1:5" ht="15" customHeight="1" x14ac:dyDescent="0.35">
      <c r="A1087" s="71">
        <v>231</v>
      </c>
      <c r="B1087" s="67">
        <v>102.05</v>
      </c>
      <c r="C1087" s="72">
        <v>45393.683298611111</v>
      </c>
      <c r="D1087" s="71" t="s">
        <v>31</v>
      </c>
      <c r="E1087" s="69">
        <f t="shared" si="17"/>
        <v>23573.55</v>
      </c>
    </row>
    <row r="1088" spans="1:5" ht="15" customHeight="1" x14ac:dyDescent="0.35">
      <c r="A1088" s="71">
        <v>327</v>
      </c>
      <c r="B1088" s="67">
        <v>102.05</v>
      </c>
      <c r="C1088" s="72">
        <v>45393.683298611111</v>
      </c>
      <c r="D1088" s="71" t="s">
        <v>31</v>
      </c>
      <c r="E1088" s="69">
        <f t="shared" si="17"/>
        <v>33370.35</v>
      </c>
    </row>
    <row r="1089" spans="1:5" ht="15" customHeight="1" x14ac:dyDescent="0.35">
      <c r="A1089" s="71">
        <v>18</v>
      </c>
      <c r="B1089" s="67">
        <v>102.05</v>
      </c>
      <c r="C1089" s="72">
        <v>45393.683298611111</v>
      </c>
      <c r="D1089" s="71" t="s">
        <v>31</v>
      </c>
      <c r="E1089" s="69">
        <f t="shared" si="17"/>
        <v>1836.8999999999999</v>
      </c>
    </row>
    <row r="1090" spans="1:5" ht="15" customHeight="1" x14ac:dyDescent="0.35">
      <c r="A1090" s="71">
        <v>269</v>
      </c>
      <c r="B1090" s="67">
        <v>102.05</v>
      </c>
      <c r="C1090" s="72">
        <v>45393.683298611111</v>
      </c>
      <c r="D1090" s="71" t="s">
        <v>31</v>
      </c>
      <c r="E1090" s="69">
        <f t="shared" ref="E1090:E1153" si="18">A1090*B1090</f>
        <v>27451.45</v>
      </c>
    </row>
    <row r="1091" spans="1:5" ht="15" customHeight="1" x14ac:dyDescent="0.35">
      <c r="A1091" s="71">
        <v>101</v>
      </c>
      <c r="B1091" s="67">
        <v>102.05</v>
      </c>
      <c r="C1091" s="72">
        <v>45393.683356481481</v>
      </c>
      <c r="D1091" s="71" t="s">
        <v>31</v>
      </c>
      <c r="E1091" s="69">
        <f t="shared" si="18"/>
        <v>10307.049999999999</v>
      </c>
    </row>
    <row r="1092" spans="1:5" ht="15" customHeight="1" x14ac:dyDescent="0.35">
      <c r="A1092" s="71">
        <v>105</v>
      </c>
      <c r="B1092" s="67">
        <v>102.05</v>
      </c>
      <c r="C1092" s="72">
        <v>45393.683425925927</v>
      </c>
      <c r="D1092" s="71" t="s">
        <v>1</v>
      </c>
      <c r="E1092" s="69">
        <f t="shared" si="18"/>
        <v>10715.25</v>
      </c>
    </row>
    <row r="1093" spans="1:5" ht="15" customHeight="1" x14ac:dyDescent="0.35">
      <c r="A1093" s="71">
        <v>10</v>
      </c>
      <c r="B1093" s="67">
        <v>102.05</v>
      </c>
      <c r="C1093" s="72">
        <v>45393.683425925927</v>
      </c>
      <c r="D1093" s="71" t="s">
        <v>1</v>
      </c>
      <c r="E1093" s="69">
        <f t="shared" si="18"/>
        <v>1020.5</v>
      </c>
    </row>
    <row r="1094" spans="1:5" ht="15" customHeight="1" x14ac:dyDescent="0.35">
      <c r="A1094" s="71">
        <v>23</v>
      </c>
      <c r="B1094" s="67">
        <v>102.05</v>
      </c>
      <c r="C1094" s="72">
        <v>45393.683425925927</v>
      </c>
      <c r="D1094" s="71" t="s">
        <v>1</v>
      </c>
      <c r="E1094" s="69">
        <f t="shared" si="18"/>
        <v>2347.15</v>
      </c>
    </row>
    <row r="1095" spans="1:5" ht="15" customHeight="1" x14ac:dyDescent="0.35">
      <c r="A1095" s="71">
        <v>115</v>
      </c>
      <c r="B1095" s="67">
        <v>102.05</v>
      </c>
      <c r="C1095" s="72">
        <v>45393.683425925927</v>
      </c>
      <c r="D1095" s="71" t="s">
        <v>1</v>
      </c>
      <c r="E1095" s="69">
        <f t="shared" si="18"/>
        <v>11735.75</v>
      </c>
    </row>
    <row r="1096" spans="1:5" ht="15" customHeight="1" x14ac:dyDescent="0.35">
      <c r="A1096" s="71">
        <v>227</v>
      </c>
      <c r="B1096" s="67">
        <v>102.05</v>
      </c>
      <c r="C1096" s="72">
        <v>45393.683425925927</v>
      </c>
      <c r="D1096" s="71" t="s">
        <v>31</v>
      </c>
      <c r="E1096" s="69">
        <f t="shared" si="18"/>
        <v>23165.35</v>
      </c>
    </row>
    <row r="1097" spans="1:5" ht="15" customHeight="1" x14ac:dyDescent="0.35">
      <c r="A1097" s="71">
        <v>17</v>
      </c>
      <c r="B1097" s="67">
        <v>102.05</v>
      </c>
      <c r="C1097" s="72">
        <v>45393.683425925927</v>
      </c>
      <c r="D1097" s="71" t="s">
        <v>31</v>
      </c>
      <c r="E1097" s="69">
        <f t="shared" si="18"/>
        <v>1734.85</v>
      </c>
    </row>
    <row r="1098" spans="1:5" ht="15" customHeight="1" x14ac:dyDescent="0.35">
      <c r="A1098" s="71">
        <v>54</v>
      </c>
      <c r="B1098" s="67">
        <v>102.05</v>
      </c>
      <c r="C1098" s="72">
        <v>45393.684050925927</v>
      </c>
      <c r="D1098" s="71" t="s">
        <v>1</v>
      </c>
      <c r="E1098" s="69">
        <f t="shared" si="18"/>
        <v>5510.7</v>
      </c>
    </row>
    <row r="1099" spans="1:5" ht="15" customHeight="1" x14ac:dyDescent="0.35">
      <c r="A1099" s="71">
        <v>55</v>
      </c>
      <c r="B1099" s="67">
        <v>102.05</v>
      </c>
      <c r="C1099" s="72">
        <v>45393.684050925927</v>
      </c>
      <c r="D1099" s="71" t="s">
        <v>1</v>
      </c>
      <c r="E1099" s="69">
        <f t="shared" si="18"/>
        <v>5612.75</v>
      </c>
    </row>
    <row r="1100" spans="1:5" ht="15" customHeight="1" x14ac:dyDescent="0.35">
      <c r="A1100" s="71">
        <v>11</v>
      </c>
      <c r="B1100" s="67">
        <v>102.05</v>
      </c>
      <c r="C1100" s="72">
        <v>45393.684050925927</v>
      </c>
      <c r="D1100" s="71" t="s">
        <v>1</v>
      </c>
      <c r="E1100" s="69">
        <f t="shared" si="18"/>
        <v>1122.55</v>
      </c>
    </row>
    <row r="1101" spans="1:5" ht="15" customHeight="1" x14ac:dyDescent="0.35">
      <c r="A1101" s="71">
        <v>5</v>
      </c>
      <c r="B1101" s="67">
        <v>102.05</v>
      </c>
      <c r="C1101" s="72">
        <v>45393.684050925927</v>
      </c>
      <c r="D1101" s="71" t="s">
        <v>1</v>
      </c>
      <c r="E1101" s="69">
        <f t="shared" si="18"/>
        <v>510.25</v>
      </c>
    </row>
    <row r="1102" spans="1:5" ht="15" customHeight="1" x14ac:dyDescent="0.35">
      <c r="A1102" s="71">
        <v>78</v>
      </c>
      <c r="B1102" s="67">
        <v>102.05</v>
      </c>
      <c r="C1102" s="72">
        <v>45393.684050925927</v>
      </c>
      <c r="D1102" s="71" t="s">
        <v>1</v>
      </c>
      <c r="E1102" s="69">
        <f t="shared" si="18"/>
        <v>7959.9</v>
      </c>
    </row>
    <row r="1103" spans="1:5" ht="15" customHeight="1" x14ac:dyDescent="0.35">
      <c r="A1103" s="71">
        <v>21</v>
      </c>
      <c r="B1103" s="67">
        <v>102.05</v>
      </c>
      <c r="C1103" s="72">
        <v>45393.684050925927</v>
      </c>
      <c r="D1103" s="71" t="s">
        <v>1</v>
      </c>
      <c r="E1103" s="69">
        <f t="shared" si="18"/>
        <v>2143.0499999999997</v>
      </c>
    </row>
    <row r="1104" spans="1:5" ht="15" customHeight="1" x14ac:dyDescent="0.35">
      <c r="A1104" s="71">
        <v>54</v>
      </c>
      <c r="B1104" s="67">
        <v>102.05</v>
      </c>
      <c r="C1104" s="72">
        <v>45393.684050925927</v>
      </c>
      <c r="D1104" s="71" t="s">
        <v>31</v>
      </c>
      <c r="E1104" s="69">
        <f t="shared" si="18"/>
        <v>5510.7</v>
      </c>
    </row>
    <row r="1105" spans="1:5" ht="15" customHeight="1" x14ac:dyDescent="0.35">
      <c r="A1105" s="71">
        <v>6</v>
      </c>
      <c r="B1105" s="67">
        <v>102.05</v>
      </c>
      <c r="C1105" s="72">
        <v>45393.684050925927</v>
      </c>
      <c r="D1105" s="71" t="s">
        <v>31</v>
      </c>
      <c r="E1105" s="69">
        <f t="shared" si="18"/>
        <v>612.29999999999995</v>
      </c>
    </row>
    <row r="1106" spans="1:5" ht="15" customHeight="1" x14ac:dyDescent="0.35">
      <c r="A1106" s="71">
        <v>187</v>
      </c>
      <c r="B1106" s="67">
        <v>102.05</v>
      </c>
      <c r="C1106" s="72">
        <v>45393.684050925927</v>
      </c>
      <c r="D1106" s="71" t="s">
        <v>31</v>
      </c>
      <c r="E1106" s="69">
        <f t="shared" si="18"/>
        <v>19083.349999999999</v>
      </c>
    </row>
    <row r="1107" spans="1:5" ht="15" customHeight="1" x14ac:dyDescent="0.35">
      <c r="A1107" s="71">
        <v>158</v>
      </c>
      <c r="B1107" s="67">
        <v>102.05</v>
      </c>
      <c r="C1107" s="72">
        <v>45393.684050925927</v>
      </c>
      <c r="D1107" s="71" t="s">
        <v>31</v>
      </c>
      <c r="E1107" s="69">
        <f t="shared" si="18"/>
        <v>16123.9</v>
      </c>
    </row>
    <row r="1108" spans="1:5" ht="15" customHeight="1" x14ac:dyDescent="0.35">
      <c r="A1108" s="71">
        <v>505</v>
      </c>
      <c r="B1108" s="67">
        <v>102</v>
      </c>
      <c r="C1108" s="72">
        <v>45393.684155092589</v>
      </c>
      <c r="D1108" s="71" t="s">
        <v>1</v>
      </c>
      <c r="E1108" s="69">
        <f t="shared" si="18"/>
        <v>51510</v>
      </c>
    </row>
    <row r="1109" spans="1:5" ht="15" customHeight="1" x14ac:dyDescent="0.35">
      <c r="A1109" s="71">
        <v>42</v>
      </c>
      <c r="B1109" s="67">
        <v>102</v>
      </c>
      <c r="C1109" s="72">
        <v>45393.684155092589</v>
      </c>
      <c r="D1109" s="71" t="s">
        <v>1</v>
      </c>
      <c r="E1109" s="69">
        <f t="shared" si="18"/>
        <v>4284</v>
      </c>
    </row>
    <row r="1110" spans="1:5" ht="15" customHeight="1" x14ac:dyDescent="0.35">
      <c r="A1110" s="71">
        <v>60</v>
      </c>
      <c r="B1110" s="67">
        <v>102</v>
      </c>
      <c r="C1110" s="72">
        <v>45393.684155092589</v>
      </c>
      <c r="D1110" s="71" t="s">
        <v>1</v>
      </c>
      <c r="E1110" s="69">
        <f t="shared" si="18"/>
        <v>6120</v>
      </c>
    </row>
    <row r="1111" spans="1:5" ht="15" customHeight="1" x14ac:dyDescent="0.35">
      <c r="A1111" s="71">
        <v>33</v>
      </c>
      <c r="B1111" s="67">
        <v>101.95</v>
      </c>
      <c r="C1111" s="72">
        <v>45393.684745370374</v>
      </c>
      <c r="D1111" s="71" t="s">
        <v>1</v>
      </c>
      <c r="E1111" s="69">
        <f t="shared" si="18"/>
        <v>3364.35</v>
      </c>
    </row>
    <row r="1112" spans="1:5" ht="15" customHeight="1" x14ac:dyDescent="0.35">
      <c r="A1112" s="71">
        <v>45</v>
      </c>
      <c r="B1112" s="67">
        <v>101.95</v>
      </c>
      <c r="C1112" s="72">
        <v>45393.684745370374</v>
      </c>
      <c r="D1112" s="71" t="s">
        <v>1</v>
      </c>
      <c r="E1112" s="69">
        <f t="shared" si="18"/>
        <v>4587.75</v>
      </c>
    </row>
    <row r="1113" spans="1:5" ht="15" customHeight="1" x14ac:dyDescent="0.35">
      <c r="A1113" s="71">
        <v>330</v>
      </c>
      <c r="B1113" s="67">
        <v>102</v>
      </c>
      <c r="C1113" s="72">
        <v>45393.685694444444</v>
      </c>
      <c r="D1113" s="71" t="s">
        <v>1</v>
      </c>
      <c r="E1113" s="69">
        <f t="shared" si="18"/>
        <v>33660</v>
      </c>
    </row>
    <row r="1114" spans="1:5" ht="15" customHeight="1" x14ac:dyDescent="0.35">
      <c r="A1114" s="71">
        <v>84</v>
      </c>
      <c r="B1114" s="67">
        <v>102</v>
      </c>
      <c r="C1114" s="72">
        <v>45393.685694444444</v>
      </c>
      <c r="D1114" s="71" t="s">
        <v>1</v>
      </c>
      <c r="E1114" s="69">
        <f t="shared" si="18"/>
        <v>8568</v>
      </c>
    </row>
    <row r="1115" spans="1:5" ht="15" customHeight="1" x14ac:dyDescent="0.35">
      <c r="A1115" s="71">
        <v>13</v>
      </c>
      <c r="B1115" s="67">
        <v>101.95</v>
      </c>
      <c r="C1115" s="72">
        <v>45393.685752314814</v>
      </c>
      <c r="D1115" s="71" t="s">
        <v>1</v>
      </c>
      <c r="E1115" s="69">
        <f t="shared" si="18"/>
        <v>1325.3500000000001</v>
      </c>
    </row>
    <row r="1116" spans="1:5" ht="15" customHeight="1" x14ac:dyDescent="0.35">
      <c r="A1116" s="71">
        <v>56</v>
      </c>
      <c r="B1116" s="67">
        <v>101.95</v>
      </c>
      <c r="C1116" s="72">
        <v>45393.685752314814</v>
      </c>
      <c r="D1116" s="71" t="s">
        <v>1</v>
      </c>
      <c r="E1116" s="69">
        <f t="shared" si="18"/>
        <v>5709.2</v>
      </c>
    </row>
    <row r="1117" spans="1:5" ht="15" customHeight="1" x14ac:dyDescent="0.35">
      <c r="A1117" s="71">
        <v>23</v>
      </c>
      <c r="B1117" s="67">
        <v>101.95</v>
      </c>
      <c r="C1117" s="72">
        <v>45393.685752314814</v>
      </c>
      <c r="D1117" s="71" t="s">
        <v>1</v>
      </c>
      <c r="E1117" s="69">
        <f t="shared" si="18"/>
        <v>2344.85</v>
      </c>
    </row>
    <row r="1118" spans="1:5" ht="15" customHeight="1" x14ac:dyDescent="0.35">
      <c r="A1118" s="71">
        <v>13</v>
      </c>
      <c r="B1118" s="67">
        <v>101.95</v>
      </c>
      <c r="C1118" s="72">
        <v>45393.685752314814</v>
      </c>
      <c r="D1118" s="71" t="s">
        <v>1</v>
      </c>
      <c r="E1118" s="69">
        <f t="shared" si="18"/>
        <v>1325.3500000000001</v>
      </c>
    </row>
    <row r="1119" spans="1:5" ht="15" customHeight="1" x14ac:dyDescent="0.35">
      <c r="A1119" s="71">
        <v>9</v>
      </c>
      <c r="B1119" s="67">
        <v>101.95</v>
      </c>
      <c r="C1119" s="72">
        <v>45393.685752314814</v>
      </c>
      <c r="D1119" s="71" t="s">
        <v>1</v>
      </c>
      <c r="E1119" s="69">
        <f t="shared" si="18"/>
        <v>917.55000000000007</v>
      </c>
    </row>
    <row r="1120" spans="1:5" ht="15" customHeight="1" x14ac:dyDescent="0.35">
      <c r="A1120" s="71">
        <v>27</v>
      </c>
      <c r="B1120" s="67">
        <v>101.95</v>
      </c>
      <c r="C1120" s="72">
        <v>45393.685752314814</v>
      </c>
      <c r="D1120" s="71" t="s">
        <v>1</v>
      </c>
      <c r="E1120" s="69">
        <f t="shared" si="18"/>
        <v>2752.65</v>
      </c>
    </row>
    <row r="1121" spans="1:5" ht="15" customHeight="1" x14ac:dyDescent="0.35">
      <c r="A1121" s="71">
        <v>60</v>
      </c>
      <c r="B1121" s="67">
        <v>101.95</v>
      </c>
      <c r="C1121" s="72">
        <v>45393.685752314814</v>
      </c>
      <c r="D1121" s="71" t="s">
        <v>1</v>
      </c>
      <c r="E1121" s="69">
        <f t="shared" si="18"/>
        <v>6117</v>
      </c>
    </row>
    <row r="1122" spans="1:5" ht="15" customHeight="1" x14ac:dyDescent="0.35">
      <c r="A1122" s="71">
        <v>9</v>
      </c>
      <c r="B1122" s="67">
        <v>101.95</v>
      </c>
      <c r="C1122" s="72">
        <v>45393.685752314814</v>
      </c>
      <c r="D1122" s="71" t="s">
        <v>1</v>
      </c>
      <c r="E1122" s="69">
        <f t="shared" si="18"/>
        <v>917.55000000000007</v>
      </c>
    </row>
    <row r="1123" spans="1:5" ht="15" customHeight="1" x14ac:dyDescent="0.35">
      <c r="A1123" s="71">
        <v>36</v>
      </c>
      <c r="B1123" s="67">
        <v>101.95</v>
      </c>
      <c r="C1123" s="72">
        <v>45393.685752314814</v>
      </c>
      <c r="D1123" s="71" t="s">
        <v>1</v>
      </c>
      <c r="E1123" s="69">
        <f t="shared" si="18"/>
        <v>3670.2000000000003</v>
      </c>
    </row>
    <row r="1124" spans="1:5" ht="15" customHeight="1" x14ac:dyDescent="0.35">
      <c r="A1124" s="71">
        <v>9</v>
      </c>
      <c r="B1124" s="67">
        <v>101.95</v>
      </c>
      <c r="C1124" s="72">
        <v>45393.685752314814</v>
      </c>
      <c r="D1124" s="71" t="s">
        <v>1</v>
      </c>
      <c r="E1124" s="69">
        <f t="shared" si="18"/>
        <v>917.55000000000007</v>
      </c>
    </row>
    <row r="1125" spans="1:5" ht="15" customHeight="1" x14ac:dyDescent="0.35">
      <c r="A1125" s="71">
        <v>60</v>
      </c>
      <c r="B1125" s="67">
        <v>101.95</v>
      </c>
      <c r="C1125" s="72">
        <v>45393.685752314814</v>
      </c>
      <c r="D1125" s="71" t="s">
        <v>1</v>
      </c>
      <c r="E1125" s="69">
        <f t="shared" si="18"/>
        <v>6117</v>
      </c>
    </row>
    <row r="1126" spans="1:5" ht="15" customHeight="1" x14ac:dyDescent="0.35">
      <c r="A1126" s="71">
        <v>9</v>
      </c>
      <c r="B1126" s="67">
        <v>101.95</v>
      </c>
      <c r="C1126" s="72">
        <v>45393.685752314814</v>
      </c>
      <c r="D1126" s="71" t="s">
        <v>1</v>
      </c>
      <c r="E1126" s="69">
        <f t="shared" si="18"/>
        <v>917.55000000000007</v>
      </c>
    </row>
    <row r="1127" spans="1:5" ht="15" customHeight="1" x14ac:dyDescent="0.35">
      <c r="A1127" s="71">
        <v>96</v>
      </c>
      <c r="B1127" s="67">
        <v>101.95</v>
      </c>
      <c r="C1127" s="72">
        <v>45393.685752314814</v>
      </c>
      <c r="D1127" s="71" t="s">
        <v>1</v>
      </c>
      <c r="E1127" s="69">
        <f t="shared" si="18"/>
        <v>9787.2000000000007</v>
      </c>
    </row>
    <row r="1128" spans="1:5" ht="15" customHeight="1" x14ac:dyDescent="0.35">
      <c r="A1128" s="71">
        <v>9</v>
      </c>
      <c r="B1128" s="67">
        <v>101.95</v>
      </c>
      <c r="C1128" s="72">
        <v>45393.685752314814</v>
      </c>
      <c r="D1128" s="71" t="s">
        <v>1</v>
      </c>
      <c r="E1128" s="69">
        <f t="shared" si="18"/>
        <v>917.55000000000007</v>
      </c>
    </row>
    <row r="1129" spans="1:5" ht="15" customHeight="1" x14ac:dyDescent="0.35">
      <c r="A1129" s="71">
        <v>29</v>
      </c>
      <c r="B1129" s="67">
        <v>101.95</v>
      </c>
      <c r="C1129" s="72">
        <v>45393.685752314814</v>
      </c>
      <c r="D1129" s="71" t="s">
        <v>1</v>
      </c>
      <c r="E1129" s="69">
        <f t="shared" si="18"/>
        <v>2956.55</v>
      </c>
    </row>
    <row r="1130" spans="1:5" ht="15" customHeight="1" x14ac:dyDescent="0.35">
      <c r="A1130" s="71">
        <v>67</v>
      </c>
      <c r="B1130" s="67">
        <v>101.95</v>
      </c>
      <c r="C1130" s="72">
        <v>45393.685752314814</v>
      </c>
      <c r="D1130" s="71" t="s">
        <v>1</v>
      </c>
      <c r="E1130" s="69">
        <f t="shared" si="18"/>
        <v>6830.6500000000005</v>
      </c>
    </row>
    <row r="1131" spans="1:5" ht="15" customHeight="1" x14ac:dyDescent="0.35">
      <c r="A1131" s="71">
        <v>207</v>
      </c>
      <c r="B1131" s="67">
        <v>101.9</v>
      </c>
      <c r="C1131" s="72">
        <v>45393.685833333337</v>
      </c>
      <c r="D1131" s="71" t="s">
        <v>1</v>
      </c>
      <c r="E1131" s="69">
        <f t="shared" si="18"/>
        <v>21093.300000000003</v>
      </c>
    </row>
    <row r="1132" spans="1:5" ht="15" customHeight="1" x14ac:dyDescent="0.35">
      <c r="A1132" s="71">
        <v>78</v>
      </c>
      <c r="B1132" s="67">
        <v>101.9</v>
      </c>
      <c r="C1132" s="72">
        <v>45393.685856481483</v>
      </c>
      <c r="D1132" s="71" t="s">
        <v>1</v>
      </c>
      <c r="E1132" s="69">
        <f t="shared" si="18"/>
        <v>7948.2000000000007</v>
      </c>
    </row>
    <row r="1133" spans="1:5" ht="15" customHeight="1" x14ac:dyDescent="0.35">
      <c r="A1133" s="71">
        <v>90</v>
      </c>
      <c r="B1133" s="67">
        <v>101.85</v>
      </c>
      <c r="C1133" s="72">
        <v>45393.686076388891</v>
      </c>
      <c r="D1133" s="71" t="s">
        <v>1</v>
      </c>
      <c r="E1133" s="69">
        <f t="shared" si="18"/>
        <v>9166.5</v>
      </c>
    </row>
    <row r="1134" spans="1:5" ht="15" customHeight="1" x14ac:dyDescent="0.35">
      <c r="A1134" s="71">
        <v>118</v>
      </c>
      <c r="B1134" s="67">
        <v>101.85</v>
      </c>
      <c r="C1134" s="72">
        <v>45393.686203703706</v>
      </c>
      <c r="D1134" s="71" t="s">
        <v>1</v>
      </c>
      <c r="E1134" s="69">
        <f t="shared" si="18"/>
        <v>12018.3</v>
      </c>
    </row>
    <row r="1135" spans="1:5" ht="15" customHeight="1" x14ac:dyDescent="0.35">
      <c r="A1135" s="71">
        <v>83</v>
      </c>
      <c r="B1135" s="67">
        <v>101.95</v>
      </c>
      <c r="C1135" s="72">
        <v>45393.686655092592</v>
      </c>
      <c r="D1135" s="71" t="s">
        <v>1</v>
      </c>
      <c r="E1135" s="69">
        <f t="shared" si="18"/>
        <v>8461.85</v>
      </c>
    </row>
    <row r="1136" spans="1:5" ht="15" customHeight="1" x14ac:dyDescent="0.35">
      <c r="A1136" s="71">
        <v>343</v>
      </c>
      <c r="B1136" s="67">
        <v>102.1</v>
      </c>
      <c r="C1136" s="72">
        <v>45393.687083333331</v>
      </c>
      <c r="D1136" s="71" t="s">
        <v>1</v>
      </c>
      <c r="E1136" s="69">
        <f t="shared" si="18"/>
        <v>35020.299999999996</v>
      </c>
    </row>
    <row r="1137" spans="1:5" ht="15" customHeight="1" x14ac:dyDescent="0.35">
      <c r="A1137" s="71">
        <v>286</v>
      </c>
      <c r="B1137" s="67">
        <v>102.05</v>
      </c>
      <c r="C1137" s="72">
        <v>45393.687291666669</v>
      </c>
      <c r="D1137" s="71" t="s">
        <v>1</v>
      </c>
      <c r="E1137" s="69">
        <f t="shared" si="18"/>
        <v>29186.3</v>
      </c>
    </row>
    <row r="1138" spans="1:5" ht="15" customHeight="1" x14ac:dyDescent="0.35">
      <c r="A1138" s="71">
        <v>30</v>
      </c>
      <c r="B1138" s="67">
        <v>102.05</v>
      </c>
      <c r="C1138" s="72">
        <v>45393.688483796293</v>
      </c>
      <c r="D1138" s="71" t="s">
        <v>1</v>
      </c>
      <c r="E1138" s="69">
        <f t="shared" si="18"/>
        <v>3061.5</v>
      </c>
    </row>
    <row r="1139" spans="1:5" ht="15" customHeight="1" x14ac:dyDescent="0.35">
      <c r="A1139" s="71">
        <v>100</v>
      </c>
      <c r="B1139" s="67">
        <v>102.1</v>
      </c>
      <c r="C1139" s="72">
        <v>45393.688703703701</v>
      </c>
      <c r="D1139" s="71" t="s">
        <v>1</v>
      </c>
      <c r="E1139" s="69">
        <f t="shared" si="18"/>
        <v>10210</v>
      </c>
    </row>
    <row r="1140" spans="1:5" ht="15" customHeight="1" x14ac:dyDescent="0.35">
      <c r="A1140" s="71">
        <v>40</v>
      </c>
      <c r="B1140" s="67">
        <v>102.1</v>
      </c>
      <c r="C1140" s="72">
        <v>45393.688703703701</v>
      </c>
      <c r="D1140" s="71" t="s">
        <v>1</v>
      </c>
      <c r="E1140" s="69">
        <f t="shared" si="18"/>
        <v>4084</v>
      </c>
    </row>
    <row r="1141" spans="1:5" ht="15" customHeight="1" x14ac:dyDescent="0.35">
      <c r="A1141" s="71">
        <v>60</v>
      </c>
      <c r="B1141" s="67">
        <v>102.1</v>
      </c>
      <c r="C1141" s="72">
        <v>45393.688703703701</v>
      </c>
      <c r="D1141" s="71" t="s">
        <v>1</v>
      </c>
      <c r="E1141" s="69">
        <f t="shared" si="18"/>
        <v>6126</v>
      </c>
    </row>
    <row r="1142" spans="1:5" ht="15" customHeight="1" x14ac:dyDescent="0.35">
      <c r="A1142" s="71">
        <v>104</v>
      </c>
      <c r="B1142" s="67">
        <v>102.1</v>
      </c>
      <c r="C1142" s="72">
        <v>45393.688703703701</v>
      </c>
      <c r="D1142" s="71" t="s">
        <v>1</v>
      </c>
      <c r="E1142" s="69">
        <f t="shared" si="18"/>
        <v>10618.4</v>
      </c>
    </row>
    <row r="1143" spans="1:5" ht="15" customHeight="1" x14ac:dyDescent="0.35">
      <c r="A1143" s="71">
        <v>15</v>
      </c>
      <c r="B1143" s="67">
        <v>102.1</v>
      </c>
      <c r="C1143" s="72">
        <v>45393.688703703701</v>
      </c>
      <c r="D1143" s="71" t="s">
        <v>1</v>
      </c>
      <c r="E1143" s="69">
        <f t="shared" si="18"/>
        <v>1531.5</v>
      </c>
    </row>
    <row r="1144" spans="1:5" ht="15" customHeight="1" x14ac:dyDescent="0.35">
      <c r="A1144" s="71">
        <v>85</v>
      </c>
      <c r="B1144" s="67">
        <v>102.1</v>
      </c>
      <c r="C1144" s="72">
        <v>45393.688703703701</v>
      </c>
      <c r="D1144" s="71" t="s">
        <v>1</v>
      </c>
      <c r="E1144" s="69">
        <f t="shared" si="18"/>
        <v>8678.5</v>
      </c>
    </row>
    <row r="1145" spans="1:5" ht="15" customHeight="1" x14ac:dyDescent="0.35">
      <c r="A1145" s="71">
        <v>100</v>
      </c>
      <c r="B1145" s="67">
        <v>102.1</v>
      </c>
      <c r="C1145" s="72">
        <v>45393.688703703701</v>
      </c>
      <c r="D1145" s="71" t="s">
        <v>1</v>
      </c>
      <c r="E1145" s="69">
        <f t="shared" si="18"/>
        <v>10210</v>
      </c>
    </row>
    <row r="1146" spans="1:5" ht="15" customHeight="1" x14ac:dyDescent="0.35">
      <c r="A1146" s="71">
        <v>60</v>
      </c>
      <c r="B1146" s="67">
        <v>102.1</v>
      </c>
      <c r="C1146" s="72">
        <v>45393.689189814817</v>
      </c>
      <c r="D1146" s="71" t="s">
        <v>1</v>
      </c>
      <c r="E1146" s="69">
        <f t="shared" si="18"/>
        <v>6126</v>
      </c>
    </row>
    <row r="1147" spans="1:5" ht="15" customHeight="1" x14ac:dyDescent="0.35">
      <c r="A1147" s="71">
        <v>85</v>
      </c>
      <c r="B1147" s="67">
        <v>102.1</v>
      </c>
      <c r="C1147" s="72">
        <v>45393.689189814817</v>
      </c>
      <c r="D1147" s="71" t="s">
        <v>1</v>
      </c>
      <c r="E1147" s="69">
        <f t="shared" si="18"/>
        <v>8678.5</v>
      </c>
    </row>
    <row r="1148" spans="1:5" ht="15" customHeight="1" x14ac:dyDescent="0.35">
      <c r="A1148" s="71">
        <v>82</v>
      </c>
      <c r="B1148" s="67">
        <v>102.1</v>
      </c>
      <c r="C1148" s="72">
        <v>45393.689189814817</v>
      </c>
      <c r="D1148" s="71" t="s">
        <v>1</v>
      </c>
      <c r="E1148" s="69">
        <f t="shared" si="18"/>
        <v>8372.1999999999989</v>
      </c>
    </row>
    <row r="1149" spans="1:5" ht="15" customHeight="1" x14ac:dyDescent="0.35">
      <c r="A1149" s="71">
        <v>8</v>
      </c>
      <c r="B1149" s="67">
        <v>102.1</v>
      </c>
      <c r="C1149" s="72">
        <v>45393.689189814817</v>
      </c>
      <c r="D1149" s="71" t="s">
        <v>1</v>
      </c>
      <c r="E1149" s="69">
        <f t="shared" si="18"/>
        <v>816.8</v>
      </c>
    </row>
    <row r="1150" spans="1:5" ht="15" customHeight="1" x14ac:dyDescent="0.35">
      <c r="A1150" s="71">
        <v>77</v>
      </c>
      <c r="B1150" s="67">
        <v>102.1</v>
      </c>
      <c r="C1150" s="72">
        <v>45393.689189814817</v>
      </c>
      <c r="D1150" s="71" t="s">
        <v>1</v>
      </c>
      <c r="E1150" s="69">
        <f t="shared" si="18"/>
        <v>7861.7</v>
      </c>
    </row>
    <row r="1151" spans="1:5" ht="15" customHeight="1" x14ac:dyDescent="0.35">
      <c r="A1151" s="71">
        <v>77</v>
      </c>
      <c r="B1151" s="67">
        <v>102.1</v>
      </c>
      <c r="C1151" s="72">
        <v>45393.689189814817</v>
      </c>
      <c r="D1151" s="71" t="s">
        <v>1</v>
      </c>
      <c r="E1151" s="69">
        <f t="shared" si="18"/>
        <v>7861.7</v>
      </c>
    </row>
    <row r="1152" spans="1:5" ht="15" customHeight="1" x14ac:dyDescent="0.35">
      <c r="A1152" s="71">
        <v>90</v>
      </c>
      <c r="B1152" s="67">
        <v>102.1</v>
      </c>
      <c r="C1152" s="72">
        <v>45393.689189814817</v>
      </c>
      <c r="D1152" s="71" t="s">
        <v>1</v>
      </c>
      <c r="E1152" s="69">
        <f t="shared" si="18"/>
        <v>9189</v>
      </c>
    </row>
    <row r="1153" spans="1:5" ht="15" customHeight="1" x14ac:dyDescent="0.35">
      <c r="A1153" s="71">
        <v>23</v>
      </c>
      <c r="B1153" s="67">
        <v>102.1</v>
      </c>
      <c r="C1153" s="72">
        <v>45393.689189814817</v>
      </c>
      <c r="D1153" s="71" t="s">
        <v>1</v>
      </c>
      <c r="E1153" s="69">
        <f t="shared" si="18"/>
        <v>2348.2999999999997</v>
      </c>
    </row>
    <row r="1154" spans="1:5" ht="15" customHeight="1" x14ac:dyDescent="0.35">
      <c r="A1154" s="71">
        <v>30</v>
      </c>
      <c r="B1154" s="67">
        <v>102.1</v>
      </c>
      <c r="C1154" s="72">
        <v>45393.689201388886</v>
      </c>
      <c r="D1154" s="71" t="s">
        <v>1</v>
      </c>
      <c r="E1154" s="69">
        <f t="shared" ref="E1154:E1217" si="19">A1154*B1154</f>
        <v>3063</v>
      </c>
    </row>
    <row r="1155" spans="1:5" ht="15" customHeight="1" x14ac:dyDescent="0.35">
      <c r="A1155" s="71">
        <v>1</v>
      </c>
      <c r="B1155" s="67">
        <v>102.1</v>
      </c>
      <c r="C1155" s="72">
        <v>45393.689259259256</v>
      </c>
      <c r="D1155" s="71" t="s">
        <v>1</v>
      </c>
      <c r="E1155" s="69">
        <f t="shared" si="19"/>
        <v>102.1</v>
      </c>
    </row>
    <row r="1156" spans="1:5" ht="15" customHeight="1" x14ac:dyDescent="0.35">
      <c r="A1156" s="71">
        <v>5</v>
      </c>
      <c r="B1156" s="67">
        <v>102.1</v>
      </c>
      <c r="C1156" s="72">
        <v>45393.689259259256</v>
      </c>
      <c r="D1156" s="71" t="s">
        <v>1</v>
      </c>
      <c r="E1156" s="69">
        <f t="shared" si="19"/>
        <v>510.5</v>
      </c>
    </row>
    <row r="1157" spans="1:5" ht="15" customHeight="1" x14ac:dyDescent="0.35">
      <c r="A1157" s="71">
        <v>85</v>
      </c>
      <c r="B1157" s="67">
        <v>102.1</v>
      </c>
      <c r="C1157" s="72">
        <v>45393.689259259256</v>
      </c>
      <c r="D1157" s="71" t="s">
        <v>1</v>
      </c>
      <c r="E1157" s="69">
        <f t="shared" si="19"/>
        <v>8678.5</v>
      </c>
    </row>
    <row r="1158" spans="1:5" ht="15" customHeight="1" x14ac:dyDescent="0.35">
      <c r="A1158" s="71">
        <v>90</v>
      </c>
      <c r="B1158" s="67">
        <v>102.1</v>
      </c>
      <c r="C1158" s="72">
        <v>45393.689259259256</v>
      </c>
      <c r="D1158" s="71" t="s">
        <v>1</v>
      </c>
      <c r="E1158" s="69">
        <f t="shared" si="19"/>
        <v>9189</v>
      </c>
    </row>
    <row r="1159" spans="1:5" ht="15" customHeight="1" x14ac:dyDescent="0.35">
      <c r="A1159" s="71">
        <v>113</v>
      </c>
      <c r="B1159" s="67">
        <v>102.05</v>
      </c>
      <c r="C1159" s="72">
        <v>45393.689293981479</v>
      </c>
      <c r="D1159" s="71" t="s">
        <v>1</v>
      </c>
      <c r="E1159" s="69">
        <f t="shared" si="19"/>
        <v>11531.65</v>
      </c>
    </row>
    <row r="1160" spans="1:5" ht="15" customHeight="1" x14ac:dyDescent="0.35">
      <c r="A1160" s="71">
        <v>99</v>
      </c>
      <c r="B1160" s="67">
        <v>102.05</v>
      </c>
      <c r="C1160" s="72">
        <v>45393.689293981479</v>
      </c>
      <c r="D1160" s="71" t="s">
        <v>1</v>
      </c>
      <c r="E1160" s="69">
        <f t="shared" si="19"/>
        <v>10102.949999999999</v>
      </c>
    </row>
    <row r="1161" spans="1:5" ht="15" customHeight="1" x14ac:dyDescent="0.35">
      <c r="A1161" s="71">
        <v>86</v>
      </c>
      <c r="B1161" s="67">
        <v>101.95</v>
      </c>
      <c r="C1161" s="72">
        <v>45393.689513888887</v>
      </c>
      <c r="D1161" s="71" t="s">
        <v>1</v>
      </c>
      <c r="E1161" s="69">
        <f t="shared" si="19"/>
        <v>8767.7000000000007</v>
      </c>
    </row>
    <row r="1162" spans="1:5" ht="15" customHeight="1" x14ac:dyDescent="0.35">
      <c r="A1162" s="71">
        <v>29</v>
      </c>
      <c r="B1162" s="67">
        <v>101.95</v>
      </c>
      <c r="C1162" s="72">
        <v>45393.690243055556</v>
      </c>
      <c r="D1162" s="71" t="s">
        <v>31</v>
      </c>
      <c r="E1162" s="69">
        <f t="shared" si="19"/>
        <v>2956.55</v>
      </c>
    </row>
    <row r="1163" spans="1:5" ht="15" customHeight="1" x14ac:dyDescent="0.35">
      <c r="A1163" s="71">
        <v>42</v>
      </c>
      <c r="B1163" s="67">
        <v>101.95</v>
      </c>
      <c r="C1163" s="72">
        <v>45393.690243055556</v>
      </c>
      <c r="D1163" s="71" t="s">
        <v>31</v>
      </c>
      <c r="E1163" s="69">
        <f t="shared" si="19"/>
        <v>4281.9000000000005</v>
      </c>
    </row>
    <row r="1164" spans="1:5" ht="15" customHeight="1" x14ac:dyDescent="0.35">
      <c r="A1164" s="71">
        <v>42</v>
      </c>
      <c r="B1164" s="67">
        <v>101.95</v>
      </c>
      <c r="C1164" s="72">
        <v>45393.690243055556</v>
      </c>
      <c r="D1164" s="71" t="s">
        <v>31</v>
      </c>
      <c r="E1164" s="69">
        <f t="shared" si="19"/>
        <v>4281.9000000000005</v>
      </c>
    </row>
    <row r="1165" spans="1:5" ht="15" customHeight="1" x14ac:dyDescent="0.35">
      <c r="A1165" s="71">
        <v>43</v>
      </c>
      <c r="B1165" s="67">
        <v>101.95</v>
      </c>
      <c r="C1165" s="72">
        <v>45393.690243055556</v>
      </c>
      <c r="D1165" s="71" t="s">
        <v>31</v>
      </c>
      <c r="E1165" s="69">
        <f t="shared" si="19"/>
        <v>4383.8500000000004</v>
      </c>
    </row>
    <row r="1166" spans="1:5" ht="15" customHeight="1" x14ac:dyDescent="0.35">
      <c r="A1166" s="71">
        <v>29</v>
      </c>
      <c r="B1166" s="67">
        <v>101.95</v>
      </c>
      <c r="C1166" s="72">
        <v>45393.690243055556</v>
      </c>
      <c r="D1166" s="71" t="s">
        <v>31</v>
      </c>
      <c r="E1166" s="69">
        <f t="shared" si="19"/>
        <v>2956.55</v>
      </c>
    </row>
    <row r="1167" spans="1:5" ht="15" customHeight="1" x14ac:dyDescent="0.35">
      <c r="A1167" s="71">
        <v>38</v>
      </c>
      <c r="B1167" s="67">
        <v>101.95</v>
      </c>
      <c r="C1167" s="72">
        <v>45393.690243055556</v>
      </c>
      <c r="D1167" s="71" t="s">
        <v>31</v>
      </c>
      <c r="E1167" s="69">
        <f t="shared" si="19"/>
        <v>3874.1</v>
      </c>
    </row>
    <row r="1168" spans="1:5" ht="15" customHeight="1" x14ac:dyDescent="0.35">
      <c r="A1168" s="71">
        <v>150</v>
      </c>
      <c r="B1168" s="67">
        <v>101.95</v>
      </c>
      <c r="C1168" s="72">
        <v>45393.690243055556</v>
      </c>
      <c r="D1168" s="71" t="s">
        <v>31</v>
      </c>
      <c r="E1168" s="69">
        <f t="shared" si="19"/>
        <v>15292.5</v>
      </c>
    </row>
    <row r="1169" spans="1:5" ht="15" customHeight="1" x14ac:dyDescent="0.35">
      <c r="A1169" s="71">
        <v>157</v>
      </c>
      <c r="B1169" s="67">
        <v>101.95</v>
      </c>
      <c r="C1169" s="72">
        <v>45393.690243055556</v>
      </c>
      <c r="D1169" s="71" t="s">
        <v>31</v>
      </c>
      <c r="E1169" s="69">
        <f t="shared" si="19"/>
        <v>16006.15</v>
      </c>
    </row>
    <row r="1170" spans="1:5" ht="15" customHeight="1" x14ac:dyDescent="0.35">
      <c r="A1170" s="71">
        <v>23</v>
      </c>
      <c r="B1170" s="67">
        <v>101.95</v>
      </c>
      <c r="C1170" s="72">
        <v>45393.690300925926</v>
      </c>
      <c r="D1170" s="71" t="s">
        <v>31</v>
      </c>
      <c r="E1170" s="69">
        <f t="shared" si="19"/>
        <v>2344.85</v>
      </c>
    </row>
    <row r="1171" spans="1:5" ht="15" customHeight="1" x14ac:dyDescent="0.35">
      <c r="A1171" s="71">
        <v>147</v>
      </c>
      <c r="B1171" s="67">
        <v>101.95</v>
      </c>
      <c r="C1171" s="72">
        <v>45393.690300925926</v>
      </c>
      <c r="D1171" s="71" t="s">
        <v>31</v>
      </c>
      <c r="E1171" s="69">
        <f t="shared" si="19"/>
        <v>14986.65</v>
      </c>
    </row>
    <row r="1172" spans="1:5" ht="15" customHeight="1" x14ac:dyDescent="0.35">
      <c r="A1172" s="71">
        <v>19</v>
      </c>
      <c r="B1172" s="67">
        <v>101.95</v>
      </c>
      <c r="C1172" s="72">
        <v>45393.690312500003</v>
      </c>
      <c r="D1172" s="71" t="s">
        <v>31</v>
      </c>
      <c r="E1172" s="69">
        <f t="shared" si="19"/>
        <v>1937.05</v>
      </c>
    </row>
    <row r="1173" spans="1:5" ht="15" customHeight="1" x14ac:dyDescent="0.35">
      <c r="A1173" s="71">
        <v>39</v>
      </c>
      <c r="B1173" s="67">
        <v>102</v>
      </c>
      <c r="C1173" s="72">
        <v>45393.690486111111</v>
      </c>
      <c r="D1173" s="71" t="s">
        <v>1</v>
      </c>
      <c r="E1173" s="69">
        <f t="shared" si="19"/>
        <v>3978</v>
      </c>
    </row>
    <row r="1174" spans="1:5" ht="15" customHeight="1" x14ac:dyDescent="0.35">
      <c r="A1174" s="71">
        <v>5</v>
      </c>
      <c r="B1174" s="67">
        <v>102</v>
      </c>
      <c r="C1174" s="72">
        <v>45393.690509259257</v>
      </c>
      <c r="D1174" s="71" t="s">
        <v>1</v>
      </c>
      <c r="E1174" s="69">
        <f t="shared" si="19"/>
        <v>510</v>
      </c>
    </row>
    <row r="1175" spans="1:5" ht="15" customHeight="1" x14ac:dyDescent="0.35">
      <c r="A1175" s="71">
        <v>31</v>
      </c>
      <c r="B1175" s="67">
        <v>102</v>
      </c>
      <c r="C1175" s="72">
        <v>45393.690509259257</v>
      </c>
      <c r="D1175" s="71" t="s">
        <v>1</v>
      </c>
      <c r="E1175" s="69">
        <f t="shared" si="19"/>
        <v>3162</v>
      </c>
    </row>
    <row r="1176" spans="1:5" ht="15" customHeight="1" x14ac:dyDescent="0.35">
      <c r="A1176" s="71">
        <v>345</v>
      </c>
      <c r="B1176" s="67">
        <v>101.95</v>
      </c>
      <c r="C1176" s="72">
        <v>45393.69085648148</v>
      </c>
      <c r="D1176" s="71" t="s">
        <v>31</v>
      </c>
      <c r="E1176" s="69">
        <f t="shared" si="19"/>
        <v>35172.75</v>
      </c>
    </row>
    <row r="1177" spans="1:5" ht="15" customHeight="1" x14ac:dyDescent="0.35">
      <c r="A1177" s="71">
        <v>193</v>
      </c>
      <c r="B1177" s="67">
        <v>101.95</v>
      </c>
      <c r="C1177" s="72">
        <v>45393.690868055557</v>
      </c>
      <c r="D1177" s="71" t="s">
        <v>31</v>
      </c>
      <c r="E1177" s="69">
        <f t="shared" si="19"/>
        <v>19676.350000000002</v>
      </c>
    </row>
    <row r="1178" spans="1:5" ht="15" customHeight="1" x14ac:dyDescent="0.35">
      <c r="A1178" s="71">
        <v>47</v>
      </c>
      <c r="B1178" s="67">
        <v>101.95</v>
      </c>
      <c r="C1178" s="72">
        <v>45393.690868055557</v>
      </c>
      <c r="D1178" s="71" t="s">
        <v>31</v>
      </c>
      <c r="E1178" s="69">
        <f t="shared" si="19"/>
        <v>4791.6500000000005</v>
      </c>
    </row>
    <row r="1179" spans="1:5" ht="15" customHeight="1" x14ac:dyDescent="0.35">
      <c r="A1179" s="71">
        <v>50</v>
      </c>
      <c r="B1179" s="67">
        <v>101.95</v>
      </c>
      <c r="C1179" s="72">
        <v>45393.691168981481</v>
      </c>
      <c r="D1179" s="71" t="s">
        <v>31</v>
      </c>
      <c r="E1179" s="69">
        <f t="shared" si="19"/>
        <v>5097.5</v>
      </c>
    </row>
    <row r="1180" spans="1:5" ht="15" customHeight="1" x14ac:dyDescent="0.35">
      <c r="A1180" s="71">
        <v>52</v>
      </c>
      <c r="B1180" s="67">
        <v>101.95</v>
      </c>
      <c r="C1180" s="72">
        <v>45393.691203703704</v>
      </c>
      <c r="D1180" s="71" t="s">
        <v>31</v>
      </c>
      <c r="E1180" s="69">
        <f t="shared" si="19"/>
        <v>5301.4000000000005</v>
      </c>
    </row>
    <row r="1181" spans="1:5" ht="15" customHeight="1" x14ac:dyDescent="0.35">
      <c r="A1181" s="71">
        <v>76</v>
      </c>
      <c r="B1181" s="67">
        <v>101.95</v>
      </c>
      <c r="C1181" s="72">
        <v>45393.691238425927</v>
      </c>
      <c r="D1181" s="71" t="s">
        <v>1</v>
      </c>
      <c r="E1181" s="69">
        <f t="shared" si="19"/>
        <v>7748.2</v>
      </c>
    </row>
    <row r="1182" spans="1:5" ht="15" customHeight="1" x14ac:dyDescent="0.35">
      <c r="A1182" s="71">
        <v>439</v>
      </c>
      <c r="B1182" s="67">
        <v>101.95</v>
      </c>
      <c r="C1182" s="72">
        <v>45393.691238425927</v>
      </c>
      <c r="D1182" s="71" t="s">
        <v>1</v>
      </c>
      <c r="E1182" s="69">
        <f t="shared" si="19"/>
        <v>44756.05</v>
      </c>
    </row>
    <row r="1183" spans="1:5" ht="15" customHeight="1" x14ac:dyDescent="0.35">
      <c r="A1183" s="71">
        <v>63</v>
      </c>
      <c r="B1183" s="67">
        <v>101.95</v>
      </c>
      <c r="C1183" s="72">
        <v>45393.691238425927</v>
      </c>
      <c r="D1183" s="71" t="s">
        <v>31</v>
      </c>
      <c r="E1183" s="69">
        <f t="shared" si="19"/>
        <v>6422.85</v>
      </c>
    </row>
    <row r="1184" spans="1:5" ht="15" customHeight="1" x14ac:dyDescent="0.35">
      <c r="A1184" s="71">
        <v>3</v>
      </c>
      <c r="B1184" s="67">
        <v>101.95</v>
      </c>
      <c r="C1184" s="72">
        <v>45393.691238425927</v>
      </c>
      <c r="D1184" s="71" t="s">
        <v>31</v>
      </c>
      <c r="E1184" s="69">
        <f t="shared" si="19"/>
        <v>305.85000000000002</v>
      </c>
    </row>
    <row r="1185" spans="1:5" ht="15" customHeight="1" x14ac:dyDescent="0.35">
      <c r="A1185" s="71">
        <v>165</v>
      </c>
      <c r="B1185" s="67">
        <v>101.95</v>
      </c>
      <c r="C1185" s="72">
        <v>45393.691250000003</v>
      </c>
      <c r="D1185" s="71" t="s">
        <v>31</v>
      </c>
      <c r="E1185" s="69">
        <f t="shared" si="19"/>
        <v>16821.75</v>
      </c>
    </row>
    <row r="1186" spans="1:5" ht="15" customHeight="1" x14ac:dyDescent="0.35">
      <c r="A1186" s="71">
        <v>54</v>
      </c>
      <c r="B1186" s="67">
        <v>101.95</v>
      </c>
      <c r="C1186" s="72">
        <v>45393.691250000003</v>
      </c>
      <c r="D1186" s="71" t="s">
        <v>31</v>
      </c>
      <c r="E1186" s="69">
        <f t="shared" si="19"/>
        <v>5505.3</v>
      </c>
    </row>
    <row r="1187" spans="1:5" ht="15" customHeight="1" x14ac:dyDescent="0.35">
      <c r="A1187" s="71">
        <v>63</v>
      </c>
      <c r="B1187" s="67">
        <v>101.95</v>
      </c>
      <c r="C1187" s="72">
        <v>45393.691250000003</v>
      </c>
      <c r="D1187" s="71" t="s">
        <v>31</v>
      </c>
      <c r="E1187" s="69">
        <f t="shared" si="19"/>
        <v>6422.85</v>
      </c>
    </row>
    <row r="1188" spans="1:5" ht="15" customHeight="1" x14ac:dyDescent="0.35">
      <c r="A1188" s="71">
        <v>11</v>
      </c>
      <c r="B1188" s="67">
        <v>101.9</v>
      </c>
      <c r="C1188" s="72">
        <v>45393.691365740742</v>
      </c>
      <c r="D1188" s="71" t="s">
        <v>1</v>
      </c>
      <c r="E1188" s="69">
        <f t="shared" si="19"/>
        <v>1120.9000000000001</v>
      </c>
    </row>
    <row r="1189" spans="1:5" ht="15" customHeight="1" x14ac:dyDescent="0.35">
      <c r="A1189" s="71">
        <v>101</v>
      </c>
      <c r="B1189" s="67">
        <v>101.95</v>
      </c>
      <c r="C1189" s="72">
        <v>45393.691365740742</v>
      </c>
      <c r="D1189" s="71" t="s">
        <v>31</v>
      </c>
      <c r="E1189" s="69">
        <f t="shared" si="19"/>
        <v>10296.950000000001</v>
      </c>
    </row>
    <row r="1190" spans="1:5" ht="15" customHeight="1" x14ac:dyDescent="0.35">
      <c r="A1190" s="71">
        <v>345</v>
      </c>
      <c r="B1190" s="67">
        <v>101.95</v>
      </c>
      <c r="C1190" s="72">
        <v>45393.691365740742</v>
      </c>
      <c r="D1190" s="71" t="s">
        <v>31</v>
      </c>
      <c r="E1190" s="69">
        <f t="shared" si="19"/>
        <v>35172.75</v>
      </c>
    </row>
    <row r="1191" spans="1:5" ht="15" customHeight="1" x14ac:dyDescent="0.35">
      <c r="A1191" s="71">
        <v>358</v>
      </c>
      <c r="B1191" s="67">
        <v>101.9</v>
      </c>
      <c r="C1191" s="72">
        <v>45393.691493055558</v>
      </c>
      <c r="D1191" s="71" t="s">
        <v>1</v>
      </c>
      <c r="E1191" s="69">
        <f t="shared" si="19"/>
        <v>36480.200000000004</v>
      </c>
    </row>
    <row r="1192" spans="1:5" ht="15" customHeight="1" x14ac:dyDescent="0.35">
      <c r="A1192" s="71">
        <v>15</v>
      </c>
      <c r="B1192" s="67">
        <v>101.9</v>
      </c>
      <c r="C1192" s="72">
        <v>45393.691493055558</v>
      </c>
      <c r="D1192" s="71" t="s">
        <v>1</v>
      </c>
      <c r="E1192" s="69">
        <f t="shared" si="19"/>
        <v>1528.5</v>
      </c>
    </row>
    <row r="1193" spans="1:5" ht="15" customHeight="1" x14ac:dyDescent="0.35">
      <c r="A1193" s="71">
        <v>19</v>
      </c>
      <c r="B1193" s="67">
        <v>101.85</v>
      </c>
      <c r="C1193" s="72">
        <v>45393.693437499998</v>
      </c>
      <c r="D1193" s="71" t="s">
        <v>1</v>
      </c>
      <c r="E1193" s="69">
        <f t="shared" si="19"/>
        <v>1935.1499999999999</v>
      </c>
    </row>
    <row r="1194" spans="1:5" ht="15" customHeight="1" x14ac:dyDescent="0.35">
      <c r="A1194" s="71">
        <v>89</v>
      </c>
      <c r="B1194" s="67">
        <v>101.85</v>
      </c>
      <c r="C1194" s="72">
        <v>45393.693437499998</v>
      </c>
      <c r="D1194" s="71" t="s">
        <v>1</v>
      </c>
      <c r="E1194" s="69">
        <f t="shared" si="19"/>
        <v>9064.65</v>
      </c>
    </row>
    <row r="1195" spans="1:5" ht="15" customHeight="1" x14ac:dyDescent="0.35">
      <c r="A1195" s="71">
        <v>300</v>
      </c>
      <c r="B1195" s="67">
        <v>101.85</v>
      </c>
      <c r="C1195" s="72">
        <v>45393.693437499998</v>
      </c>
      <c r="D1195" s="71" t="s">
        <v>1</v>
      </c>
      <c r="E1195" s="69">
        <f t="shared" si="19"/>
        <v>30555</v>
      </c>
    </row>
    <row r="1196" spans="1:5" ht="15" customHeight="1" x14ac:dyDescent="0.35">
      <c r="A1196" s="71">
        <v>150</v>
      </c>
      <c r="B1196" s="67">
        <v>101.85</v>
      </c>
      <c r="C1196" s="72">
        <v>45393.693437499998</v>
      </c>
      <c r="D1196" s="71" t="s">
        <v>1</v>
      </c>
      <c r="E1196" s="69">
        <f t="shared" si="19"/>
        <v>15277.5</v>
      </c>
    </row>
    <row r="1197" spans="1:5" ht="15" customHeight="1" x14ac:dyDescent="0.35">
      <c r="A1197" s="71">
        <v>53</v>
      </c>
      <c r="B1197" s="67">
        <v>101.85</v>
      </c>
      <c r="C1197" s="72">
        <v>45393.693437499998</v>
      </c>
      <c r="D1197" s="71" t="s">
        <v>1</v>
      </c>
      <c r="E1197" s="69">
        <f t="shared" si="19"/>
        <v>5398.0499999999993</v>
      </c>
    </row>
    <row r="1198" spans="1:5" ht="15" customHeight="1" x14ac:dyDescent="0.35">
      <c r="A1198" s="71">
        <v>150</v>
      </c>
      <c r="B1198" s="67">
        <v>101.85</v>
      </c>
      <c r="C1198" s="72">
        <v>45393.693437499998</v>
      </c>
      <c r="D1198" s="71" t="s">
        <v>1</v>
      </c>
      <c r="E1198" s="69">
        <f t="shared" si="19"/>
        <v>15277.5</v>
      </c>
    </row>
    <row r="1199" spans="1:5" ht="15" customHeight="1" x14ac:dyDescent="0.35">
      <c r="A1199" s="71">
        <v>60</v>
      </c>
      <c r="B1199" s="67">
        <v>101.8</v>
      </c>
      <c r="C1199" s="72">
        <v>45393.695057870369</v>
      </c>
      <c r="D1199" s="71" t="s">
        <v>1</v>
      </c>
      <c r="E1199" s="69">
        <f t="shared" si="19"/>
        <v>6108</v>
      </c>
    </row>
    <row r="1200" spans="1:5" ht="15" customHeight="1" x14ac:dyDescent="0.35">
      <c r="A1200" s="71">
        <v>28</v>
      </c>
      <c r="B1200" s="67">
        <v>101.8</v>
      </c>
      <c r="C1200" s="72">
        <v>45393.695057870369</v>
      </c>
      <c r="D1200" s="71" t="s">
        <v>1</v>
      </c>
      <c r="E1200" s="69">
        <f t="shared" si="19"/>
        <v>2850.4</v>
      </c>
    </row>
    <row r="1201" spans="1:5" ht="15" customHeight="1" x14ac:dyDescent="0.35">
      <c r="A1201" s="71">
        <v>85</v>
      </c>
      <c r="B1201" s="67">
        <v>101.8</v>
      </c>
      <c r="C1201" s="72">
        <v>45393.695057870369</v>
      </c>
      <c r="D1201" s="71" t="s">
        <v>1</v>
      </c>
      <c r="E1201" s="69">
        <f t="shared" si="19"/>
        <v>8653</v>
      </c>
    </row>
    <row r="1202" spans="1:5" ht="15" customHeight="1" x14ac:dyDescent="0.35">
      <c r="A1202" s="71">
        <v>113</v>
      </c>
      <c r="B1202" s="67">
        <v>101.8</v>
      </c>
      <c r="C1202" s="72">
        <v>45393.695057870369</v>
      </c>
      <c r="D1202" s="71" t="s">
        <v>1</v>
      </c>
      <c r="E1202" s="69">
        <f t="shared" si="19"/>
        <v>11503.4</v>
      </c>
    </row>
    <row r="1203" spans="1:5" ht="15" customHeight="1" x14ac:dyDescent="0.35">
      <c r="A1203" s="71">
        <v>28</v>
      </c>
      <c r="B1203" s="67">
        <v>102.1</v>
      </c>
      <c r="C1203" s="72">
        <v>45393.700439814813</v>
      </c>
      <c r="D1203" s="71" t="s">
        <v>31</v>
      </c>
      <c r="E1203" s="69">
        <f t="shared" si="19"/>
        <v>2858.7999999999997</v>
      </c>
    </row>
    <row r="1204" spans="1:5" ht="15" customHeight="1" x14ac:dyDescent="0.35">
      <c r="A1204" s="71">
        <v>33</v>
      </c>
      <c r="B1204" s="67">
        <v>102.1</v>
      </c>
      <c r="C1204" s="72">
        <v>45393.700439814813</v>
      </c>
      <c r="D1204" s="71" t="s">
        <v>31</v>
      </c>
      <c r="E1204" s="69">
        <f t="shared" si="19"/>
        <v>3369.2999999999997</v>
      </c>
    </row>
    <row r="1205" spans="1:5" ht="15" customHeight="1" x14ac:dyDescent="0.35">
      <c r="A1205" s="71">
        <v>30</v>
      </c>
      <c r="B1205" s="67">
        <v>102.1</v>
      </c>
      <c r="C1205" s="72">
        <v>45393.700439814813</v>
      </c>
      <c r="D1205" s="71" t="s">
        <v>31</v>
      </c>
      <c r="E1205" s="69">
        <f t="shared" si="19"/>
        <v>3063</v>
      </c>
    </row>
    <row r="1206" spans="1:5" ht="15" customHeight="1" x14ac:dyDescent="0.35">
      <c r="A1206" s="71">
        <v>40</v>
      </c>
      <c r="B1206" s="67">
        <v>102.1</v>
      </c>
      <c r="C1206" s="72">
        <v>45393.700439814813</v>
      </c>
      <c r="D1206" s="71" t="s">
        <v>31</v>
      </c>
      <c r="E1206" s="69">
        <f t="shared" si="19"/>
        <v>4084</v>
      </c>
    </row>
    <row r="1207" spans="1:5" ht="15" customHeight="1" x14ac:dyDescent="0.35">
      <c r="A1207" s="71">
        <v>9</v>
      </c>
      <c r="B1207" s="67">
        <v>102.2</v>
      </c>
      <c r="C1207" s="72">
        <v>45393.700694444444</v>
      </c>
      <c r="D1207" s="71" t="s">
        <v>1</v>
      </c>
      <c r="E1207" s="69">
        <f t="shared" si="19"/>
        <v>919.80000000000007</v>
      </c>
    </row>
    <row r="1208" spans="1:5" ht="15" customHeight="1" x14ac:dyDescent="0.35">
      <c r="A1208" s="71">
        <v>71</v>
      </c>
      <c r="B1208" s="67">
        <v>102.2</v>
      </c>
      <c r="C1208" s="72">
        <v>45393.700694444444</v>
      </c>
      <c r="D1208" s="71" t="s">
        <v>1</v>
      </c>
      <c r="E1208" s="69">
        <f t="shared" si="19"/>
        <v>7256.2</v>
      </c>
    </row>
    <row r="1209" spans="1:5" ht="15" customHeight="1" x14ac:dyDescent="0.35">
      <c r="A1209" s="71">
        <v>41</v>
      </c>
      <c r="B1209" s="67">
        <v>102.2</v>
      </c>
      <c r="C1209" s="72">
        <v>45393.700694444444</v>
      </c>
      <c r="D1209" s="71" t="s">
        <v>1</v>
      </c>
      <c r="E1209" s="69">
        <f t="shared" si="19"/>
        <v>4190.2</v>
      </c>
    </row>
    <row r="1210" spans="1:5" ht="15" customHeight="1" x14ac:dyDescent="0.35">
      <c r="A1210" s="71">
        <v>9</v>
      </c>
      <c r="B1210" s="67">
        <v>102.2</v>
      </c>
      <c r="C1210" s="72">
        <v>45393.700694444444</v>
      </c>
      <c r="D1210" s="71" t="s">
        <v>1</v>
      </c>
      <c r="E1210" s="69">
        <f t="shared" si="19"/>
        <v>919.80000000000007</v>
      </c>
    </row>
    <row r="1211" spans="1:5" ht="15" customHeight="1" x14ac:dyDescent="0.35">
      <c r="A1211" s="71">
        <v>62</v>
      </c>
      <c r="B1211" s="67">
        <v>102.2</v>
      </c>
      <c r="C1211" s="72">
        <v>45393.700694444444</v>
      </c>
      <c r="D1211" s="71" t="s">
        <v>1</v>
      </c>
      <c r="E1211" s="69">
        <f t="shared" si="19"/>
        <v>6336.4000000000005</v>
      </c>
    </row>
    <row r="1212" spans="1:5" ht="15" customHeight="1" x14ac:dyDescent="0.35">
      <c r="A1212" s="71">
        <v>62</v>
      </c>
      <c r="B1212" s="67">
        <v>102.2</v>
      </c>
      <c r="C1212" s="72">
        <v>45393.700694444444</v>
      </c>
      <c r="D1212" s="71" t="s">
        <v>1</v>
      </c>
      <c r="E1212" s="69">
        <f t="shared" si="19"/>
        <v>6336.4000000000005</v>
      </c>
    </row>
    <row r="1213" spans="1:5" ht="15" customHeight="1" x14ac:dyDescent="0.35">
      <c r="A1213" s="71">
        <v>39</v>
      </c>
      <c r="B1213" s="67">
        <v>102.2</v>
      </c>
      <c r="C1213" s="72">
        <v>45393.700694444444</v>
      </c>
      <c r="D1213" s="71" t="s">
        <v>1</v>
      </c>
      <c r="E1213" s="69">
        <f t="shared" si="19"/>
        <v>3985.8</v>
      </c>
    </row>
    <row r="1214" spans="1:5" ht="15" customHeight="1" x14ac:dyDescent="0.35">
      <c r="A1214" s="71">
        <v>21</v>
      </c>
      <c r="B1214" s="67">
        <v>102.2</v>
      </c>
      <c r="C1214" s="72">
        <v>45393.700694444444</v>
      </c>
      <c r="D1214" s="71" t="s">
        <v>1</v>
      </c>
      <c r="E1214" s="69">
        <f t="shared" si="19"/>
        <v>2146.2000000000003</v>
      </c>
    </row>
    <row r="1215" spans="1:5" ht="15" customHeight="1" x14ac:dyDescent="0.35">
      <c r="A1215" s="71">
        <v>50</v>
      </c>
      <c r="B1215" s="67">
        <v>102.2</v>
      </c>
      <c r="C1215" s="72">
        <v>45393.700694444444</v>
      </c>
      <c r="D1215" s="71" t="s">
        <v>1</v>
      </c>
      <c r="E1215" s="69">
        <f t="shared" si="19"/>
        <v>5110</v>
      </c>
    </row>
    <row r="1216" spans="1:5" ht="15" customHeight="1" x14ac:dyDescent="0.35">
      <c r="A1216" s="71">
        <v>62</v>
      </c>
      <c r="B1216" s="67">
        <v>102.2</v>
      </c>
      <c r="C1216" s="72">
        <v>45393.700694444444</v>
      </c>
      <c r="D1216" s="71" t="s">
        <v>1</v>
      </c>
      <c r="E1216" s="69">
        <f t="shared" si="19"/>
        <v>6336.4000000000005</v>
      </c>
    </row>
    <row r="1217" spans="1:5" ht="15" customHeight="1" x14ac:dyDescent="0.35">
      <c r="A1217" s="71">
        <v>62</v>
      </c>
      <c r="B1217" s="67">
        <v>102.2</v>
      </c>
      <c r="C1217" s="72">
        <v>45393.700694444444</v>
      </c>
      <c r="D1217" s="71" t="s">
        <v>1</v>
      </c>
      <c r="E1217" s="69">
        <f t="shared" si="19"/>
        <v>6336.4000000000005</v>
      </c>
    </row>
    <row r="1218" spans="1:5" ht="15" customHeight="1" x14ac:dyDescent="0.35">
      <c r="A1218" s="71">
        <v>71</v>
      </c>
      <c r="B1218" s="67">
        <v>102.2</v>
      </c>
      <c r="C1218" s="72">
        <v>45393.700694444444</v>
      </c>
      <c r="D1218" s="71" t="s">
        <v>1</v>
      </c>
      <c r="E1218" s="69">
        <f t="shared" ref="E1218:E1281" si="20">A1218*B1218</f>
        <v>7256.2</v>
      </c>
    </row>
    <row r="1219" spans="1:5" ht="15" customHeight="1" x14ac:dyDescent="0.35">
      <c r="A1219" s="71">
        <v>53</v>
      </c>
      <c r="B1219" s="67">
        <v>102.2</v>
      </c>
      <c r="C1219" s="72">
        <v>45393.700706018521</v>
      </c>
      <c r="D1219" s="71" t="s">
        <v>1</v>
      </c>
      <c r="E1219" s="69">
        <f t="shared" si="20"/>
        <v>5416.6</v>
      </c>
    </row>
    <row r="1220" spans="1:5" ht="15" customHeight="1" x14ac:dyDescent="0.35">
      <c r="A1220" s="71">
        <v>64</v>
      </c>
      <c r="B1220" s="67">
        <v>102.2</v>
      </c>
      <c r="C1220" s="72">
        <v>45393.70071759259</v>
      </c>
      <c r="D1220" s="71" t="s">
        <v>1</v>
      </c>
      <c r="E1220" s="69">
        <f t="shared" si="20"/>
        <v>6540.8</v>
      </c>
    </row>
    <row r="1221" spans="1:5" ht="15" customHeight="1" x14ac:dyDescent="0.35">
      <c r="A1221" s="71">
        <v>133</v>
      </c>
      <c r="B1221" s="67">
        <v>102.2</v>
      </c>
      <c r="C1221" s="72">
        <v>45393.70071759259</v>
      </c>
      <c r="D1221" s="71" t="s">
        <v>1</v>
      </c>
      <c r="E1221" s="69">
        <f t="shared" si="20"/>
        <v>13592.6</v>
      </c>
    </row>
    <row r="1222" spans="1:5" ht="15" customHeight="1" x14ac:dyDescent="0.35">
      <c r="A1222" s="71">
        <v>60</v>
      </c>
      <c r="B1222" s="67">
        <v>102.2</v>
      </c>
      <c r="C1222" s="72">
        <v>45393.700740740744</v>
      </c>
      <c r="D1222" s="71" t="s">
        <v>1</v>
      </c>
      <c r="E1222" s="69">
        <f t="shared" si="20"/>
        <v>6132</v>
      </c>
    </row>
    <row r="1223" spans="1:5" ht="15" customHeight="1" x14ac:dyDescent="0.35">
      <c r="A1223" s="71">
        <v>25</v>
      </c>
      <c r="B1223" s="67">
        <v>102.2</v>
      </c>
      <c r="C1223" s="72">
        <v>45393.700821759259</v>
      </c>
      <c r="D1223" s="71" t="s">
        <v>1</v>
      </c>
      <c r="E1223" s="69">
        <f t="shared" si="20"/>
        <v>2555</v>
      </c>
    </row>
    <row r="1224" spans="1:5" ht="15" customHeight="1" x14ac:dyDescent="0.35">
      <c r="A1224" s="71">
        <v>133</v>
      </c>
      <c r="B1224" s="67">
        <v>102.2</v>
      </c>
      <c r="C1224" s="72">
        <v>45393.700821759259</v>
      </c>
      <c r="D1224" s="71" t="s">
        <v>1</v>
      </c>
      <c r="E1224" s="69">
        <f t="shared" si="20"/>
        <v>13592.6</v>
      </c>
    </row>
    <row r="1225" spans="1:5" ht="15" customHeight="1" x14ac:dyDescent="0.35">
      <c r="A1225" s="71">
        <v>85</v>
      </c>
      <c r="B1225" s="67">
        <v>102.2</v>
      </c>
      <c r="C1225" s="72">
        <v>45393.700821759259</v>
      </c>
      <c r="D1225" s="71" t="s">
        <v>1</v>
      </c>
      <c r="E1225" s="69">
        <f t="shared" si="20"/>
        <v>8687</v>
      </c>
    </row>
    <row r="1226" spans="1:5" ht="15" customHeight="1" x14ac:dyDescent="0.35">
      <c r="A1226" s="71">
        <v>73</v>
      </c>
      <c r="B1226" s="67">
        <v>102.2</v>
      </c>
      <c r="C1226" s="72">
        <v>45393.700821759259</v>
      </c>
      <c r="D1226" s="71" t="s">
        <v>1</v>
      </c>
      <c r="E1226" s="69">
        <f t="shared" si="20"/>
        <v>7460.6</v>
      </c>
    </row>
    <row r="1227" spans="1:5" ht="15" customHeight="1" x14ac:dyDescent="0.35">
      <c r="A1227" s="71">
        <v>133</v>
      </c>
      <c r="B1227" s="67">
        <v>102.2</v>
      </c>
      <c r="C1227" s="72">
        <v>45393.700844907406</v>
      </c>
      <c r="D1227" s="71" t="s">
        <v>1</v>
      </c>
      <c r="E1227" s="69">
        <f t="shared" si="20"/>
        <v>13592.6</v>
      </c>
    </row>
    <row r="1228" spans="1:5" ht="15" customHeight="1" x14ac:dyDescent="0.35">
      <c r="A1228" s="71">
        <v>133</v>
      </c>
      <c r="B1228" s="67">
        <v>102.2</v>
      </c>
      <c r="C1228" s="72">
        <v>45393.700844907406</v>
      </c>
      <c r="D1228" s="71" t="s">
        <v>1</v>
      </c>
      <c r="E1228" s="69">
        <f t="shared" si="20"/>
        <v>13592.6</v>
      </c>
    </row>
    <row r="1229" spans="1:5" ht="15" customHeight="1" x14ac:dyDescent="0.35">
      <c r="A1229" s="71">
        <v>54</v>
      </c>
      <c r="B1229" s="67">
        <v>102.2</v>
      </c>
      <c r="C1229" s="72">
        <v>45393.700856481482</v>
      </c>
      <c r="D1229" s="71" t="s">
        <v>1</v>
      </c>
      <c r="E1229" s="69">
        <f t="shared" si="20"/>
        <v>5518.8</v>
      </c>
    </row>
    <row r="1230" spans="1:5" ht="15" customHeight="1" x14ac:dyDescent="0.35">
      <c r="A1230" s="71">
        <v>133</v>
      </c>
      <c r="B1230" s="67">
        <v>102.2</v>
      </c>
      <c r="C1230" s="72">
        <v>45393.700856481482</v>
      </c>
      <c r="D1230" s="71" t="s">
        <v>1</v>
      </c>
      <c r="E1230" s="69">
        <f t="shared" si="20"/>
        <v>13592.6</v>
      </c>
    </row>
    <row r="1231" spans="1:5" ht="15" customHeight="1" x14ac:dyDescent="0.35">
      <c r="A1231" s="71">
        <v>133</v>
      </c>
      <c r="B1231" s="67">
        <v>102.2</v>
      </c>
      <c r="C1231" s="72">
        <v>45393.700856481482</v>
      </c>
      <c r="D1231" s="71" t="s">
        <v>1</v>
      </c>
      <c r="E1231" s="69">
        <f t="shared" si="20"/>
        <v>13592.6</v>
      </c>
    </row>
    <row r="1232" spans="1:5" ht="15" customHeight="1" x14ac:dyDescent="0.35">
      <c r="A1232" s="71">
        <v>133</v>
      </c>
      <c r="B1232" s="67">
        <v>102.2</v>
      </c>
      <c r="C1232" s="72">
        <v>45393.700856481482</v>
      </c>
      <c r="D1232" s="71" t="s">
        <v>1</v>
      </c>
      <c r="E1232" s="69">
        <f t="shared" si="20"/>
        <v>13592.6</v>
      </c>
    </row>
    <row r="1233" spans="1:5" ht="15" customHeight="1" x14ac:dyDescent="0.35">
      <c r="A1233" s="71">
        <v>133</v>
      </c>
      <c r="B1233" s="67">
        <v>102.2</v>
      </c>
      <c r="C1233" s="72">
        <v>45393.700856481482</v>
      </c>
      <c r="D1233" s="71" t="s">
        <v>1</v>
      </c>
      <c r="E1233" s="69">
        <f t="shared" si="20"/>
        <v>13592.6</v>
      </c>
    </row>
    <row r="1234" spans="1:5" ht="15" customHeight="1" x14ac:dyDescent="0.35">
      <c r="A1234" s="71">
        <v>43</v>
      </c>
      <c r="B1234" s="67">
        <v>102.2</v>
      </c>
      <c r="C1234" s="72">
        <v>45393.700856481482</v>
      </c>
      <c r="D1234" s="71" t="s">
        <v>1</v>
      </c>
      <c r="E1234" s="69">
        <f t="shared" si="20"/>
        <v>4394.6000000000004</v>
      </c>
    </row>
    <row r="1235" spans="1:5" ht="15" customHeight="1" x14ac:dyDescent="0.35">
      <c r="A1235" s="71">
        <v>90</v>
      </c>
      <c r="B1235" s="67">
        <v>102.2</v>
      </c>
      <c r="C1235" s="72">
        <v>45393.700856481482</v>
      </c>
      <c r="D1235" s="71" t="s">
        <v>1</v>
      </c>
      <c r="E1235" s="69">
        <f t="shared" si="20"/>
        <v>9198</v>
      </c>
    </row>
    <row r="1236" spans="1:5" ht="15" customHeight="1" x14ac:dyDescent="0.35">
      <c r="A1236" s="71">
        <v>133</v>
      </c>
      <c r="B1236" s="67">
        <v>102.2</v>
      </c>
      <c r="C1236" s="72">
        <v>45393.700856481482</v>
      </c>
      <c r="D1236" s="71" t="s">
        <v>1</v>
      </c>
      <c r="E1236" s="69">
        <f t="shared" si="20"/>
        <v>13592.6</v>
      </c>
    </row>
    <row r="1237" spans="1:5" ht="15" customHeight="1" x14ac:dyDescent="0.35">
      <c r="A1237" s="71">
        <v>133</v>
      </c>
      <c r="B1237" s="67">
        <v>102.2</v>
      </c>
      <c r="C1237" s="72">
        <v>45393.700856481482</v>
      </c>
      <c r="D1237" s="71" t="s">
        <v>1</v>
      </c>
      <c r="E1237" s="69">
        <f t="shared" si="20"/>
        <v>13592.6</v>
      </c>
    </row>
    <row r="1238" spans="1:5" ht="15" customHeight="1" x14ac:dyDescent="0.35">
      <c r="A1238" s="71">
        <v>133</v>
      </c>
      <c r="B1238" s="67">
        <v>102.2</v>
      </c>
      <c r="C1238" s="72">
        <v>45393.700856481482</v>
      </c>
      <c r="D1238" s="71" t="s">
        <v>1</v>
      </c>
      <c r="E1238" s="69">
        <f t="shared" si="20"/>
        <v>13592.6</v>
      </c>
    </row>
    <row r="1239" spans="1:5" ht="15" customHeight="1" x14ac:dyDescent="0.35">
      <c r="A1239" s="71">
        <v>100</v>
      </c>
      <c r="B1239" s="67">
        <v>102.2</v>
      </c>
      <c r="C1239" s="72">
        <v>45393.700856481482</v>
      </c>
      <c r="D1239" s="71" t="s">
        <v>1</v>
      </c>
      <c r="E1239" s="69">
        <f t="shared" si="20"/>
        <v>10220</v>
      </c>
    </row>
    <row r="1240" spans="1:5" ht="15" customHeight="1" x14ac:dyDescent="0.35">
      <c r="A1240" s="71">
        <v>33</v>
      </c>
      <c r="B1240" s="67">
        <v>102.2</v>
      </c>
      <c r="C1240" s="72">
        <v>45393.700856481482</v>
      </c>
      <c r="D1240" s="71" t="s">
        <v>1</v>
      </c>
      <c r="E1240" s="69">
        <f t="shared" si="20"/>
        <v>3372.6</v>
      </c>
    </row>
    <row r="1241" spans="1:5" ht="15" customHeight="1" x14ac:dyDescent="0.35">
      <c r="A1241" s="71">
        <v>33</v>
      </c>
      <c r="B1241" s="67">
        <v>102.2</v>
      </c>
      <c r="C1241" s="72">
        <v>45393.700856481482</v>
      </c>
      <c r="D1241" s="71" t="s">
        <v>1</v>
      </c>
      <c r="E1241" s="69">
        <f t="shared" si="20"/>
        <v>3372.6</v>
      </c>
    </row>
    <row r="1242" spans="1:5" ht="15" customHeight="1" x14ac:dyDescent="0.35">
      <c r="A1242" s="71">
        <v>50</v>
      </c>
      <c r="B1242" s="67">
        <v>102.2</v>
      </c>
      <c r="C1242" s="72">
        <v>45393.700856481482</v>
      </c>
      <c r="D1242" s="71" t="s">
        <v>1</v>
      </c>
      <c r="E1242" s="69">
        <f t="shared" si="20"/>
        <v>5110</v>
      </c>
    </row>
    <row r="1243" spans="1:5" ht="15" customHeight="1" x14ac:dyDescent="0.35">
      <c r="A1243" s="71">
        <v>50</v>
      </c>
      <c r="B1243" s="67">
        <v>102.2</v>
      </c>
      <c r="C1243" s="72">
        <v>45393.700856481482</v>
      </c>
      <c r="D1243" s="71" t="s">
        <v>1</v>
      </c>
      <c r="E1243" s="69">
        <f t="shared" si="20"/>
        <v>5110</v>
      </c>
    </row>
    <row r="1244" spans="1:5" ht="15" customHeight="1" x14ac:dyDescent="0.35">
      <c r="A1244" s="71">
        <v>83</v>
      </c>
      <c r="B1244" s="67">
        <v>102.2</v>
      </c>
      <c r="C1244" s="72">
        <v>45393.700856481482</v>
      </c>
      <c r="D1244" s="71" t="s">
        <v>1</v>
      </c>
      <c r="E1244" s="69">
        <f t="shared" si="20"/>
        <v>8482.6</v>
      </c>
    </row>
    <row r="1245" spans="1:5" ht="15" customHeight="1" x14ac:dyDescent="0.35">
      <c r="A1245" s="71">
        <v>50</v>
      </c>
      <c r="B1245" s="67">
        <v>102.2</v>
      </c>
      <c r="C1245" s="72">
        <v>45393.700856481482</v>
      </c>
      <c r="D1245" s="71" t="s">
        <v>1</v>
      </c>
      <c r="E1245" s="69">
        <f t="shared" si="20"/>
        <v>5110</v>
      </c>
    </row>
    <row r="1246" spans="1:5" ht="15" customHeight="1" x14ac:dyDescent="0.35">
      <c r="A1246" s="71">
        <v>83</v>
      </c>
      <c r="B1246" s="67">
        <v>102.2</v>
      </c>
      <c r="C1246" s="72">
        <v>45393.700856481482</v>
      </c>
      <c r="D1246" s="71" t="s">
        <v>1</v>
      </c>
      <c r="E1246" s="69">
        <f t="shared" si="20"/>
        <v>8482.6</v>
      </c>
    </row>
    <row r="1247" spans="1:5" ht="15" customHeight="1" x14ac:dyDescent="0.35">
      <c r="A1247" s="71">
        <v>83</v>
      </c>
      <c r="B1247" s="67">
        <v>102.2</v>
      </c>
      <c r="C1247" s="72">
        <v>45393.700856481482</v>
      </c>
      <c r="D1247" s="71" t="s">
        <v>1</v>
      </c>
      <c r="E1247" s="69">
        <f t="shared" si="20"/>
        <v>8482.6</v>
      </c>
    </row>
    <row r="1248" spans="1:5" ht="15" customHeight="1" x14ac:dyDescent="0.35">
      <c r="A1248" s="71">
        <v>50</v>
      </c>
      <c r="B1248" s="67">
        <v>102.2</v>
      </c>
      <c r="C1248" s="72">
        <v>45393.700856481482</v>
      </c>
      <c r="D1248" s="71" t="s">
        <v>1</v>
      </c>
      <c r="E1248" s="69">
        <f t="shared" si="20"/>
        <v>5110</v>
      </c>
    </row>
    <row r="1249" spans="1:5" ht="15" customHeight="1" x14ac:dyDescent="0.35">
      <c r="A1249" s="71">
        <v>133</v>
      </c>
      <c r="B1249" s="67">
        <v>102.2</v>
      </c>
      <c r="C1249" s="72">
        <v>45393.700856481482</v>
      </c>
      <c r="D1249" s="71" t="s">
        <v>1</v>
      </c>
      <c r="E1249" s="69">
        <f t="shared" si="20"/>
        <v>13592.6</v>
      </c>
    </row>
    <row r="1250" spans="1:5" ht="15" customHeight="1" x14ac:dyDescent="0.35">
      <c r="A1250" s="71">
        <v>133</v>
      </c>
      <c r="B1250" s="67">
        <v>102.2</v>
      </c>
      <c r="C1250" s="72">
        <v>45393.700856481482</v>
      </c>
      <c r="D1250" s="71" t="s">
        <v>1</v>
      </c>
      <c r="E1250" s="69">
        <f t="shared" si="20"/>
        <v>13592.6</v>
      </c>
    </row>
    <row r="1251" spans="1:5" ht="15" customHeight="1" x14ac:dyDescent="0.35">
      <c r="A1251" s="71">
        <v>133</v>
      </c>
      <c r="B1251" s="67">
        <v>102.2</v>
      </c>
      <c r="C1251" s="72">
        <v>45393.700856481482</v>
      </c>
      <c r="D1251" s="71" t="s">
        <v>1</v>
      </c>
      <c r="E1251" s="69">
        <f t="shared" si="20"/>
        <v>13592.6</v>
      </c>
    </row>
    <row r="1252" spans="1:5" ht="15" customHeight="1" x14ac:dyDescent="0.35">
      <c r="A1252" s="71">
        <v>133</v>
      </c>
      <c r="B1252" s="67">
        <v>102.2</v>
      </c>
      <c r="C1252" s="72">
        <v>45393.700856481482</v>
      </c>
      <c r="D1252" s="71" t="s">
        <v>1</v>
      </c>
      <c r="E1252" s="69">
        <f t="shared" si="20"/>
        <v>13592.6</v>
      </c>
    </row>
    <row r="1253" spans="1:5" ht="15" customHeight="1" x14ac:dyDescent="0.35">
      <c r="A1253" s="71">
        <v>110</v>
      </c>
      <c r="B1253" s="67">
        <v>102.1</v>
      </c>
      <c r="C1253" s="72">
        <v>45393.701412037037</v>
      </c>
      <c r="D1253" s="71" t="s">
        <v>31</v>
      </c>
      <c r="E1253" s="69">
        <f t="shared" si="20"/>
        <v>11231</v>
      </c>
    </row>
    <row r="1254" spans="1:5" ht="15" customHeight="1" x14ac:dyDescent="0.35">
      <c r="A1254" s="71">
        <v>34</v>
      </c>
      <c r="B1254" s="67">
        <v>102.1</v>
      </c>
      <c r="C1254" s="72">
        <v>45393.701412037037</v>
      </c>
      <c r="D1254" s="71" t="s">
        <v>31</v>
      </c>
      <c r="E1254" s="69">
        <f t="shared" si="20"/>
        <v>3471.3999999999996</v>
      </c>
    </row>
    <row r="1255" spans="1:5" ht="15" customHeight="1" x14ac:dyDescent="0.35">
      <c r="A1255" s="71">
        <v>34</v>
      </c>
      <c r="B1255" s="67">
        <v>102.1</v>
      </c>
      <c r="C1255" s="72">
        <v>45393.701412037037</v>
      </c>
      <c r="D1255" s="71" t="s">
        <v>31</v>
      </c>
      <c r="E1255" s="69">
        <f t="shared" si="20"/>
        <v>3471.3999999999996</v>
      </c>
    </row>
    <row r="1256" spans="1:5" ht="15" customHeight="1" x14ac:dyDescent="0.35">
      <c r="A1256" s="71">
        <v>167</v>
      </c>
      <c r="B1256" s="67">
        <v>102.1</v>
      </c>
      <c r="C1256" s="72">
        <v>45393.701412037037</v>
      </c>
      <c r="D1256" s="71" t="s">
        <v>31</v>
      </c>
      <c r="E1256" s="69">
        <f t="shared" si="20"/>
        <v>17050.7</v>
      </c>
    </row>
    <row r="1257" spans="1:5" ht="15" customHeight="1" x14ac:dyDescent="0.35">
      <c r="A1257" s="71">
        <v>37</v>
      </c>
      <c r="B1257" s="67">
        <v>102.1</v>
      </c>
      <c r="C1257" s="72">
        <v>45393.701412037037</v>
      </c>
      <c r="D1257" s="71" t="s">
        <v>31</v>
      </c>
      <c r="E1257" s="69">
        <f t="shared" si="20"/>
        <v>3777.7</v>
      </c>
    </row>
    <row r="1258" spans="1:5" ht="15" customHeight="1" x14ac:dyDescent="0.35">
      <c r="A1258" s="71">
        <v>345</v>
      </c>
      <c r="B1258" s="67">
        <v>102.1</v>
      </c>
      <c r="C1258" s="72">
        <v>45393.701412037037</v>
      </c>
      <c r="D1258" s="71" t="s">
        <v>31</v>
      </c>
      <c r="E1258" s="69">
        <f t="shared" si="20"/>
        <v>35224.5</v>
      </c>
    </row>
    <row r="1259" spans="1:5" ht="15" customHeight="1" x14ac:dyDescent="0.35">
      <c r="A1259" s="71">
        <v>252</v>
      </c>
      <c r="B1259" s="67">
        <v>102.1</v>
      </c>
      <c r="C1259" s="72">
        <v>45393.701412037037</v>
      </c>
      <c r="D1259" s="71" t="s">
        <v>31</v>
      </c>
      <c r="E1259" s="69">
        <f t="shared" si="20"/>
        <v>25729.199999999997</v>
      </c>
    </row>
    <row r="1260" spans="1:5" ht="15" customHeight="1" x14ac:dyDescent="0.35">
      <c r="A1260" s="71">
        <v>65</v>
      </c>
      <c r="B1260" s="67">
        <v>102.1</v>
      </c>
      <c r="C1260" s="72">
        <v>45393.701412037037</v>
      </c>
      <c r="D1260" s="71" t="s">
        <v>31</v>
      </c>
      <c r="E1260" s="69">
        <f t="shared" si="20"/>
        <v>6636.5</v>
      </c>
    </row>
    <row r="1261" spans="1:5" ht="15" customHeight="1" x14ac:dyDescent="0.35">
      <c r="A1261" s="71">
        <v>51</v>
      </c>
      <c r="B1261" s="67">
        <v>102.1</v>
      </c>
      <c r="C1261" s="72">
        <v>45393.701423611114</v>
      </c>
      <c r="D1261" s="71" t="s">
        <v>31</v>
      </c>
      <c r="E1261" s="69">
        <f t="shared" si="20"/>
        <v>5207.0999999999995</v>
      </c>
    </row>
    <row r="1262" spans="1:5" ht="15" customHeight="1" x14ac:dyDescent="0.35">
      <c r="A1262" s="71">
        <v>295</v>
      </c>
      <c r="B1262" s="67">
        <v>102.1</v>
      </c>
      <c r="C1262" s="72">
        <v>45393.701423611114</v>
      </c>
      <c r="D1262" s="71" t="s">
        <v>31</v>
      </c>
      <c r="E1262" s="69">
        <f t="shared" si="20"/>
        <v>30119.5</v>
      </c>
    </row>
    <row r="1263" spans="1:5" ht="15" customHeight="1" x14ac:dyDescent="0.35">
      <c r="A1263" s="71">
        <v>50</v>
      </c>
      <c r="B1263" s="67">
        <v>102.1</v>
      </c>
      <c r="C1263" s="72">
        <v>45393.701423611114</v>
      </c>
      <c r="D1263" s="71" t="s">
        <v>31</v>
      </c>
      <c r="E1263" s="69">
        <f t="shared" si="20"/>
        <v>5105</v>
      </c>
    </row>
    <row r="1264" spans="1:5" ht="15" customHeight="1" x14ac:dyDescent="0.35">
      <c r="A1264" s="71">
        <v>41</v>
      </c>
      <c r="B1264" s="67">
        <v>102.1</v>
      </c>
      <c r="C1264" s="72">
        <v>45393.701435185183</v>
      </c>
      <c r="D1264" s="71" t="s">
        <v>31</v>
      </c>
      <c r="E1264" s="69">
        <f t="shared" si="20"/>
        <v>4186.0999999999995</v>
      </c>
    </row>
    <row r="1265" spans="1:5" ht="15" customHeight="1" x14ac:dyDescent="0.35">
      <c r="A1265" s="71">
        <v>46</v>
      </c>
      <c r="B1265" s="67">
        <v>102.1</v>
      </c>
      <c r="C1265" s="72">
        <v>45393.701435185183</v>
      </c>
      <c r="D1265" s="71" t="s">
        <v>31</v>
      </c>
      <c r="E1265" s="69">
        <f t="shared" si="20"/>
        <v>4696.5999999999995</v>
      </c>
    </row>
    <row r="1266" spans="1:5" ht="15" customHeight="1" x14ac:dyDescent="0.35">
      <c r="A1266" s="71">
        <v>207</v>
      </c>
      <c r="B1266" s="67">
        <v>102.1</v>
      </c>
      <c r="C1266" s="72">
        <v>45393.701550925929</v>
      </c>
      <c r="D1266" s="71" t="s">
        <v>31</v>
      </c>
      <c r="E1266" s="69">
        <f t="shared" si="20"/>
        <v>21134.699999999997</v>
      </c>
    </row>
    <row r="1267" spans="1:5" ht="15" customHeight="1" x14ac:dyDescent="0.35">
      <c r="A1267" s="71">
        <v>151</v>
      </c>
      <c r="B1267" s="67">
        <v>102.1</v>
      </c>
      <c r="C1267" s="72">
        <v>45393.701608796298</v>
      </c>
      <c r="D1267" s="71" t="s">
        <v>31</v>
      </c>
      <c r="E1267" s="69">
        <f t="shared" si="20"/>
        <v>15417.099999999999</v>
      </c>
    </row>
    <row r="1268" spans="1:5" ht="15" customHeight="1" x14ac:dyDescent="0.35">
      <c r="A1268" s="71">
        <v>18</v>
      </c>
      <c r="B1268" s="67">
        <v>102.1</v>
      </c>
      <c r="C1268" s="72">
        <v>45393.701608796298</v>
      </c>
      <c r="D1268" s="71" t="s">
        <v>31</v>
      </c>
      <c r="E1268" s="69">
        <f t="shared" si="20"/>
        <v>1837.8</v>
      </c>
    </row>
    <row r="1269" spans="1:5" ht="15" customHeight="1" x14ac:dyDescent="0.35">
      <c r="A1269" s="71">
        <v>8</v>
      </c>
      <c r="B1269" s="67">
        <v>102.1</v>
      </c>
      <c r="C1269" s="72">
        <v>45393.701608796298</v>
      </c>
      <c r="D1269" s="71" t="s">
        <v>31</v>
      </c>
      <c r="E1269" s="69">
        <f t="shared" si="20"/>
        <v>816.8</v>
      </c>
    </row>
    <row r="1270" spans="1:5" ht="15" customHeight="1" x14ac:dyDescent="0.35">
      <c r="A1270" s="71">
        <v>337</v>
      </c>
      <c r="B1270" s="67">
        <v>102.1</v>
      </c>
      <c r="C1270" s="72">
        <v>45393.701608796298</v>
      </c>
      <c r="D1270" s="71" t="s">
        <v>31</v>
      </c>
      <c r="E1270" s="69">
        <f t="shared" si="20"/>
        <v>34407.699999999997</v>
      </c>
    </row>
    <row r="1271" spans="1:5" ht="15" customHeight="1" x14ac:dyDescent="0.35">
      <c r="A1271" s="71">
        <v>8</v>
      </c>
      <c r="B1271" s="67">
        <v>102.1</v>
      </c>
      <c r="C1271" s="72">
        <v>45393.701608796298</v>
      </c>
      <c r="D1271" s="71" t="s">
        <v>31</v>
      </c>
      <c r="E1271" s="69">
        <f t="shared" si="20"/>
        <v>816.8</v>
      </c>
    </row>
    <row r="1272" spans="1:5" ht="15" customHeight="1" x14ac:dyDescent="0.35">
      <c r="A1272" s="71">
        <v>116</v>
      </c>
      <c r="B1272" s="67">
        <v>102.1</v>
      </c>
      <c r="C1272" s="72">
        <v>45393.701608796298</v>
      </c>
      <c r="D1272" s="71" t="s">
        <v>31</v>
      </c>
      <c r="E1272" s="69">
        <f t="shared" si="20"/>
        <v>11843.599999999999</v>
      </c>
    </row>
    <row r="1273" spans="1:5" ht="15" customHeight="1" x14ac:dyDescent="0.35">
      <c r="A1273" s="71">
        <v>345</v>
      </c>
      <c r="B1273" s="67">
        <v>102.1</v>
      </c>
      <c r="C1273" s="72">
        <v>45393.701608796298</v>
      </c>
      <c r="D1273" s="71" t="s">
        <v>31</v>
      </c>
      <c r="E1273" s="69">
        <f t="shared" si="20"/>
        <v>35224.5</v>
      </c>
    </row>
    <row r="1274" spans="1:5" ht="15" customHeight="1" x14ac:dyDescent="0.35">
      <c r="A1274" s="71">
        <v>345</v>
      </c>
      <c r="B1274" s="67">
        <v>102.1</v>
      </c>
      <c r="C1274" s="72">
        <v>45393.701608796298</v>
      </c>
      <c r="D1274" s="71" t="s">
        <v>31</v>
      </c>
      <c r="E1274" s="69">
        <f t="shared" si="20"/>
        <v>35224.5</v>
      </c>
    </row>
    <row r="1275" spans="1:5" ht="15" customHeight="1" x14ac:dyDescent="0.35">
      <c r="A1275" s="71">
        <v>30</v>
      </c>
      <c r="B1275" s="67">
        <v>102.1</v>
      </c>
      <c r="C1275" s="72">
        <v>45393.701608796298</v>
      </c>
      <c r="D1275" s="71" t="s">
        <v>31</v>
      </c>
      <c r="E1275" s="69">
        <f t="shared" si="20"/>
        <v>3063</v>
      </c>
    </row>
    <row r="1276" spans="1:5" ht="15" customHeight="1" x14ac:dyDescent="0.35">
      <c r="A1276" s="71">
        <v>315</v>
      </c>
      <c r="B1276" s="67">
        <v>102.1</v>
      </c>
      <c r="C1276" s="72">
        <v>45393.701608796298</v>
      </c>
      <c r="D1276" s="71" t="s">
        <v>31</v>
      </c>
      <c r="E1276" s="69">
        <f t="shared" si="20"/>
        <v>32161.5</v>
      </c>
    </row>
    <row r="1277" spans="1:5" ht="15" customHeight="1" x14ac:dyDescent="0.35">
      <c r="A1277" s="71">
        <v>345</v>
      </c>
      <c r="B1277" s="67">
        <v>102.1</v>
      </c>
      <c r="C1277" s="72">
        <v>45393.701608796298</v>
      </c>
      <c r="D1277" s="71" t="s">
        <v>31</v>
      </c>
      <c r="E1277" s="69">
        <f t="shared" si="20"/>
        <v>35224.5</v>
      </c>
    </row>
    <row r="1278" spans="1:5" ht="15" customHeight="1" x14ac:dyDescent="0.35">
      <c r="A1278" s="71">
        <v>31</v>
      </c>
      <c r="B1278" s="67">
        <v>102.1</v>
      </c>
      <c r="C1278" s="72">
        <v>45393.701620370368</v>
      </c>
      <c r="D1278" s="71" t="s">
        <v>31</v>
      </c>
      <c r="E1278" s="69">
        <f t="shared" si="20"/>
        <v>3165.1</v>
      </c>
    </row>
    <row r="1279" spans="1:5" ht="15" customHeight="1" x14ac:dyDescent="0.35">
      <c r="A1279" s="71">
        <v>31</v>
      </c>
      <c r="B1279" s="67">
        <v>102.1</v>
      </c>
      <c r="C1279" s="72">
        <v>45393.701631944445</v>
      </c>
      <c r="D1279" s="71" t="s">
        <v>31</v>
      </c>
      <c r="E1279" s="69">
        <f t="shared" si="20"/>
        <v>3165.1</v>
      </c>
    </row>
    <row r="1280" spans="1:5" ht="15" customHeight="1" x14ac:dyDescent="0.35">
      <c r="A1280" s="71">
        <v>36</v>
      </c>
      <c r="B1280" s="67">
        <v>102.1</v>
      </c>
      <c r="C1280" s="72">
        <v>45393.701643518521</v>
      </c>
      <c r="D1280" s="71" t="s">
        <v>31</v>
      </c>
      <c r="E1280" s="69">
        <f t="shared" si="20"/>
        <v>3675.6</v>
      </c>
    </row>
    <row r="1281" spans="1:5" ht="15" customHeight="1" x14ac:dyDescent="0.35">
      <c r="A1281" s="71">
        <v>19</v>
      </c>
      <c r="B1281" s="67">
        <v>102.1</v>
      </c>
      <c r="C1281" s="72">
        <v>45393.701701388891</v>
      </c>
      <c r="D1281" s="71" t="s">
        <v>31</v>
      </c>
      <c r="E1281" s="69">
        <f t="shared" si="20"/>
        <v>1939.8999999999999</v>
      </c>
    </row>
    <row r="1282" spans="1:5" ht="15" customHeight="1" x14ac:dyDescent="0.35">
      <c r="A1282" s="71">
        <v>195</v>
      </c>
      <c r="B1282" s="67">
        <v>102.05</v>
      </c>
      <c r="C1282" s="72">
        <v>45393.703101851854</v>
      </c>
      <c r="D1282" s="71" t="s">
        <v>1</v>
      </c>
      <c r="E1282" s="69">
        <f t="shared" ref="E1282:E1345" si="21">A1282*B1282</f>
        <v>19899.75</v>
      </c>
    </row>
    <row r="1283" spans="1:5" ht="15" customHeight="1" x14ac:dyDescent="0.35">
      <c r="A1283" s="71">
        <v>287</v>
      </c>
      <c r="B1283" s="67">
        <v>101.95</v>
      </c>
      <c r="C1283" s="72">
        <v>45393.703819444447</v>
      </c>
      <c r="D1283" s="71" t="s">
        <v>1</v>
      </c>
      <c r="E1283" s="69">
        <f t="shared" si="21"/>
        <v>29259.65</v>
      </c>
    </row>
    <row r="1284" spans="1:5" ht="15" customHeight="1" x14ac:dyDescent="0.35">
      <c r="A1284" s="71">
        <v>347</v>
      </c>
      <c r="B1284" s="67">
        <v>101.95</v>
      </c>
      <c r="C1284" s="72">
        <v>45393.703819444447</v>
      </c>
      <c r="D1284" s="71" t="s">
        <v>1</v>
      </c>
      <c r="E1284" s="69">
        <f t="shared" si="21"/>
        <v>35376.65</v>
      </c>
    </row>
    <row r="1285" spans="1:5" ht="15" customHeight="1" x14ac:dyDescent="0.35">
      <c r="A1285" s="71">
        <v>29</v>
      </c>
      <c r="B1285" s="67">
        <v>101.9</v>
      </c>
      <c r="C1285" s="72">
        <v>45393.704664351855</v>
      </c>
      <c r="D1285" s="71" t="s">
        <v>1</v>
      </c>
      <c r="E1285" s="69">
        <f t="shared" si="21"/>
        <v>2955.1000000000004</v>
      </c>
    </row>
    <row r="1286" spans="1:5" ht="15" customHeight="1" x14ac:dyDescent="0.35">
      <c r="A1286" s="71">
        <v>128</v>
      </c>
      <c r="B1286" s="67">
        <v>101.9</v>
      </c>
      <c r="C1286" s="72">
        <v>45393.704664351855</v>
      </c>
      <c r="D1286" s="71" t="s">
        <v>1</v>
      </c>
      <c r="E1286" s="69">
        <f t="shared" si="21"/>
        <v>13043.2</v>
      </c>
    </row>
    <row r="1287" spans="1:5" ht="15" customHeight="1" x14ac:dyDescent="0.35">
      <c r="A1287" s="71">
        <v>95</v>
      </c>
      <c r="B1287" s="67">
        <v>101.85</v>
      </c>
      <c r="C1287" s="72">
        <v>45393.706504629627</v>
      </c>
      <c r="D1287" s="71" t="s">
        <v>1</v>
      </c>
      <c r="E1287" s="69">
        <f t="shared" si="21"/>
        <v>9675.75</v>
      </c>
    </row>
    <row r="1288" spans="1:5" ht="15" customHeight="1" x14ac:dyDescent="0.35">
      <c r="A1288" s="71">
        <v>340</v>
      </c>
      <c r="B1288" s="67">
        <v>101.85</v>
      </c>
      <c r="C1288" s="72">
        <v>45393.706504629627</v>
      </c>
      <c r="D1288" s="71" t="s">
        <v>1</v>
      </c>
      <c r="E1288" s="69">
        <f t="shared" si="21"/>
        <v>34629</v>
      </c>
    </row>
    <row r="1289" spans="1:5" ht="15" customHeight="1" x14ac:dyDescent="0.35">
      <c r="A1289" s="71">
        <v>3</v>
      </c>
      <c r="B1289" s="67">
        <v>101.85</v>
      </c>
      <c r="C1289" s="72">
        <v>45393.706504629627</v>
      </c>
      <c r="D1289" s="71" t="s">
        <v>1</v>
      </c>
      <c r="E1289" s="69">
        <f t="shared" si="21"/>
        <v>305.54999999999995</v>
      </c>
    </row>
    <row r="1290" spans="1:5" ht="15" customHeight="1" x14ac:dyDescent="0.35">
      <c r="A1290" s="71">
        <v>340</v>
      </c>
      <c r="B1290" s="67">
        <v>101.85</v>
      </c>
      <c r="C1290" s="72">
        <v>45393.706504629627</v>
      </c>
      <c r="D1290" s="71" t="s">
        <v>1</v>
      </c>
      <c r="E1290" s="69">
        <f t="shared" si="21"/>
        <v>34629</v>
      </c>
    </row>
    <row r="1291" spans="1:5" ht="15" customHeight="1" x14ac:dyDescent="0.35">
      <c r="A1291" s="71">
        <v>288</v>
      </c>
      <c r="B1291" s="67">
        <v>101.85</v>
      </c>
      <c r="C1291" s="72">
        <v>45393.706504629627</v>
      </c>
      <c r="D1291" s="71" t="s">
        <v>1</v>
      </c>
      <c r="E1291" s="69">
        <f t="shared" si="21"/>
        <v>29332.799999999999</v>
      </c>
    </row>
    <row r="1292" spans="1:5" ht="15" customHeight="1" x14ac:dyDescent="0.35">
      <c r="A1292" s="71">
        <v>150</v>
      </c>
      <c r="B1292" s="67">
        <v>101.85</v>
      </c>
      <c r="C1292" s="72">
        <v>45393.706504629627</v>
      </c>
      <c r="D1292" s="71" t="s">
        <v>1</v>
      </c>
      <c r="E1292" s="69">
        <f t="shared" si="21"/>
        <v>15277.5</v>
      </c>
    </row>
    <row r="1293" spans="1:5" ht="15" customHeight="1" x14ac:dyDescent="0.35">
      <c r="A1293" s="71">
        <v>69</v>
      </c>
      <c r="B1293" s="67">
        <v>101.85</v>
      </c>
      <c r="C1293" s="72">
        <v>45393.706504629627</v>
      </c>
      <c r="D1293" s="71" t="s">
        <v>1</v>
      </c>
      <c r="E1293" s="69">
        <f t="shared" si="21"/>
        <v>7027.65</v>
      </c>
    </row>
    <row r="1294" spans="1:5" ht="15" customHeight="1" x14ac:dyDescent="0.35">
      <c r="A1294" s="71">
        <v>93</v>
      </c>
      <c r="B1294" s="67">
        <v>101.8</v>
      </c>
      <c r="C1294" s="72">
        <v>45393.706516203703</v>
      </c>
      <c r="D1294" s="71" t="s">
        <v>1</v>
      </c>
      <c r="E1294" s="69">
        <f t="shared" si="21"/>
        <v>9467.4</v>
      </c>
    </row>
    <row r="1295" spans="1:5" ht="15" customHeight="1" x14ac:dyDescent="0.35">
      <c r="A1295" s="71">
        <v>300</v>
      </c>
      <c r="B1295" s="67">
        <v>101.8</v>
      </c>
      <c r="C1295" s="72">
        <v>45393.706516203703</v>
      </c>
      <c r="D1295" s="71" t="s">
        <v>1</v>
      </c>
      <c r="E1295" s="69">
        <f t="shared" si="21"/>
        <v>30540</v>
      </c>
    </row>
    <row r="1296" spans="1:5" ht="15" customHeight="1" x14ac:dyDescent="0.35">
      <c r="A1296" s="71">
        <v>150</v>
      </c>
      <c r="B1296" s="67">
        <v>101.8</v>
      </c>
      <c r="C1296" s="72">
        <v>45393.706516203703</v>
      </c>
      <c r="D1296" s="71" t="s">
        <v>1</v>
      </c>
      <c r="E1296" s="69">
        <f t="shared" si="21"/>
        <v>15270</v>
      </c>
    </row>
    <row r="1297" spans="1:5" ht="15" customHeight="1" x14ac:dyDescent="0.35">
      <c r="A1297" s="71">
        <v>220</v>
      </c>
      <c r="B1297" s="67">
        <v>101.8</v>
      </c>
      <c r="C1297" s="72">
        <v>45393.706516203703</v>
      </c>
      <c r="D1297" s="71" t="s">
        <v>1</v>
      </c>
      <c r="E1297" s="69">
        <f t="shared" si="21"/>
        <v>22396</v>
      </c>
    </row>
    <row r="1298" spans="1:5" ht="15" customHeight="1" x14ac:dyDescent="0.35">
      <c r="A1298" s="71">
        <v>127</v>
      </c>
      <c r="B1298" s="67">
        <v>101.7</v>
      </c>
      <c r="C1298" s="72">
        <v>45393.706759259258</v>
      </c>
      <c r="D1298" s="71" t="s">
        <v>1</v>
      </c>
      <c r="E1298" s="69">
        <f t="shared" si="21"/>
        <v>12915.9</v>
      </c>
    </row>
    <row r="1299" spans="1:5" ht="15" customHeight="1" x14ac:dyDescent="0.35">
      <c r="A1299" s="71">
        <v>50</v>
      </c>
      <c r="B1299" s="67">
        <v>101.7</v>
      </c>
      <c r="C1299" s="72">
        <v>45393.706759259258</v>
      </c>
      <c r="D1299" s="71" t="s">
        <v>1</v>
      </c>
      <c r="E1299" s="69">
        <f t="shared" si="21"/>
        <v>5085</v>
      </c>
    </row>
    <row r="1300" spans="1:5" ht="15" customHeight="1" x14ac:dyDescent="0.35">
      <c r="A1300" s="71">
        <v>179</v>
      </c>
      <c r="B1300" s="67">
        <v>101.65</v>
      </c>
      <c r="C1300" s="72">
        <v>45393.706979166665</v>
      </c>
      <c r="D1300" s="71" t="s">
        <v>1</v>
      </c>
      <c r="E1300" s="69">
        <f t="shared" si="21"/>
        <v>18195.350000000002</v>
      </c>
    </row>
    <row r="1301" spans="1:5" ht="15" customHeight="1" x14ac:dyDescent="0.35">
      <c r="A1301" s="71">
        <v>319</v>
      </c>
      <c r="B1301" s="67">
        <v>101.55</v>
      </c>
      <c r="C1301" s="72">
        <v>45393.711215277777</v>
      </c>
      <c r="D1301" s="71" t="s">
        <v>1</v>
      </c>
      <c r="E1301" s="69">
        <f t="shared" si="21"/>
        <v>32394.45</v>
      </c>
    </row>
    <row r="1302" spans="1:5" ht="15" customHeight="1" x14ac:dyDescent="0.35">
      <c r="A1302" s="71">
        <v>86</v>
      </c>
      <c r="B1302" s="67">
        <v>101.55</v>
      </c>
      <c r="C1302" s="72">
        <v>45393.711215277777</v>
      </c>
      <c r="D1302" s="71" t="s">
        <v>1</v>
      </c>
      <c r="E1302" s="69">
        <f t="shared" si="21"/>
        <v>8733.2999999999993</v>
      </c>
    </row>
    <row r="1303" spans="1:5" ht="15" customHeight="1" x14ac:dyDescent="0.35">
      <c r="A1303" s="71">
        <v>12</v>
      </c>
      <c r="B1303" s="67">
        <v>101.55</v>
      </c>
      <c r="C1303" s="72">
        <v>45393.711215277777</v>
      </c>
      <c r="D1303" s="71" t="s">
        <v>1</v>
      </c>
      <c r="E1303" s="69">
        <f t="shared" si="21"/>
        <v>1218.5999999999999</v>
      </c>
    </row>
    <row r="1304" spans="1:5" ht="15" customHeight="1" x14ac:dyDescent="0.35">
      <c r="A1304" s="71">
        <v>16</v>
      </c>
      <c r="B1304" s="67">
        <v>101.55</v>
      </c>
      <c r="C1304" s="72">
        <v>45393.711215277777</v>
      </c>
      <c r="D1304" s="71" t="s">
        <v>1</v>
      </c>
      <c r="E1304" s="69">
        <f t="shared" si="21"/>
        <v>1624.8</v>
      </c>
    </row>
    <row r="1305" spans="1:5" ht="15" customHeight="1" x14ac:dyDescent="0.35">
      <c r="A1305" s="71">
        <v>91</v>
      </c>
      <c r="B1305" s="67">
        <v>101.55</v>
      </c>
      <c r="C1305" s="72">
        <v>45393.711215277777</v>
      </c>
      <c r="D1305" s="71" t="s">
        <v>1</v>
      </c>
      <c r="E1305" s="69">
        <f t="shared" si="21"/>
        <v>9241.0499999999993</v>
      </c>
    </row>
    <row r="1306" spans="1:5" ht="15" customHeight="1" x14ac:dyDescent="0.35">
      <c r="A1306" s="71">
        <v>114</v>
      </c>
      <c r="B1306" s="67">
        <v>101.55</v>
      </c>
      <c r="C1306" s="72">
        <v>45393.711215277777</v>
      </c>
      <c r="D1306" s="71" t="s">
        <v>1</v>
      </c>
      <c r="E1306" s="69">
        <f t="shared" si="21"/>
        <v>11576.699999999999</v>
      </c>
    </row>
    <row r="1307" spans="1:5" ht="15" customHeight="1" x14ac:dyDescent="0.35">
      <c r="A1307" s="71">
        <v>114</v>
      </c>
      <c r="B1307" s="67">
        <v>101.55</v>
      </c>
      <c r="C1307" s="72">
        <v>45393.711215277777</v>
      </c>
      <c r="D1307" s="71" t="s">
        <v>1</v>
      </c>
      <c r="E1307" s="69">
        <f t="shared" si="21"/>
        <v>11576.699999999999</v>
      </c>
    </row>
    <row r="1308" spans="1:5" ht="15" customHeight="1" x14ac:dyDescent="0.35">
      <c r="A1308" s="71">
        <v>311</v>
      </c>
      <c r="B1308" s="67">
        <v>101.55</v>
      </c>
      <c r="C1308" s="72">
        <v>45393.711215277777</v>
      </c>
      <c r="D1308" s="71" t="s">
        <v>1</v>
      </c>
      <c r="E1308" s="69">
        <f t="shared" si="21"/>
        <v>31582.05</v>
      </c>
    </row>
    <row r="1309" spans="1:5" ht="15" customHeight="1" x14ac:dyDescent="0.35">
      <c r="A1309" s="71">
        <v>284</v>
      </c>
      <c r="B1309" s="67">
        <v>101.55</v>
      </c>
      <c r="C1309" s="72">
        <v>45393.711215277777</v>
      </c>
      <c r="D1309" s="71" t="s">
        <v>1</v>
      </c>
      <c r="E1309" s="69">
        <f t="shared" si="21"/>
        <v>28840.2</v>
      </c>
    </row>
    <row r="1310" spans="1:5" ht="15" customHeight="1" x14ac:dyDescent="0.35">
      <c r="A1310" s="71">
        <v>250</v>
      </c>
      <c r="B1310" s="67">
        <v>101.55</v>
      </c>
      <c r="C1310" s="72">
        <v>45393.711215277777</v>
      </c>
      <c r="D1310" s="71" t="s">
        <v>1</v>
      </c>
      <c r="E1310" s="69">
        <f t="shared" si="21"/>
        <v>25387.5</v>
      </c>
    </row>
    <row r="1311" spans="1:5" ht="15" customHeight="1" x14ac:dyDescent="0.35">
      <c r="A1311" s="71">
        <v>140</v>
      </c>
      <c r="B1311" s="67">
        <v>101.55</v>
      </c>
      <c r="C1311" s="72">
        <v>45393.711215277777</v>
      </c>
      <c r="D1311" s="71" t="s">
        <v>1</v>
      </c>
      <c r="E1311" s="69">
        <f t="shared" si="21"/>
        <v>14217</v>
      </c>
    </row>
    <row r="1312" spans="1:5" ht="15" customHeight="1" x14ac:dyDescent="0.35">
      <c r="A1312" s="71">
        <v>37</v>
      </c>
      <c r="B1312" s="67">
        <v>101.6</v>
      </c>
      <c r="C1312" s="72">
        <v>45393.713321759256</v>
      </c>
      <c r="D1312" s="71" t="s">
        <v>1</v>
      </c>
      <c r="E1312" s="69">
        <f t="shared" si="21"/>
        <v>3759.2</v>
      </c>
    </row>
    <row r="1313" spans="1:5" ht="15" customHeight="1" x14ac:dyDescent="0.35">
      <c r="A1313" s="71">
        <v>109</v>
      </c>
      <c r="B1313" s="67">
        <v>101.6</v>
      </c>
      <c r="C1313" s="72">
        <v>45393.713321759256</v>
      </c>
      <c r="D1313" s="71" t="s">
        <v>1</v>
      </c>
      <c r="E1313" s="69">
        <f t="shared" si="21"/>
        <v>11074.4</v>
      </c>
    </row>
    <row r="1314" spans="1:5" ht="15" customHeight="1" x14ac:dyDescent="0.35">
      <c r="A1314" s="71">
        <v>150</v>
      </c>
      <c r="B1314" s="67">
        <v>101.6</v>
      </c>
      <c r="C1314" s="72">
        <v>45393.713321759256</v>
      </c>
      <c r="D1314" s="71" t="s">
        <v>1</v>
      </c>
      <c r="E1314" s="69">
        <f t="shared" si="21"/>
        <v>15240</v>
      </c>
    </row>
    <row r="1315" spans="1:5" ht="15" customHeight="1" x14ac:dyDescent="0.35">
      <c r="A1315" s="71">
        <v>300</v>
      </c>
      <c r="B1315" s="67">
        <v>101.6</v>
      </c>
      <c r="C1315" s="72">
        <v>45393.713321759256</v>
      </c>
      <c r="D1315" s="71" t="s">
        <v>1</v>
      </c>
      <c r="E1315" s="69">
        <f t="shared" si="21"/>
        <v>30480</v>
      </c>
    </row>
    <row r="1316" spans="1:5" ht="15" customHeight="1" x14ac:dyDescent="0.35">
      <c r="A1316" s="71">
        <v>240</v>
      </c>
      <c r="B1316" s="67">
        <v>101.6</v>
      </c>
      <c r="C1316" s="72">
        <v>45393.713321759256</v>
      </c>
      <c r="D1316" s="71" t="s">
        <v>1</v>
      </c>
      <c r="E1316" s="69">
        <f t="shared" si="21"/>
        <v>24384</v>
      </c>
    </row>
    <row r="1317" spans="1:5" ht="15" customHeight="1" x14ac:dyDescent="0.35">
      <c r="A1317" s="71">
        <v>6</v>
      </c>
      <c r="B1317" s="67">
        <v>101.5</v>
      </c>
      <c r="C1317" s="72">
        <v>45393.716226851851</v>
      </c>
      <c r="D1317" s="71" t="s">
        <v>1</v>
      </c>
      <c r="E1317" s="69">
        <f t="shared" si="21"/>
        <v>609</v>
      </c>
    </row>
    <row r="1318" spans="1:5" ht="15" customHeight="1" x14ac:dyDescent="0.35">
      <c r="A1318" s="71">
        <v>93</v>
      </c>
      <c r="B1318" s="67">
        <v>101.5</v>
      </c>
      <c r="C1318" s="72">
        <v>45393.716354166667</v>
      </c>
      <c r="D1318" s="71" t="s">
        <v>1</v>
      </c>
      <c r="E1318" s="69">
        <f t="shared" si="21"/>
        <v>9439.5</v>
      </c>
    </row>
    <row r="1319" spans="1:5" ht="15" customHeight="1" x14ac:dyDescent="0.35">
      <c r="A1319" s="71">
        <v>93</v>
      </c>
      <c r="B1319" s="67">
        <v>101.5</v>
      </c>
      <c r="C1319" s="72">
        <v>45393.716354166667</v>
      </c>
      <c r="D1319" s="71" t="s">
        <v>1</v>
      </c>
      <c r="E1319" s="69">
        <f t="shared" si="21"/>
        <v>9439.5</v>
      </c>
    </row>
    <row r="1320" spans="1:5" ht="15" customHeight="1" x14ac:dyDescent="0.35">
      <c r="A1320" s="71">
        <v>23</v>
      </c>
      <c r="B1320" s="67">
        <v>101.5</v>
      </c>
      <c r="C1320" s="72">
        <v>45393.716354166667</v>
      </c>
      <c r="D1320" s="71" t="s">
        <v>1</v>
      </c>
      <c r="E1320" s="69">
        <f t="shared" si="21"/>
        <v>2334.5</v>
      </c>
    </row>
    <row r="1321" spans="1:5" ht="15" customHeight="1" x14ac:dyDescent="0.35">
      <c r="A1321" s="71">
        <v>831</v>
      </c>
      <c r="B1321" s="67">
        <v>101.5</v>
      </c>
      <c r="C1321" s="72">
        <v>45393.716354166667</v>
      </c>
      <c r="D1321" s="71" t="s">
        <v>1</v>
      </c>
      <c r="E1321" s="69">
        <f t="shared" si="21"/>
        <v>84346.5</v>
      </c>
    </row>
    <row r="1322" spans="1:5" ht="15" customHeight="1" x14ac:dyDescent="0.35">
      <c r="A1322" s="71">
        <v>101</v>
      </c>
      <c r="B1322" s="67">
        <v>101.5</v>
      </c>
      <c r="C1322" s="72">
        <v>45393.716354166667</v>
      </c>
      <c r="D1322" s="71" t="s">
        <v>1</v>
      </c>
      <c r="E1322" s="69">
        <f t="shared" si="21"/>
        <v>10251.5</v>
      </c>
    </row>
    <row r="1323" spans="1:5" ht="15" customHeight="1" x14ac:dyDescent="0.35">
      <c r="A1323" s="71">
        <v>5</v>
      </c>
      <c r="B1323" s="67">
        <v>101.5</v>
      </c>
      <c r="C1323" s="72">
        <v>45393.716458333336</v>
      </c>
      <c r="D1323" s="71" t="s">
        <v>1</v>
      </c>
      <c r="E1323" s="69">
        <f t="shared" si="21"/>
        <v>507.5</v>
      </c>
    </row>
    <row r="1324" spans="1:5" ht="15" customHeight="1" x14ac:dyDescent="0.35">
      <c r="A1324" s="71">
        <v>134</v>
      </c>
      <c r="B1324" s="67">
        <v>101.55</v>
      </c>
      <c r="C1324" s="72">
        <v>45393.71770833333</v>
      </c>
      <c r="D1324" s="71" t="s">
        <v>1</v>
      </c>
      <c r="E1324" s="69">
        <f t="shared" si="21"/>
        <v>13607.699999999999</v>
      </c>
    </row>
    <row r="1325" spans="1:5" ht="15" customHeight="1" x14ac:dyDescent="0.35">
      <c r="A1325" s="71">
        <v>3</v>
      </c>
      <c r="B1325" s="67">
        <v>101.55</v>
      </c>
      <c r="C1325" s="72">
        <v>45393.71875</v>
      </c>
      <c r="D1325" s="71" t="s">
        <v>1</v>
      </c>
      <c r="E1325" s="69">
        <f t="shared" si="21"/>
        <v>304.64999999999998</v>
      </c>
    </row>
    <row r="1326" spans="1:5" ht="15" customHeight="1" x14ac:dyDescent="0.35">
      <c r="A1326" s="71">
        <v>60</v>
      </c>
      <c r="B1326" s="67">
        <v>101.75</v>
      </c>
      <c r="C1326" s="72">
        <v>45393.720231481479</v>
      </c>
      <c r="D1326" s="71" t="s">
        <v>1</v>
      </c>
      <c r="E1326" s="69">
        <f t="shared" si="21"/>
        <v>6105</v>
      </c>
    </row>
    <row r="1327" spans="1:5" ht="15" customHeight="1" x14ac:dyDescent="0.35">
      <c r="A1327" s="71">
        <v>257</v>
      </c>
      <c r="B1327" s="67">
        <v>101.75</v>
      </c>
      <c r="C1327" s="72">
        <v>45393.720231481479</v>
      </c>
      <c r="D1327" s="71" t="s">
        <v>1</v>
      </c>
      <c r="E1327" s="69">
        <f t="shared" si="21"/>
        <v>26149.75</v>
      </c>
    </row>
    <row r="1328" spans="1:5" ht="15" customHeight="1" x14ac:dyDescent="0.35">
      <c r="A1328" s="71">
        <v>135</v>
      </c>
      <c r="B1328" s="67">
        <v>101.75</v>
      </c>
      <c r="C1328" s="72">
        <v>45393.720231481479</v>
      </c>
      <c r="D1328" s="71" t="s">
        <v>1</v>
      </c>
      <c r="E1328" s="69">
        <f t="shared" si="21"/>
        <v>13736.25</v>
      </c>
    </row>
    <row r="1329" spans="1:5" ht="15" customHeight="1" x14ac:dyDescent="0.35">
      <c r="A1329" s="71">
        <v>148</v>
      </c>
      <c r="B1329" s="67">
        <v>101.75</v>
      </c>
      <c r="C1329" s="72">
        <v>45393.720231481479</v>
      </c>
      <c r="D1329" s="71" t="s">
        <v>1</v>
      </c>
      <c r="E1329" s="69">
        <f t="shared" si="21"/>
        <v>15059</v>
      </c>
    </row>
    <row r="1330" spans="1:5" ht="15" customHeight="1" x14ac:dyDescent="0.35">
      <c r="A1330" s="71">
        <v>136</v>
      </c>
      <c r="B1330" s="67">
        <v>101.75</v>
      </c>
      <c r="C1330" s="72">
        <v>45393.720231481479</v>
      </c>
      <c r="D1330" s="71" t="s">
        <v>1</v>
      </c>
      <c r="E1330" s="69">
        <f t="shared" si="21"/>
        <v>13838</v>
      </c>
    </row>
    <row r="1331" spans="1:5" ht="15" customHeight="1" x14ac:dyDescent="0.35">
      <c r="A1331" s="71">
        <v>60</v>
      </c>
      <c r="B1331" s="67">
        <v>101.75</v>
      </c>
      <c r="C1331" s="72">
        <v>45393.720231481479</v>
      </c>
      <c r="D1331" s="71" t="s">
        <v>1</v>
      </c>
      <c r="E1331" s="69">
        <f t="shared" si="21"/>
        <v>6105</v>
      </c>
    </row>
    <row r="1332" spans="1:5" ht="15" customHeight="1" x14ac:dyDescent="0.35">
      <c r="A1332" s="71">
        <v>48</v>
      </c>
      <c r="B1332" s="67">
        <v>101.75</v>
      </c>
      <c r="C1332" s="72">
        <v>45393.720231481479</v>
      </c>
      <c r="D1332" s="71" t="s">
        <v>1</v>
      </c>
      <c r="E1332" s="69">
        <f t="shared" si="21"/>
        <v>4884</v>
      </c>
    </row>
    <row r="1333" spans="1:5" ht="15" customHeight="1" x14ac:dyDescent="0.35">
      <c r="A1333" s="71">
        <v>136</v>
      </c>
      <c r="B1333" s="67">
        <v>101.75</v>
      </c>
      <c r="C1333" s="72">
        <v>45393.720231481479</v>
      </c>
      <c r="D1333" s="71" t="s">
        <v>1</v>
      </c>
      <c r="E1333" s="69">
        <f t="shared" si="21"/>
        <v>13838</v>
      </c>
    </row>
    <row r="1334" spans="1:5" ht="15" customHeight="1" x14ac:dyDescent="0.35">
      <c r="A1334" s="71">
        <v>256</v>
      </c>
      <c r="B1334" s="67">
        <v>101.75</v>
      </c>
      <c r="C1334" s="72">
        <v>45393.720231481479</v>
      </c>
      <c r="D1334" s="71" t="s">
        <v>1</v>
      </c>
      <c r="E1334" s="69">
        <f t="shared" si="21"/>
        <v>26048</v>
      </c>
    </row>
    <row r="1335" spans="1:5" ht="15" customHeight="1" x14ac:dyDescent="0.35">
      <c r="A1335" s="71">
        <v>165</v>
      </c>
      <c r="B1335" s="67">
        <v>101.75</v>
      </c>
      <c r="C1335" s="72">
        <v>45393.720231481479</v>
      </c>
      <c r="D1335" s="71" t="s">
        <v>1</v>
      </c>
      <c r="E1335" s="69">
        <f t="shared" si="21"/>
        <v>16788.75</v>
      </c>
    </row>
    <row r="1336" spans="1:5" ht="15" customHeight="1" x14ac:dyDescent="0.35">
      <c r="A1336" s="71">
        <v>413</v>
      </c>
      <c r="B1336" s="67">
        <v>101.75</v>
      </c>
      <c r="C1336" s="72">
        <v>45393.720231481479</v>
      </c>
      <c r="D1336" s="71" t="s">
        <v>1</v>
      </c>
      <c r="E1336" s="69">
        <f t="shared" si="21"/>
        <v>42022.75</v>
      </c>
    </row>
    <row r="1337" spans="1:5" ht="15" customHeight="1" x14ac:dyDescent="0.35">
      <c r="A1337" s="71">
        <v>282</v>
      </c>
      <c r="B1337" s="67">
        <v>101.75</v>
      </c>
      <c r="C1337" s="72">
        <v>45393.720231481479</v>
      </c>
      <c r="D1337" s="71" t="s">
        <v>1</v>
      </c>
      <c r="E1337" s="69">
        <f t="shared" si="21"/>
        <v>28693.5</v>
      </c>
    </row>
    <row r="1338" spans="1:5" ht="15" customHeight="1" x14ac:dyDescent="0.35">
      <c r="A1338" s="71">
        <v>131</v>
      </c>
      <c r="B1338" s="67">
        <v>101.75</v>
      </c>
      <c r="C1338" s="72">
        <v>45393.720231481479</v>
      </c>
      <c r="D1338" s="71" t="s">
        <v>1</v>
      </c>
      <c r="E1338" s="69">
        <f t="shared" si="21"/>
        <v>13329.25</v>
      </c>
    </row>
    <row r="1339" spans="1:5" ht="15" customHeight="1" x14ac:dyDescent="0.35">
      <c r="A1339" s="71">
        <v>267</v>
      </c>
      <c r="B1339" s="67">
        <v>101.75</v>
      </c>
      <c r="C1339" s="72">
        <v>45393.720231481479</v>
      </c>
      <c r="D1339" s="71" t="s">
        <v>1</v>
      </c>
      <c r="E1339" s="69">
        <f t="shared" si="21"/>
        <v>27167.25</v>
      </c>
    </row>
    <row r="1340" spans="1:5" ht="15" customHeight="1" x14ac:dyDescent="0.35">
      <c r="A1340" s="71">
        <v>392</v>
      </c>
      <c r="B1340" s="67">
        <v>101.75</v>
      </c>
      <c r="C1340" s="72">
        <v>45393.720231481479</v>
      </c>
      <c r="D1340" s="71" t="s">
        <v>1</v>
      </c>
      <c r="E1340" s="69">
        <f t="shared" si="21"/>
        <v>39886</v>
      </c>
    </row>
    <row r="1341" spans="1:5" ht="15" customHeight="1" x14ac:dyDescent="0.35">
      <c r="A1341" s="71">
        <v>20</v>
      </c>
      <c r="B1341" s="67">
        <v>101.75</v>
      </c>
      <c r="C1341" s="72">
        <v>45393.720231481479</v>
      </c>
      <c r="D1341" s="71" t="s">
        <v>1</v>
      </c>
      <c r="E1341" s="69">
        <f t="shared" si="21"/>
        <v>2035</v>
      </c>
    </row>
    <row r="1342" spans="1:5" ht="15" customHeight="1" x14ac:dyDescent="0.35">
      <c r="A1342" s="71">
        <v>374</v>
      </c>
      <c r="B1342" s="67">
        <v>101.75</v>
      </c>
      <c r="C1342" s="72">
        <v>45393.720231481479</v>
      </c>
      <c r="D1342" s="71" t="s">
        <v>1</v>
      </c>
      <c r="E1342" s="69">
        <f t="shared" si="21"/>
        <v>38054.5</v>
      </c>
    </row>
    <row r="1343" spans="1:5" ht="15" customHeight="1" x14ac:dyDescent="0.35">
      <c r="A1343" s="71">
        <v>18</v>
      </c>
      <c r="B1343" s="67">
        <v>101.75</v>
      </c>
      <c r="C1343" s="72">
        <v>45393.720231481479</v>
      </c>
      <c r="D1343" s="71" t="s">
        <v>1</v>
      </c>
      <c r="E1343" s="69">
        <f t="shared" si="21"/>
        <v>1831.5</v>
      </c>
    </row>
    <row r="1344" spans="1:5" ht="15" customHeight="1" x14ac:dyDescent="0.35">
      <c r="A1344" s="71">
        <v>226</v>
      </c>
      <c r="B1344" s="67">
        <v>101.75</v>
      </c>
      <c r="C1344" s="72">
        <v>45393.720231481479</v>
      </c>
      <c r="D1344" s="71" t="s">
        <v>1</v>
      </c>
      <c r="E1344" s="69">
        <f t="shared" si="21"/>
        <v>22995.5</v>
      </c>
    </row>
    <row r="1345" spans="1:5" ht="15" customHeight="1" x14ac:dyDescent="0.35">
      <c r="A1345" s="71">
        <v>60</v>
      </c>
      <c r="B1345" s="67">
        <v>101.75</v>
      </c>
      <c r="C1345" s="72">
        <v>45393.720231481479</v>
      </c>
      <c r="D1345" s="71" t="s">
        <v>1</v>
      </c>
      <c r="E1345" s="69">
        <f t="shared" si="21"/>
        <v>6105</v>
      </c>
    </row>
    <row r="1346" spans="1:5" ht="15" customHeight="1" x14ac:dyDescent="0.35">
      <c r="A1346" s="71">
        <v>106</v>
      </c>
      <c r="B1346" s="67">
        <v>101.75</v>
      </c>
      <c r="C1346" s="72">
        <v>45393.720231481479</v>
      </c>
      <c r="D1346" s="71" t="s">
        <v>1</v>
      </c>
      <c r="E1346" s="69">
        <f t="shared" ref="E1346:E1409" si="22">A1346*B1346</f>
        <v>10785.5</v>
      </c>
    </row>
    <row r="1347" spans="1:5" ht="15" customHeight="1" x14ac:dyDescent="0.35">
      <c r="A1347" s="71">
        <v>4</v>
      </c>
      <c r="B1347" s="67">
        <v>101.75</v>
      </c>
      <c r="C1347" s="72">
        <v>45393.720243055555</v>
      </c>
      <c r="D1347" s="71" t="s">
        <v>1</v>
      </c>
      <c r="E1347" s="69">
        <f t="shared" si="22"/>
        <v>407</v>
      </c>
    </row>
    <row r="1348" spans="1:5" ht="15" customHeight="1" x14ac:dyDescent="0.35">
      <c r="A1348" s="71">
        <v>60</v>
      </c>
      <c r="B1348" s="67">
        <v>101.75</v>
      </c>
      <c r="C1348" s="72">
        <v>45393.720243055555</v>
      </c>
      <c r="D1348" s="71" t="s">
        <v>1</v>
      </c>
      <c r="E1348" s="69">
        <f t="shared" si="22"/>
        <v>6105</v>
      </c>
    </row>
    <row r="1349" spans="1:5" ht="15" customHeight="1" x14ac:dyDescent="0.35">
      <c r="A1349" s="71">
        <v>218</v>
      </c>
      <c r="B1349" s="67">
        <v>101.75</v>
      </c>
      <c r="C1349" s="72">
        <v>45393.720243055555</v>
      </c>
      <c r="D1349" s="71" t="s">
        <v>1</v>
      </c>
      <c r="E1349" s="69">
        <f t="shared" si="22"/>
        <v>22181.5</v>
      </c>
    </row>
    <row r="1350" spans="1:5" ht="15" customHeight="1" x14ac:dyDescent="0.35">
      <c r="A1350" s="71">
        <v>19</v>
      </c>
      <c r="B1350" s="67">
        <v>101.75</v>
      </c>
      <c r="C1350" s="72">
        <v>45393.720243055555</v>
      </c>
      <c r="D1350" s="71" t="s">
        <v>1</v>
      </c>
      <c r="E1350" s="69">
        <f t="shared" si="22"/>
        <v>1933.25</v>
      </c>
    </row>
    <row r="1351" spans="1:5" ht="15" customHeight="1" x14ac:dyDescent="0.35">
      <c r="A1351" s="71">
        <v>199</v>
      </c>
      <c r="B1351" s="67">
        <v>101.75</v>
      </c>
      <c r="C1351" s="72">
        <v>45393.720243055555</v>
      </c>
      <c r="D1351" s="71" t="s">
        <v>1</v>
      </c>
      <c r="E1351" s="69">
        <f t="shared" si="22"/>
        <v>20248.25</v>
      </c>
    </row>
    <row r="1352" spans="1:5" ht="15" customHeight="1" x14ac:dyDescent="0.35">
      <c r="A1352" s="71">
        <v>193</v>
      </c>
      <c r="B1352" s="67">
        <v>101.75</v>
      </c>
      <c r="C1352" s="72">
        <v>45393.720243055555</v>
      </c>
      <c r="D1352" s="71" t="s">
        <v>1</v>
      </c>
      <c r="E1352" s="69">
        <f t="shared" si="22"/>
        <v>19637.75</v>
      </c>
    </row>
    <row r="1353" spans="1:5" ht="15" customHeight="1" x14ac:dyDescent="0.35">
      <c r="A1353" s="71">
        <v>19</v>
      </c>
      <c r="B1353" s="67">
        <v>101.75</v>
      </c>
      <c r="C1353" s="72">
        <v>45393.720243055555</v>
      </c>
      <c r="D1353" s="71" t="s">
        <v>1</v>
      </c>
      <c r="E1353" s="69">
        <f t="shared" si="22"/>
        <v>1933.25</v>
      </c>
    </row>
    <row r="1354" spans="1:5" ht="15" customHeight="1" x14ac:dyDescent="0.35">
      <c r="A1354" s="71">
        <v>199</v>
      </c>
      <c r="B1354" s="67">
        <v>101.75</v>
      </c>
      <c r="C1354" s="72">
        <v>45393.720243055555</v>
      </c>
      <c r="D1354" s="71" t="s">
        <v>1</v>
      </c>
      <c r="E1354" s="69">
        <f t="shared" si="22"/>
        <v>20248.25</v>
      </c>
    </row>
    <row r="1355" spans="1:5" ht="15" customHeight="1" x14ac:dyDescent="0.35">
      <c r="A1355" s="71">
        <v>193</v>
      </c>
      <c r="B1355" s="67">
        <v>101.75</v>
      </c>
      <c r="C1355" s="72">
        <v>45393.720243055555</v>
      </c>
      <c r="D1355" s="71" t="s">
        <v>1</v>
      </c>
      <c r="E1355" s="69">
        <f t="shared" si="22"/>
        <v>19637.75</v>
      </c>
    </row>
    <row r="1356" spans="1:5" ht="15" customHeight="1" x14ac:dyDescent="0.35">
      <c r="A1356" s="71">
        <v>66</v>
      </c>
      <c r="B1356" s="67">
        <v>101.75</v>
      </c>
      <c r="C1356" s="72">
        <v>45393.720243055555</v>
      </c>
      <c r="D1356" s="71" t="s">
        <v>1</v>
      </c>
      <c r="E1356" s="69">
        <f t="shared" si="22"/>
        <v>6715.5</v>
      </c>
    </row>
    <row r="1357" spans="1:5" ht="15" customHeight="1" x14ac:dyDescent="0.35">
      <c r="A1357" s="71">
        <v>127</v>
      </c>
      <c r="B1357" s="67">
        <v>101.75</v>
      </c>
      <c r="C1357" s="72">
        <v>45393.720243055555</v>
      </c>
      <c r="D1357" s="71" t="s">
        <v>1</v>
      </c>
      <c r="E1357" s="69">
        <f t="shared" si="22"/>
        <v>12922.25</v>
      </c>
    </row>
    <row r="1358" spans="1:5" ht="15" customHeight="1" x14ac:dyDescent="0.35">
      <c r="A1358" s="71">
        <v>205</v>
      </c>
      <c r="B1358" s="67">
        <v>101.75</v>
      </c>
      <c r="C1358" s="72">
        <v>45393.720243055555</v>
      </c>
      <c r="D1358" s="71" t="s">
        <v>1</v>
      </c>
      <c r="E1358" s="69">
        <f t="shared" si="22"/>
        <v>20858.75</v>
      </c>
    </row>
    <row r="1359" spans="1:5" ht="15" customHeight="1" x14ac:dyDescent="0.35">
      <c r="A1359" s="71">
        <v>12</v>
      </c>
      <c r="B1359" s="67">
        <v>101.65</v>
      </c>
      <c r="C1359" s="72">
        <v>45393.72115740741</v>
      </c>
      <c r="D1359" s="71" t="s">
        <v>1</v>
      </c>
      <c r="E1359" s="69">
        <f t="shared" si="22"/>
        <v>1219.8000000000002</v>
      </c>
    </row>
    <row r="1360" spans="1:5" ht="15" customHeight="1" x14ac:dyDescent="0.35">
      <c r="A1360" s="71">
        <v>96</v>
      </c>
      <c r="B1360" s="67">
        <v>101.65</v>
      </c>
      <c r="C1360" s="72">
        <v>45393.72115740741</v>
      </c>
      <c r="D1360" s="71" t="s">
        <v>1</v>
      </c>
      <c r="E1360" s="69">
        <f t="shared" si="22"/>
        <v>9758.4000000000015</v>
      </c>
    </row>
    <row r="1361" spans="1:5" ht="15" customHeight="1" x14ac:dyDescent="0.35">
      <c r="A1361" s="71">
        <v>13</v>
      </c>
      <c r="B1361" s="67">
        <v>101.65</v>
      </c>
      <c r="C1361" s="72">
        <v>45393.72115740741</v>
      </c>
      <c r="D1361" s="71" t="s">
        <v>1</v>
      </c>
      <c r="E1361" s="69">
        <f t="shared" si="22"/>
        <v>1321.45</v>
      </c>
    </row>
    <row r="1362" spans="1:5" ht="15" customHeight="1" x14ac:dyDescent="0.35">
      <c r="A1362" s="71">
        <v>69</v>
      </c>
      <c r="B1362" s="67">
        <v>101.65</v>
      </c>
      <c r="C1362" s="72">
        <v>45393.72115740741</v>
      </c>
      <c r="D1362" s="71" t="s">
        <v>1</v>
      </c>
      <c r="E1362" s="69">
        <f t="shared" si="22"/>
        <v>7013.85</v>
      </c>
    </row>
    <row r="1363" spans="1:5" ht="15" customHeight="1" x14ac:dyDescent="0.35">
      <c r="A1363" s="71">
        <v>13</v>
      </c>
      <c r="B1363" s="67">
        <v>101.65</v>
      </c>
      <c r="C1363" s="72">
        <v>45393.72115740741</v>
      </c>
      <c r="D1363" s="71" t="s">
        <v>1</v>
      </c>
      <c r="E1363" s="69">
        <f t="shared" si="22"/>
        <v>1321.45</v>
      </c>
    </row>
    <row r="1364" spans="1:5" ht="15" customHeight="1" x14ac:dyDescent="0.35">
      <c r="A1364" s="71">
        <v>31</v>
      </c>
      <c r="B1364" s="67">
        <v>101.65</v>
      </c>
      <c r="C1364" s="72">
        <v>45393.72115740741</v>
      </c>
      <c r="D1364" s="71" t="s">
        <v>1</v>
      </c>
      <c r="E1364" s="69">
        <f t="shared" si="22"/>
        <v>3151.15</v>
      </c>
    </row>
    <row r="1365" spans="1:5" ht="15" customHeight="1" x14ac:dyDescent="0.35">
      <c r="A1365" s="71">
        <v>91</v>
      </c>
      <c r="B1365" s="67">
        <v>101.65</v>
      </c>
      <c r="C1365" s="72">
        <v>45393.722407407404</v>
      </c>
      <c r="D1365" s="71" t="s">
        <v>1</v>
      </c>
      <c r="E1365" s="69">
        <f t="shared" si="22"/>
        <v>9250.15</v>
      </c>
    </row>
    <row r="1366" spans="1:5" ht="15" customHeight="1" x14ac:dyDescent="0.35">
      <c r="A1366" s="71">
        <v>100</v>
      </c>
      <c r="B1366" s="67">
        <v>101.65</v>
      </c>
      <c r="C1366" s="72">
        <v>45393.722407407404</v>
      </c>
      <c r="D1366" s="71" t="s">
        <v>1</v>
      </c>
      <c r="E1366" s="69">
        <f t="shared" si="22"/>
        <v>10165</v>
      </c>
    </row>
    <row r="1367" spans="1:5" ht="15" customHeight="1" x14ac:dyDescent="0.35">
      <c r="A1367" s="71">
        <v>44</v>
      </c>
      <c r="B1367" s="67">
        <v>101.7</v>
      </c>
      <c r="C1367" s="72">
        <v>45393.723321759258</v>
      </c>
      <c r="D1367" s="71" t="s">
        <v>1</v>
      </c>
      <c r="E1367" s="69">
        <f t="shared" si="22"/>
        <v>4474.8</v>
      </c>
    </row>
    <row r="1368" spans="1:5" ht="15" customHeight="1" x14ac:dyDescent="0.35">
      <c r="A1368" s="71">
        <v>70</v>
      </c>
      <c r="B1368" s="67">
        <v>101.7</v>
      </c>
      <c r="C1368" s="72">
        <v>45393.724814814814</v>
      </c>
      <c r="D1368" s="71" t="s">
        <v>1</v>
      </c>
      <c r="E1368" s="69">
        <f t="shared" si="22"/>
        <v>7119</v>
      </c>
    </row>
    <row r="1369" spans="1:5" ht="15" customHeight="1" x14ac:dyDescent="0.35">
      <c r="A1369" s="71">
        <v>50</v>
      </c>
      <c r="B1369" s="67">
        <v>101.7</v>
      </c>
      <c r="C1369" s="72">
        <v>45393.724814814814</v>
      </c>
      <c r="D1369" s="71" t="s">
        <v>1</v>
      </c>
      <c r="E1369" s="69">
        <f t="shared" si="22"/>
        <v>5085</v>
      </c>
    </row>
    <row r="1370" spans="1:5" ht="15" customHeight="1" x14ac:dyDescent="0.35">
      <c r="A1370" s="71">
        <v>163</v>
      </c>
      <c r="B1370" s="67">
        <v>101.7</v>
      </c>
      <c r="C1370" s="72">
        <v>45393.724814814814</v>
      </c>
      <c r="D1370" s="71" t="s">
        <v>1</v>
      </c>
      <c r="E1370" s="69">
        <f t="shared" si="22"/>
        <v>16577.100000000002</v>
      </c>
    </row>
    <row r="1371" spans="1:5" ht="15" customHeight="1" x14ac:dyDescent="0.35">
      <c r="A1371" s="71">
        <v>24</v>
      </c>
      <c r="B1371" s="67">
        <v>101.7</v>
      </c>
      <c r="C1371" s="72">
        <v>45393.724814814814</v>
      </c>
      <c r="D1371" s="71" t="s">
        <v>1</v>
      </c>
      <c r="E1371" s="69">
        <f t="shared" si="22"/>
        <v>2440.8000000000002</v>
      </c>
    </row>
    <row r="1372" spans="1:5" ht="15" customHeight="1" x14ac:dyDescent="0.35">
      <c r="A1372" s="71">
        <v>45</v>
      </c>
      <c r="B1372" s="67">
        <v>101.7</v>
      </c>
      <c r="C1372" s="72">
        <v>45393.724814814814</v>
      </c>
      <c r="D1372" s="71" t="s">
        <v>1</v>
      </c>
      <c r="E1372" s="69">
        <f t="shared" si="22"/>
        <v>4576.5</v>
      </c>
    </row>
    <row r="1373" spans="1:5" ht="15" customHeight="1" x14ac:dyDescent="0.35">
      <c r="A1373" s="71">
        <v>106</v>
      </c>
      <c r="B1373" s="67">
        <v>101.7</v>
      </c>
      <c r="C1373" s="72">
        <v>45393.724814814814</v>
      </c>
      <c r="D1373" s="71" t="s">
        <v>1</v>
      </c>
      <c r="E1373" s="69">
        <f t="shared" si="22"/>
        <v>10780.2</v>
      </c>
    </row>
    <row r="1374" spans="1:5" ht="15" customHeight="1" x14ac:dyDescent="0.35">
      <c r="A1374" s="71">
        <v>146</v>
      </c>
      <c r="B1374" s="67">
        <v>101.7</v>
      </c>
      <c r="C1374" s="72">
        <v>45393.724814814814</v>
      </c>
      <c r="D1374" s="71" t="s">
        <v>1</v>
      </c>
      <c r="E1374" s="69">
        <f t="shared" si="22"/>
        <v>14848.2</v>
      </c>
    </row>
    <row r="1375" spans="1:5" ht="15" customHeight="1" x14ac:dyDescent="0.35">
      <c r="A1375" s="71">
        <v>296</v>
      </c>
      <c r="B1375" s="67">
        <v>101.7</v>
      </c>
      <c r="C1375" s="72">
        <v>45393.724814814814</v>
      </c>
      <c r="D1375" s="71" t="s">
        <v>1</v>
      </c>
      <c r="E1375" s="69">
        <f t="shared" si="22"/>
        <v>30103.200000000001</v>
      </c>
    </row>
    <row r="1376" spans="1:5" ht="15" customHeight="1" x14ac:dyDescent="0.35">
      <c r="A1376" s="71">
        <v>99</v>
      </c>
      <c r="B1376" s="67">
        <v>101.7</v>
      </c>
      <c r="C1376" s="72">
        <v>45393.724814814814</v>
      </c>
      <c r="D1376" s="71" t="s">
        <v>1</v>
      </c>
      <c r="E1376" s="69">
        <f t="shared" si="22"/>
        <v>10068.300000000001</v>
      </c>
    </row>
    <row r="1377" spans="1:5" ht="15" customHeight="1" x14ac:dyDescent="0.35">
      <c r="A1377" s="71">
        <v>300</v>
      </c>
      <c r="B1377" s="67">
        <v>101.7</v>
      </c>
      <c r="C1377" s="72">
        <v>45393.724814814814</v>
      </c>
      <c r="D1377" s="71" t="s">
        <v>1</v>
      </c>
      <c r="E1377" s="69">
        <f t="shared" si="22"/>
        <v>30510</v>
      </c>
    </row>
    <row r="1378" spans="1:5" ht="15" customHeight="1" x14ac:dyDescent="0.35">
      <c r="A1378" s="71">
        <v>150</v>
      </c>
      <c r="B1378" s="67">
        <v>101.7</v>
      </c>
      <c r="C1378" s="72">
        <v>45393.724814814814</v>
      </c>
      <c r="D1378" s="71" t="s">
        <v>1</v>
      </c>
      <c r="E1378" s="69">
        <f t="shared" si="22"/>
        <v>15255</v>
      </c>
    </row>
    <row r="1379" spans="1:5" ht="15" customHeight="1" x14ac:dyDescent="0.35">
      <c r="A1379" s="73"/>
      <c r="B1379" s="74"/>
      <c r="C1379" s="75"/>
      <c r="D1379" s="76"/>
      <c r="E1379" s="69">
        <f t="shared" si="22"/>
        <v>0</v>
      </c>
    </row>
    <row r="1380" spans="1:5" ht="15" customHeight="1" x14ac:dyDescent="0.35">
      <c r="A1380" s="73"/>
      <c r="B1380" s="74"/>
      <c r="C1380" s="75"/>
      <c r="D1380" s="76"/>
      <c r="E1380" s="69">
        <f t="shared" si="22"/>
        <v>0</v>
      </c>
    </row>
    <row r="1381" spans="1:5" ht="15" customHeight="1" x14ac:dyDescent="0.35">
      <c r="A1381" s="73"/>
      <c r="B1381" s="74"/>
      <c r="C1381" s="75"/>
      <c r="D1381" s="76"/>
      <c r="E1381" s="69">
        <f t="shared" si="22"/>
        <v>0</v>
      </c>
    </row>
    <row r="1382" spans="1:5" ht="15" customHeight="1" x14ac:dyDescent="0.35">
      <c r="A1382" s="73"/>
      <c r="B1382" s="74"/>
      <c r="C1382" s="75"/>
      <c r="D1382" s="76"/>
      <c r="E1382" s="69">
        <f t="shared" si="22"/>
        <v>0</v>
      </c>
    </row>
    <row r="1383" spans="1:5" ht="15" customHeight="1" x14ac:dyDescent="0.35">
      <c r="A1383" s="73"/>
      <c r="B1383" s="74"/>
      <c r="C1383" s="75"/>
      <c r="D1383" s="76"/>
      <c r="E1383" s="69">
        <f t="shared" si="22"/>
        <v>0</v>
      </c>
    </row>
    <row r="1384" spans="1:5" ht="15" customHeight="1" x14ac:dyDescent="0.35">
      <c r="A1384" s="73"/>
      <c r="B1384" s="74"/>
      <c r="C1384" s="75"/>
      <c r="D1384" s="76"/>
      <c r="E1384" s="69">
        <f t="shared" si="22"/>
        <v>0</v>
      </c>
    </row>
    <row r="1385" spans="1:5" ht="15" customHeight="1" x14ac:dyDescent="0.35">
      <c r="A1385" s="73"/>
      <c r="B1385" s="74"/>
      <c r="C1385" s="75"/>
      <c r="D1385" s="76"/>
      <c r="E1385" s="69">
        <f t="shared" si="22"/>
        <v>0</v>
      </c>
    </row>
    <row r="1386" spans="1:5" ht="15" customHeight="1" x14ac:dyDescent="0.35">
      <c r="A1386" s="73"/>
      <c r="B1386" s="74"/>
      <c r="C1386" s="75"/>
      <c r="D1386" s="76"/>
      <c r="E1386" s="69">
        <f t="shared" si="22"/>
        <v>0</v>
      </c>
    </row>
    <row r="1387" spans="1:5" ht="15" customHeight="1" x14ac:dyDescent="0.35">
      <c r="A1387" s="73"/>
      <c r="B1387" s="74"/>
      <c r="C1387" s="75"/>
      <c r="D1387" s="76"/>
      <c r="E1387" s="69">
        <f t="shared" si="22"/>
        <v>0</v>
      </c>
    </row>
    <row r="1388" spans="1:5" ht="15" customHeight="1" x14ac:dyDescent="0.35">
      <c r="A1388" s="73"/>
      <c r="B1388" s="74"/>
      <c r="C1388" s="75"/>
      <c r="D1388" s="76"/>
      <c r="E1388" s="69">
        <f t="shared" si="22"/>
        <v>0</v>
      </c>
    </row>
    <row r="1389" spans="1:5" ht="15" customHeight="1" x14ac:dyDescent="0.35">
      <c r="A1389" s="73"/>
      <c r="B1389" s="74"/>
      <c r="C1389" s="75"/>
      <c r="D1389" s="76"/>
      <c r="E1389" s="69">
        <f t="shared" si="22"/>
        <v>0</v>
      </c>
    </row>
    <row r="1390" spans="1:5" ht="15" customHeight="1" x14ac:dyDescent="0.35">
      <c r="A1390" s="73"/>
      <c r="B1390" s="74"/>
      <c r="C1390" s="75"/>
      <c r="D1390" s="76"/>
      <c r="E1390" s="69">
        <f t="shared" si="22"/>
        <v>0</v>
      </c>
    </row>
    <row r="1391" spans="1:5" ht="15" customHeight="1" x14ac:dyDescent="0.35">
      <c r="A1391" s="73"/>
      <c r="B1391" s="74"/>
      <c r="C1391" s="75"/>
      <c r="D1391" s="76"/>
      <c r="E1391" s="69">
        <f t="shared" si="22"/>
        <v>0</v>
      </c>
    </row>
    <row r="1392" spans="1:5" ht="15" customHeight="1" x14ac:dyDescent="0.35">
      <c r="A1392" s="73"/>
      <c r="B1392" s="74"/>
      <c r="C1392" s="75"/>
      <c r="D1392" s="76"/>
      <c r="E1392" s="69">
        <f t="shared" si="22"/>
        <v>0</v>
      </c>
    </row>
    <row r="1393" spans="1:5" ht="15" customHeight="1" x14ac:dyDescent="0.35">
      <c r="A1393" s="73"/>
      <c r="B1393" s="74"/>
      <c r="C1393" s="75"/>
      <c r="D1393" s="76"/>
      <c r="E1393" s="69">
        <f t="shared" si="22"/>
        <v>0</v>
      </c>
    </row>
    <row r="1394" spans="1:5" ht="15" customHeight="1" x14ac:dyDescent="0.35">
      <c r="A1394" s="73"/>
      <c r="B1394" s="74"/>
      <c r="C1394" s="75"/>
      <c r="D1394" s="76"/>
      <c r="E1394" s="69">
        <f t="shared" si="22"/>
        <v>0</v>
      </c>
    </row>
    <row r="1395" spans="1:5" ht="15" customHeight="1" x14ac:dyDescent="0.35">
      <c r="A1395" s="73"/>
      <c r="B1395" s="74"/>
      <c r="C1395" s="75"/>
      <c r="D1395" s="76"/>
      <c r="E1395" s="69">
        <f t="shared" si="22"/>
        <v>0</v>
      </c>
    </row>
    <row r="1396" spans="1:5" ht="15" customHeight="1" x14ac:dyDescent="0.35">
      <c r="A1396" s="73"/>
      <c r="B1396" s="74"/>
      <c r="C1396" s="75"/>
      <c r="D1396" s="76"/>
      <c r="E1396" s="69">
        <f t="shared" si="22"/>
        <v>0</v>
      </c>
    </row>
    <row r="1397" spans="1:5" ht="15" customHeight="1" x14ac:dyDescent="0.35">
      <c r="A1397" s="73"/>
      <c r="B1397" s="74"/>
      <c r="C1397" s="75"/>
      <c r="D1397" s="76"/>
      <c r="E1397" s="69">
        <f t="shared" si="22"/>
        <v>0</v>
      </c>
    </row>
    <row r="1398" spans="1:5" ht="15" customHeight="1" x14ac:dyDescent="0.35">
      <c r="A1398" s="73"/>
      <c r="B1398" s="74"/>
      <c r="C1398" s="75"/>
      <c r="D1398" s="76"/>
      <c r="E1398" s="69">
        <f t="shared" si="22"/>
        <v>0</v>
      </c>
    </row>
    <row r="1399" spans="1:5" ht="15" customHeight="1" x14ac:dyDescent="0.35">
      <c r="A1399" s="73"/>
      <c r="B1399" s="74"/>
      <c r="C1399" s="75"/>
      <c r="D1399" s="76"/>
      <c r="E1399" s="69">
        <f t="shared" si="22"/>
        <v>0</v>
      </c>
    </row>
    <row r="1400" spans="1:5" ht="15" customHeight="1" x14ac:dyDescent="0.35">
      <c r="A1400" s="73"/>
      <c r="B1400" s="74"/>
      <c r="C1400" s="75"/>
      <c r="D1400" s="76"/>
      <c r="E1400" s="69">
        <f t="shared" si="22"/>
        <v>0</v>
      </c>
    </row>
    <row r="1401" spans="1:5" ht="15" customHeight="1" x14ac:dyDescent="0.35">
      <c r="A1401" s="73"/>
      <c r="B1401" s="74"/>
      <c r="C1401" s="75"/>
      <c r="D1401" s="76"/>
      <c r="E1401" s="69">
        <f t="shared" si="22"/>
        <v>0</v>
      </c>
    </row>
    <row r="1402" spans="1:5" ht="15" customHeight="1" x14ac:dyDescent="0.35">
      <c r="A1402" s="73"/>
      <c r="B1402" s="74"/>
      <c r="C1402" s="75"/>
      <c r="D1402" s="76"/>
      <c r="E1402" s="69">
        <f t="shared" si="22"/>
        <v>0</v>
      </c>
    </row>
    <row r="1403" spans="1:5" ht="15" customHeight="1" x14ac:dyDescent="0.35">
      <c r="A1403" s="73"/>
      <c r="B1403" s="74"/>
      <c r="C1403" s="75"/>
      <c r="D1403" s="76"/>
      <c r="E1403" s="69">
        <f t="shared" si="22"/>
        <v>0</v>
      </c>
    </row>
    <row r="1404" spans="1:5" ht="15" customHeight="1" x14ac:dyDescent="0.35">
      <c r="A1404" s="73"/>
      <c r="B1404" s="74"/>
      <c r="C1404" s="75"/>
      <c r="D1404" s="76"/>
      <c r="E1404" s="69">
        <f t="shared" si="22"/>
        <v>0</v>
      </c>
    </row>
    <row r="1405" spans="1:5" ht="15" customHeight="1" x14ac:dyDescent="0.35">
      <c r="A1405" s="73"/>
      <c r="B1405" s="74"/>
      <c r="C1405" s="75"/>
      <c r="D1405" s="76"/>
      <c r="E1405" s="69">
        <f t="shared" si="22"/>
        <v>0</v>
      </c>
    </row>
    <row r="1406" spans="1:5" ht="15" customHeight="1" x14ac:dyDescent="0.35">
      <c r="A1406" s="73"/>
      <c r="B1406" s="74"/>
      <c r="C1406" s="75"/>
      <c r="D1406" s="76"/>
      <c r="E1406" s="69">
        <f t="shared" si="22"/>
        <v>0</v>
      </c>
    </row>
    <row r="1407" spans="1:5" ht="15" customHeight="1" x14ac:dyDescent="0.35">
      <c r="A1407" s="73"/>
      <c r="B1407" s="74"/>
      <c r="C1407" s="75"/>
      <c r="D1407" s="76"/>
      <c r="E1407" s="69">
        <f t="shared" si="22"/>
        <v>0</v>
      </c>
    </row>
    <row r="1408" spans="1:5" ht="15" customHeight="1" x14ac:dyDescent="0.35">
      <c r="A1408" s="73"/>
      <c r="B1408" s="74"/>
      <c r="C1408" s="75"/>
      <c r="D1408" s="76"/>
      <c r="E1408" s="69">
        <f t="shared" si="22"/>
        <v>0</v>
      </c>
    </row>
    <row r="1409" spans="1:5" ht="15" customHeight="1" x14ac:dyDescent="0.35">
      <c r="A1409" s="73"/>
      <c r="B1409" s="74"/>
      <c r="C1409" s="75"/>
      <c r="D1409" s="76"/>
      <c r="E1409" s="69">
        <f t="shared" si="22"/>
        <v>0</v>
      </c>
    </row>
    <row r="1410" spans="1:5" ht="15" customHeight="1" x14ac:dyDescent="0.35">
      <c r="A1410" s="73"/>
      <c r="B1410" s="74"/>
      <c r="C1410" s="75"/>
      <c r="D1410" s="76"/>
      <c r="E1410" s="69">
        <f t="shared" ref="E1410:E1473" si="23">A1410*B1410</f>
        <v>0</v>
      </c>
    </row>
    <row r="1411" spans="1:5" ht="15" customHeight="1" x14ac:dyDescent="0.35">
      <c r="A1411" s="73"/>
      <c r="B1411" s="74"/>
      <c r="C1411" s="75"/>
      <c r="D1411" s="76"/>
      <c r="E1411" s="69">
        <f t="shared" si="23"/>
        <v>0</v>
      </c>
    </row>
    <row r="1412" spans="1:5" ht="15" customHeight="1" x14ac:dyDescent="0.35">
      <c r="A1412" s="73"/>
      <c r="B1412" s="74"/>
      <c r="C1412" s="75"/>
      <c r="D1412" s="76"/>
      <c r="E1412" s="69">
        <f t="shared" si="23"/>
        <v>0</v>
      </c>
    </row>
    <row r="1413" spans="1:5" ht="15" customHeight="1" x14ac:dyDescent="0.35">
      <c r="A1413" s="73"/>
      <c r="B1413" s="74"/>
      <c r="C1413" s="75"/>
      <c r="D1413" s="76"/>
      <c r="E1413" s="69">
        <f t="shared" si="23"/>
        <v>0</v>
      </c>
    </row>
    <row r="1414" spans="1:5" ht="15" customHeight="1" x14ac:dyDescent="0.35">
      <c r="A1414" s="73"/>
      <c r="B1414" s="74"/>
      <c r="C1414" s="75"/>
      <c r="D1414" s="76"/>
      <c r="E1414" s="69">
        <f t="shared" si="23"/>
        <v>0</v>
      </c>
    </row>
    <row r="1415" spans="1:5" ht="15" customHeight="1" x14ac:dyDescent="0.35">
      <c r="A1415" s="73"/>
      <c r="B1415" s="74"/>
      <c r="C1415" s="75"/>
      <c r="D1415" s="76"/>
      <c r="E1415" s="69">
        <f t="shared" si="23"/>
        <v>0</v>
      </c>
    </row>
    <row r="1416" spans="1:5" ht="15" customHeight="1" x14ac:dyDescent="0.35">
      <c r="A1416" s="73"/>
      <c r="B1416" s="74"/>
      <c r="C1416" s="75"/>
      <c r="D1416" s="76"/>
      <c r="E1416" s="69">
        <f t="shared" si="23"/>
        <v>0</v>
      </c>
    </row>
    <row r="1417" spans="1:5" ht="15" customHeight="1" x14ac:dyDescent="0.35">
      <c r="A1417" s="73"/>
      <c r="B1417" s="74"/>
      <c r="C1417" s="75"/>
      <c r="D1417" s="76"/>
      <c r="E1417" s="69">
        <f t="shared" si="23"/>
        <v>0</v>
      </c>
    </row>
    <row r="1418" spans="1:5" ht="15" customHeight="1" x14ac:dyDescent="0.35">
      <c r="A1418" s="73"/>
      <c r="B1418" s="74"/>
      <c r="C1418" s="75"/>
      <c r="D1418" s="76"/>
      <c r="E1418" s="69">
        <f t="shared" si="23"/>
        <v>0</v>
      </c>
    </row>
    <row r="1419" spans="1:5" ht="15" customHeight="1" x14ac:dyDescent="0.35">
      <c r="A1419" s="73"/>
      <c r="B1419" s="74"/>
      <c r="C1419" s="75"/>
      <c r="D1419" s="76"/>
      <c r="E1419" s="69">
        <f t="shared" si="23"/>
        <v>0</v>
      </c>
    </row>
    <row r="1420" spans="1:5" ht="15" customHeight="1" x14ac:dyDescent="0.35">
      <c r="A1420" s="73"/>
      <c r="B1420" s="74"/>
      <c r="C1420" s="75"/>
      <c r="D1420" s="76"/>
      <c r="E1420" s="69">
        <f t="shared" si="23"/>
        <v>0</v>
      </c>
    </row>
    <row r="1421" spans="1:5" ht="15" customHeight="1" x14ac:dyDescent="0.35">
      <c r="A1421" s="73"/>
      <c r="B1421" s="74"/>
      <c r="C1421" s="75"/>
      <c r="D1421" s="76"/>
      <c r="E1421" s="69">
        <f t="shared" si="23"/>
        <v>0</v>
      </c>
    </row>
    <row r="1422" spans="1:5" ht="15" customHeight="1" x14ac:dyDescent="0.35">
      <c r="A1422" s="73"/>
      <c r="B1422" s="74"/>
      <c r="C1422" s="75"/>
      <c r="D1422" s="76"/>
      <c r="E1422" s="69">
        <f t="shared" si="23"/>
        <v>0</v>
      </c>
    </row>
    <row r="1423" spans="1:5" ht="15" customHeight="1" x14ac:dyDescent="0.35">
      <c r="A1423" s="73"/>
      <c r="B1423" s="74"/>
      <c r="C1423" s="75"/>
      <c r="D1423" s="76"/>
      <c r="E1423" s="69">
        <f t="shared" si="23"/>
        <v>0</v>
      </c>
    </row>
    <row r="1424" spans="1:5" ht="15" customHeight="1" x14ac:dyDescent="0.35">
      <c r="A1424" s="73"/>
      <c r="B1424" s="74"/>
      <c r="C1424" s="75"/>
      <c r="D1424" s="76"/>
      <c r="E1424" s="69">
        <f t="shared" si="23"/>
        <v>0</v>
      </c>
    </row>
    <row r="1425" spans="1:5" ht="15" customHeight="1" x14ac:dyDescent="0.35">
      <c r="A1425" s="73"/>
      <c r="B1425" s="74"/>
      <c r="C1425" s="75"/>
      <c r="D1425" s="76"/>
      <c r="E1425" s="69">
        <f t="shared" si="23"/>
        <v>0</v>
      </c>
    </row>
    <row r="1426" spans="1:5" ht="15" customHeight="1" x14ac:dyDescent="0.35">
      <c r="A1426" s="73"/>
      <c r="B1426" s="74"/>
      <c r="C1426" s="75"/>
      <c r="D1426" s="76"/>
      <c r="E1426" s="69">
        <f t="shared" si="23"/>
        <v>0</v>
      </c>
    </row>
    <row r="1427" spans="1:5" ht="15" customHeight="1" x14ac:dyDescent="0.35">
      <c r="A1427" s="73"/>
      <c r="B1427" s="74"/>
      <c r="C1427" s="75"/>
      <c r="D1427" s="76"/>
      <c r="E1427" s="69">
        <f t="shared" si="23"/>
        <v>0</v>
      </c>
    </row>
    <row r="1428" spans="1:5" ht="15" customHeight="1" x14ac:dyDescent="0.35">
      <c r="A1428" s="73"/>
      <c r="B1428" s="74"/>
      <c r="C1428" s="75"/>
      <c r="D1428" s="76"/>
      <c r="E1428" s="69">
        <f t="shared" si="23"/>
        <v>0</v>
      </c>
    </row>
    <row r="1429" spans="1:5" ht="15" customHeight="1" x14ac:dyDescent="0.35">
      <c r="A1429" s="73"/>
      <c r="B1429" s="74"/>
      <c r="C1429" s="75"/>
      <c r="D1429" s="76"/>
      <c r="E1429" s="69">
        <f t="shared" si="23"/>
        <v>0</v>
      </c>
    </row>
    <row r="1430" spans="1:5" ht="15" customHeight="1" x14ac:dyDescent="0.35">
      <c r="A1430" s="73"/>
      <c r="B1430" s="74"/>
      <c r="C1430" s="75"/>
      <c r="D1430" s="76"/>
      <c r="E1430" s="69">
        <f t="shared" si="23"/>
        <v>0</v>
      </c>
    </row>
    <row r="1431" spans="1:5" ht="15" customHeight="1" x14ac:dyDescent="0.35">
      <c r="A1431" s="73"/>
      <c r="B1431" s="74"/>
      <c r="C1431" s="75"/>
      <c r="D1431" s="76"/>
      <c r="E1431" s="69">
        <f t="shared" si="23"/>
        <v>0</v>
      </c>
    </row>
    <row r="1432" spans="1:5" ht="15" customHeight="1" x14ac:dyDescent="0.35">
      <c r="A1432" s="73"/>
      <c r="B1432" s="74"/>
      <c r="C1432" s="75"/>
      <c r="D1432" s="76"/>
      <c r="E1432" s="69">
        <f t="shared" si="23"/>
        <v>0</v>
      </c>
    </row>
    <row r="1433" spans="1:5" ht="15" customHeight="1" x14ac:dyDescent="0.35">
      <c r="A1433" s="73"/>
      <c r="B1433" s="74"/>
      <c r="C1433" s="75"/>
      <c r="D1433" s="76"/>
      <c r="E1433" s="69">
        <f t="shared" si="23"/>
        <v>0</v>
      </c>
    </row>
    <row r="1434" spans="1:5" ht="15" customHeight="1" x14ac:dyDescent="0.35">
      <c r="A1434" s="73"/>
      <c r="B1434" s="74"/>
      <c r="C1434" s="75"/>
      <c r="D1434" s="76"/>
      <c r="E1434" s="69">
        <f t="shared" si="23"/>
        <v>0</v>
      </c>
    </row>
    <row r="1435" spans="1:5" ht="15" customHeight="1" x14ac:dyDescent="0.35">
      <c r="A1435" s="73"/>
      <c r="B1435" s="74"/>
      <c r="C1435" s="75"/>
      <c r="D1435" s="76"/>
      <c r="E1435" s="69">
        <f t="shared" si="23"/>
        <v>0</v>
      </c>
    </row>
    <row r="1436" spans="1:5" ht="15" customHeight="1" x14ac:dyDescent="0.35">
      <c r="A1436" s="73"/>
      <c r="B1436" s="74"/>
      <c r="C1436" s="75"/>
      <c r="D1436" s="76"/>
      <c r="E1436" s="69">
        <f t="shared" si="23"/>
        <v>0</v>
      </c>
    </row>
    <row r="1437" spans="1:5" ht="15" customHeight="1" x14ac:dyDescent="0.35">
      <c r="A1437" s="73"/>
      <c r="B1437" s="74"/>
      <c r="C1437" s="75"/>
      <c r="D1437" s="76"/>
      <c r="E1437" s="69">
        <f t="shared" si="23"/>
        <v>0</v>
      </c>
    </row>
    <row r="1438" spans="1:5" ht="15" customHeight="1" x14ac:dyDescent="0.35">
      <c r="A1438" s="73"/>
      <c r="B1438" s="74"/>
      <c r="C1438" s="75"/>
      <c r="D1438" s="76"/>
      <c r="E1438" s="69">
        <f t="shared" si="23"/>
        <v>0</v>
      </c>
    </row>
    <row r="1439" spans="1:5" ht="15" customHeight="1" x14ac:dyDescent="0.35">
      <c r="A1439" s="73"/>
      <c r="B1439" s="74"/>
      <c r="C1439" s="75"/>
      <c r="D1439" s="76"/>
      <c r="E1439" s="69">
        <f t="shared" si="23"/>
        <v>0</v>
      </c>
    </row>
    <row r="1440" spans="1:5" ht="15" customHeight="1" x14ac:dyDescent="0.35">
      <c r="A1440" s="73"/>
      <c r="B1440" s="74"/>
      <c r="C1440" s="75"/>
      <c r="D1440" s="76"/>
      <c r="E1440" s="69">
        <f t="shared" si="23"/>
        <v>0</v>
      </c>
    </row>
    <row r="1441" spans="1:5" ht="15" customHeight="1" x14ac:dyDescent="0.35">
      <c r="A1441" s="73"/>
      <c r="B1441" s="74"/>
      <c r="C1441" s="75"/>
      <c r="D1441" s="76"/>
      <c r="E1441" s="69">
        <f t="shared" si="23"/>
        <v>0</v>
      </c>
    </row>
    <row r="1442" spans="1:5" ht="15" customHeight="1" x14ac:dyDescent="0.35">
      <c r="A1442" s="73"/>
      <c r="B1442" s="74"/>
      <c r="C1442" s="75"/>
      <c r="D1442" s="76"/>
      <c r="E1442" s="69">
        <f t="shared" si="23"/>
        <v>0</v>
      </c>
    </row>
    <row r="1443" spans="1:5" ht="15" customHeight="1" x14ac:dyDescent="0.35">
      <c r="A1443" s="73"/>
      <c r="B1443" s="74"/>
      <c r="C1443" s="75"/>
      <c r="D1443" s="76"/>
      <c r="E1443" s="69">
        <f t="shared" si="23"/>
        <v>0</v>
      </c>
    </row>
    <row r="1444" spans="1:5" ht="15" customHeight="1" x14ac:dyDescent="0.35">
      <c r="A1444" s="73"/>
      <c r="B1444" s="74"/>
      <c r="C1444" s="75"/>
      <c r="D1444" s="76"/>
      <c r="E1444" s="69">
        <f t="shared" si="23"/>
        <v>0</v>
      </c>
    </row>
    <row r="1445" spans="1:5" ht="15" customHeight="1" x14ac:dyDescent="0.35">
      <c r="A1445" s="73"/>
      <c r="B1445" s="74"/>
      <c r="C1445" s="75"/>
      <c r="D1445" s="76"/>
      <c r="E1445" s="69">
        <f t="shared" si="23"/>
        <v>0</v>
      </c>
    </row>
    <row r="1446" spans="1:5" ht="15" customHeight="1" x14ac:dyDescent="0.35">
      <c r="A1446" s="73"/>
      <c r="B1446" s="74"/>
      <c r="C1446" s="75"/>
      <c r="D1446" s="76"/>
      <c r="E1446" s="69">
        <f t="shared" si="23"/>
        <v>0</v>
      </c>
    </row>
    <row r="1447" spans="1:5" ht="15" customHeight="1" x14ac:dyDescent="0.35">
      <c r="A1447" s="73"/>
      <c r="B1447" s="74"/>
      <c r="C1447" s="75"/>
      <c r="D1447" s="76"/>
      <c r="E1447" s="69">
        <f t="shared" si="23"/>
        <v>0</v>
      </c>
    </row>
    <row r="1448" spans="1:5" ht="15" customHeight="1" x14ac:dyDescent="0.35">
      <c r="A1448" s="73"/>
      <c r="B1448" s="74"/>
      <c r="C1448" s="75"/>
      <c r="D1448" s="76"/>
      <c r="E1448" s="69">
        <f t="shared" si="23"/>
        <v>0</v>
      </c>
    </row>
    <row r="1449" spans="1:5" ht="15" customHeight="1" x14ac:dyDescent="0.35">
      <c r="A1449" s="73"/>
      <c r="B1449" s="74"/>
      <c r="C1449" s="75"/>
      <c r="D1449" s="76"/>
      <c r="E1449" s="69">
        <f t="shared" si="23"/>
        <v>0</v>
      </c>
    </row>
    <row r="1450" spans="1:5" ht="15" customHeight="1" x14ac:dyDescent="0.35">
      <c r="A1450" s="73"/>
      <c r="B1450" s="74"/>
      <c r="C1450" s="75"/>
      <c r="D1450" s="76"/>
      <c r="E1450" s="69">
        <f t="shared" si="23"/>
        <v>0</v>
      </c>
    </row>
    <row r="1451" spans="1:5" ht="15" customHeight="1" x14ac:dyDescent="0.35">
      <c r="A1451" s="73"/>
      <c r="B1451" s="74"/>
      <c r="C1451" s="75"/>
      <c r="D1451" s="76"/>
      <c r="E1451" s="69">
        <f t="shared" si="23"/>
        <v>0</v>
      </c>
    </row>
    <row r="1452" spans="1:5" ht="15" customHeight="1" x14ac:dyDescent="0.35">
      <c r="A1452" s="73"/>
      <c r="B1452" s="74"/>
      <c r="C1452" s="75"/>
      <c r="D1452" s="76"/>
      <c r="E1452" s="69">
        <f t="shared" si="23"/>
        <v>0</v>
      </c>
    </row>
    <row r="1453" spans="1:5" ht="15" customHeight="1" x14ac:dyDescent="0.35">
      <c r="A1453" s="73"/>
      <c r="B1453" s="74"/>
      <c r="C1453" s="75"/>
      <c r="D1453" s="76"/>
      <c r="E1453" s="69">
        <f t="shared" si="23"/>
        <v>0</v>
      </c>
    </row>
    <row r="1454" spans="1:5" ht="15" customHeight="1" x14ac:dyDescent="0.35">
      <c r="A1454" s="73"/>
      <c r="B1454" s="74"/>
      <c r="C1454" s="75"/>
      <c r="D1454" s="76"/>
      <c r="E1454" s="69">
        <f t="shared" si="23"/>
        <v>0</v>
      </c>
    </row>
    <row r="1455" spans="1:5" ht="15" customHeight="1" x14ac:dyDescent="0.35">
      <c r="A1455" s="73"/>
      <c r="B1455" s="74"/>
      <c r="C1455" s="75"/>
      <c r="D1455" s="76"/>
      <c r="E1455" s="69">
        <f t="shared" si="23"/>
        <v>0</v>
      </c>
    </row>
    <row r="1456" spans="1:5" ht="15" customHeight="1" x14ac:dyDescent="0.35">
      <c r="A1456" s="73"/>
      <c r="B1456" s="74"/>
      <c r="C1456" s="75"/>
      <c r="D1456" s="76"/>
      <c r="E1456" s="69">
        <f t="shared" si="23"/>
        <v>0</v>
      </c>
    </row>
    <row r="1457" spans="1:5" ht="15" customHeight="1" x14ac:dyDescent="0.35">
      <c r="A1457" s="73"/>
      <c r="B1457" s="74"/>
      <c r="C1457" s="75"/>
      <c r="D1457" s="76"/>
      <c r="E1457" s="69">
        <f t="shared" si="23"/>
        <v>0</v>
      </c>
    </row>
    <row r="1458" spans="1:5" ht="15" customHeight="1" x14ac:dyDescent="0.35">
      <c r="A1458" s="73"/>
      <c r="B1458" s="74"/>
      <c r="C1458" s="75"/>
      <c r="D1458" s="76"/>
      <c r="E1458" s="69">
        <f t="shared" si="23"/>
        <v>0</v>
      </c>
    </row>
    <row r="1459" spans="1:5" ht="15" customHeight="1" x14ac:dyDescent="0.35">
      <c r="A1459" s="73"/>
      <c r="B1459" s="74"/>
      <c r="C1459" s="75"/>
      <c r="D1459" s="76"/>
      <c r="E1459" s="69">
        <f t="shared" si="23"/>
        <v>0</v>
      </c>
    </row>
    <row r="1460" spans="1:5" ht="15" customHeight="1" x14ac:dyDescent="0.35">
      <c r="A1460" s="73"/>
      <c r="B1460" s="74"/>
      <c r="C1460" s="75"/>
      <c r="D1460" s="76"/>
      <c r="E1460" s="69">
        <f t="shared" si="23"/>
        <v>0</v>
      </c>
    </row>
    <row r="1461" spans="1:5" ht="15" customHeight="1" x14ac:dyDescent="0.35">
      <c r="A1461" s="73"/>
      <c r="B1461" s="74"/>
      <c r="C1461" s="75"/>
      <c r="D1461" s="76"/>
      <c r="E1461" s="69">
        <f t="shared" si="23"/>
        <v>0</v>
      </c>
    </row>
    <row r="1462" spans="1:5" ht="15" customHeight="1" x14ac:dyDescent="0.35">
      <c r="A1462" s="73"/>
      <c r="B1462" s="74"/>
      <c r="C1462" s="75"/>
      <c r="D1462" s="76"/>
      <c r="E1462" s="69">
        <f t="shared" si="23"/>
        <v>0</v>
      </c>
    </row>
    <row r="1463" spans="1:5" ht="15" customHeight="1" x14ac:dyDescent="0.35">
      <c r="A1463" s="73"/>
      <c r="B1463" s="74"/>
      <c r="C1463" s="75"/>
      <c r="D1463" s="76"/>
      <c r="E1463" s="69">
        <f t="shared" si="23"/>
        <v>0</v>
      </c>
    </row>
    <row r="1464" spans="1:5" ht="15" customHeight="1" x14ac:dyDescent="0.35">
      <c r="A1464" s="73"/>
      <c r="B1464" s="74"/>
      <c r="C1464" s="75"/>
      <c r="D1464" s="76"/>
      <c r="E1464" s="69">
        <f t="shared" si="23"/>
        <v>0</v>
      </c>
    </row>
    <row r="1465" spans="1:5" ht="15" customHeight="1" x14ac:dyDescent="0.35">
      <c r="A1465" s="73"/>
      <c r="B1465" s="74"/>
      <c r="C1465" s="75"/>
      <c r="D1465" s="76"/>
      <c r="E1465" s="69">
        <f t="shared" si="23"/>
        <v>0</v>
      </c>
    </row>
    <row r="1466" spans="1:5" ht="15" customHeight="1" x14ac:dyDescent="0.35">
      <c r="A1466" s="73"/>
      <c r="B1466" s="74"/>
      <c r="C1466" s="75"/>
      <c r="D1466" s="76"/>
      <c r="E1466" s="69">
        <f t="shared" si="23"/>
        <v>0</v>
      </c>
    </row>
    <row r="1467" spans="1:5" ht="15" customHeight="1" x14ac:dyDescent="0.35">
      <c r="A1467" s="73"/>
      <c r="B1467" s="74"/>
      <c r="C1467" s="75"/>
      <c r="D1467" s="76"/>
      <c r="E1467" s="69">
        <f t="shared" si="23"/>
        <v>0</v>
      </c>
    </row>
    <row r="1468" spans="1:5" ht="15" customHeight="1" x14ac:dyDescent="0.35">
      <c r="A1468" s="73"/>
      <c r="B1468" s="74"/>
      <c r="C1468" s="75"/>
      <c r="D1468" s="76"/>
      <c r="E1468" s="69">
        <f t="shared" si="23"/>
        <v>0</v>
      </c>
    </row>
    <row r="1469" spans="1:5" ht="15" customHeight="1" x14ac:dyDescent="0.35">
      <c r="A1469" s="73"/>
      <c r="B1469" s="74"/>
      <c r="C1469" s="75"/>
      <c r="D1469" s="76"/>
      <c r="E1469" s="69">
        <f t="shared" si="23"/>
        <v>0</v>
      </c>
    </row>
    <row r="1470" spans="1:5" ht="15" customHeight="1" x14ac:dyDescent="0.35">
      <c r="A1470" s="73"/>
      <c r="B1470" s="74"/>
      <c r="C1470" s="75"/>
      <c r="D1470" s="76"/>
      <c r="E1470" s="69">
        <f t="shared" si="23"/>
        <v>0</v>
      </c>
    </row>
    <row r="1471" spans="1:5" ht="15" customHeight="1" x14ac:dyDescent="0.35">
      <c r="A1471" s="73"/>
      <c r="B1471" s="74"/>
      <c r="C1471" s="75"/>
      <c r="D1471" s="76"/>
      <c r="E1471" s="69">
        <f t="shared" si="23"/>
        <v>0</v>
      </c>
    </row>
    <row r="1472" spans="1:5" ht="15" customHeight="1" x14ac:dyDescent="0.35">
      <c r="A1472" s="73"/>
      <c r="B1472" s="74"/>
      <c r="C1472" s="75"/>
      <c r="D1472" s="76"/>
      <c r="E1472" s="69">
        <f t="shared" si="23"/>
        <v>0</v>
      </c>
    </row>
    <row r="1473" spans="1:5" ht="15" customHeight="1" x14ac:dyDescent="0.35">
      <c r="A1473" s="73"/>
      <c r="B1473" s="74"/>
      <c r="C1473" s="75"/>
      <c r="D1473" s="76"/>
      <c r="E1473" s="69">
        <f t="shared" si="23"/>
        <v>0</v>
      </c>
    </row>
    <row r="1474" spans="1:5" ht="15" customHeight="1" x14ac:dyDescent="0.35">
      <c r="A1474" s="73"/>
      <c r="B1474" s="74"/>
      <c r="C1474" s="75"/>
      <c r="D1474" s="76"/>
      <c r="E1474" s="69">
        <f t="shared" ref="E1474:E1537" si="24">A1474*B1474</f>
        <v>0</v>
      </c>
    </row>
    <row r="1475" spans="1:5" ht="15" customHeight="1" x14ac:dyDescent="0.35">
      <c r="A1475" s="73"/>
      <c r="B1475" s="74"/>
      <c r="C1475" s="75"/>
      <c r="D1475" s="76"/>
      <c r="E1475" s="69">
        <f t="shared" si="24"/>
        <v>0</v>
      </c>
    </row>
    <row r="1476" spans="1:5" ht="15" customHeight="1" x14ac:dyDescent="0.35">
      <c r="A1476" s="73"/>
      <c r="B1476" s="74"/>
      <c r="C1476" s="75"/>
      <c r="D1476" s="76"/>
      <c r="E1476" s="69">
        <f t="shared" si="24"/>
        <v>0</v>
      </c>
    </row>
    <row r="1477" spans="1:5" ht="15" customHeight="1" x14ac:dyDescent="0.35">
      <c r="A1477" s="73"/>
      <c r="B1477" s="74"/>
      <c r="C1477" s="75"/>
      <c r="D1477" s="76"/>
      <c r="E1477" s="69">
        <f t="shared" si="24"/>
        <v>0</v>
      </c>
    </row>
    <row r="1478" spans="1:5" ht="15" customHeight="1" x14ac:dyDescent="0.35">
      <c r="A1478" s="73"/>
      <c r="B1478" s="74"/>
      <c r="C1478" s="75"/>
      <c r="D1478" s="76"/>
      <c r="E1478" s="69">
        <f t="shared" si="24"/>
        <v>0</v>
      </c>
    </row>
    <row r="1479" spans="1:5" ht="15" customHeight="1" x14ac:dyDescent="0.35">
      <c r="A1479" s="73"/>
      <c r="B1479" s="74"/>
      <c r="C1479" s="75"/>
      <c r="D1479" s="76"/>
      <c r="E1479" s="69">
        <f t="shared" si="24"/>
        <v>0</v>
      </c>
    </row>
    <row r="1480" spans="1:5" ht="15" customHeight="1" x14ac:dyDescent="0.35">
      <c r="A1480" s="73"/>
      <c r="B1480" s="74"/>
      <c r="C1480" s="75"/>
      <c r="D1480" s="76"/>
      <c r="E1480" s="69">
        <f t="shared" si="24"/>
        <v>0</v>
      </c>
    </row>
    <row r="1481" spans="1:5" ht="15" customHeight="1" x14ac:dyDescent="0.35">
      <c r="A1481" s="73"/>
      <c r="B1481" s="74"/>
      <c r="C1481" s="75"/>
      <c r="D1481" s="76"/>
      <c r="E1481" s="69">
        <f t="shared" si="24"/>
        <v>0</v>
      </c>
    </row>
    <row r="1482" spans="1:5" ht="15" customHeight="1" x14ac:dyDescent="0.35">
      <c r="A1482" s="73"/>
      <c r="B1482" s="74"/>
      <c r="C1482" s="75"/>
      <c r="D1482" s="76"/>
      <c r="E1482" s="69">
        <f t="shared" si="24"/>
        <v>0</v>
      </c>
    </row>
    <row r="1483" spans="1:5" ht="15" customHeight="1" x14ac:dyDescent="0.35">
      <c r="A1483" s="73"/>
      <c r="B1483" s="74"/>
      <c r="C1483" s="75"/>
      <c r="D1483" s="76"/>
      <c r="E1483" s="69">
        <f t="shared" si="24"/>
        <v>0</v>
      </c>
    </row>
    <row r="1484" spans="1:5" ht="15" customHeight="1" x14ac:dyDescent="0.35">
      <c r="A1484" s="73"/>
      <c r="B1484" s="74"/>
      <c r="C1484" s="75"/>
      <c r="D1484" s="76"/>
      <c r="E1484" s="69">
        <f t="shared" si="24"/>
        <v>0</v>
      </c>
    </row>
    <row r="1485" spans="1:5" ht="15" customHeight="1" x14ac:dyDescent="0.35">
      <c r="A1485" s="73"/>
      <c r="B1485" s="74"/>
      <c r="C1485" s="75"/>
      <c r="D1485" s="76"/>
      <c r="E1485" s="69">
        <f t="shared" si="24"/>
        <v>0</v>
      </c>
    </row>
    <row r="1486" spans="1:5" ht="15" customHeight="1" x14ac:dyDescent="0.35">
      <c r="A1486" s="73"/>
      <c r="B1486" s="74"/>
      <c r="C1486" s="75"/>
      <c r="D1486" s="76"/>
      <c r="E1486" s="69">
        <f t="shared" si="24"/>
        <v>0</v>
      </c>
    </row>
    <row r="1487" spans="1:5" ht="15" customHeight="1" x14ac:dyDescent="0.35">
      <c r="A1487" s="73"/>
      <c r="B1487" s="74"/>
      <c r="C1487" s="75"/>
      <c r="D1487" s="76"/>
      <c r="E1487" s="69">
        <f t="shared" si="24"/>
        <v>0</v>
      </c>
    </row>
    <row r="1488" spans="1:5" ht="15" customHeight="1" x14ac:dyDescent="0.35">
      <c r="A1488" s="73"/>
      <c r="B1488" s="74"/>
      <c r="C1488" s="75"/>
      <c r="D1488" s="76"/>
      <c r="E1488" s="69">
        <f t="shared" si="24"/>
        <v>0</v>
      </c>
    </row>
    <row r="1489" spans="1:5" ht="15" customHeight="1" x14ac:dyDescent="0.35">
      <c r="A1489" s="73"/>
      <c r="B1489" s="74"/>
      <c r="C1489" s="75"/>
      <c r="D1489" s="76"/>
      <c r="E1489" s="69">
        <f t="shared" si="24"/>
        <v>0</v>
      </c>
    </row>
    <row r="1490" spans="1:5" ht="15" customHeight="1" x14ac:dyDescent="0.35">
      <c r="A1490" s="73"/>
      <c r="B1490" s="74"/>
      <c r="C1490" s="75"/>
      <c r="D1490" s="76"/>
      <c r="E1490" s="69">
        <f t="shared" si="24"/>
        <v>0</v>
      </c>
    </row>
    <row r="1491" spans="1:5" ht="15" customHeight="1" x14ac:dyDescent="0.35">
      <c r="A1491" s="73"/>
      <c r="B1491" s="74"/>
      <c r="C1491" s="75"/>
      <c r="D1491" s="76"/>
      <c r="E1491" s="69">
        <f t="shared" si="24"/>
        <v>0</v>
      </c>
    </row>
    <row r="1492" spans="1:5" ht="15" customHeight="1" x14ac:dyDescent="0.35">
      <c r="A1492" s="73"/>
      <c r="B1492" s="74"/>
      <c r="C1492" s="75"/>
      <c r="D1492" s="76"/>
      <c r="E1492" s="69">
        <f t="shared" si="24"/>
        <v>0</v>
      </c>
    </row>
    <row r="1493" spans="1:5" ht="15" customHeight="1" x14ac:dyDescent="0.35">
      <c r="A1493" s="73"/>
      <c r="B1493" s="74"/>
      <c r="C1493" s="75"/>
      <c r="D1493" s="76"/>
      <c r="E1493" s="69">
        <f t="shared" si="24"/>
        <v>0</v>
      </c>
    </row>
    <row r="1494" spans="1:5" ht="15" customHeight="1" x14ac:dyDescent="0.35">
      <c r="A1494" s="73"/>
      <c r="B1494" s="74"/>
      <c r="C1494" s="75"/>
      <c r="D1494" s="76"/>
      <c r="E1494" s="69">
        <f t="shared" si="24"/>
        <v>0</v>
      </c>
    </row>
    <row r="1495" spans="1:5" ht="15" customHeight="1" x14ac:dyDescent="0.35">
      <c r="A1495" s="73"/>
      <c r="B1495" s="74"/>
      <c r="C1495" s="75"/>
      <c r="D1495" s="76"/>
      <c r="E1495" s="69">
        <f t="shared" si="24"/>
        <v>0</v>
      </c>
    </row>
    <row r="1496" spans="1:5" ht="15" customHeight="1" x14ac:dyDescent="0.35">
      <c r="A1496" s="73"/>
      <c r="B1496" s="74"/>
      <c r="C1496" s="75"/>
      <c r="D1496" s="76"/>
      <c r="E1496" s="69">
        <f t="shared" si="24"/>
        <v>0</v>
      </c>
    </row>
    <row r="1497" spans="1:5" ht="15" customHeight="1" x14ac:dyDescent="0.35">
      <c r="A1497" s="73"/>
      <c r="B1497" s="74"/>
      <c r="C1497" s="75"/>
      <c r="D1497" s="76"/>
      <c r="E1497" s="69">
        <f t="shared" si="24"/>
        <v>0</v>
      </c>
    </row>
    <row r="1498" spans="1:5" ht="15" customHeight="1" x14ac:dyDescent="0.35">
      <c r="A1498" s="73"/>
      <c r="B1498" s="74"/>
      <c r="C1498" s="75"/>
      <c r="D1498" s="76"/>
      <c r="E1498" s="69">
        <f t="shared" si="24"/>
        <v>0</v>
      </c>
    </row>
    <row r="1499" spans="1:5" ht="15" customHeight="1" x14ac:dyDescent="0.35">
      <c r="A1499" s="73"/>
      <c r="B1499" s="74"/>
      <c r="C1499" s="75"/>
      <c r="D1499" s="76"/>
      <c r="E1499" s="69">
        <f t="shared" si="24"/>
        <v>0</v>
      </c>
    </row>
    <row r="1500" spans="1:5" ht="15" customHeight="1" x14ac:dyDescent="0.35">
      <c r="A1500" s="73"/>
      <c r="B1500" s="74"/>
      <c r="C1500" s="75"/>
      <c r="D1500" s="76"/>
      <c r="E1500" s="69">
        <f t="shared" si="24"/>
        <v>0</v>
      </c>
    </row>
    <row r="1501" spans="1:5" ht="15" customHeight="1" x14ac:dyDescent="0.35">
      <c r="A1501" s="73"/>
      <c r="B1501" s="74"/>
      <c r="C1501" s="75"/>
      <c r="D1501" s="76"/>
      <c r="E1501" s="69">
        <f t="shared" si="24"/>
        <v>0</v>
      </c>
    </row>
    <row r="1502" spans="1:5" ht="15" customHeight="1" x14ac:dyDescent="0.35">
      <c r="A1502" s="73"/>
      <c r="B1502" s="74"/>
      <c r="C1502" s="75"/>
      <c r="D1502" s="76"/>
      <c r="E1502" s="69">
        <f t="shared" si="24"/>
        <v>0</v>
      </c>
    </row>
    <row r="1503" spans="1:5" ht="15" customHeight="1" x14ac:dyDescent="0.35">
      <c r="A1503" s="73"/>
      <c r="B1503" s="74"/>
      <c r="C1503" s="75"/>
      <c r="D1503" s="76"/>
      <c r="E1503" s="69">
        <f t="shared" si="24"/>
        <v>0</v>
      </c>
    </row>
    <row r="1504" spans="1:5" ht="15" customHeight="1" x14ac:dyDescent="0.35">
      <c r="A1504" s="73"/>
      <c r="B1504" s="74"/>
      <c r="C1504" s="75"/>
      <c r="D1504" s="76"/>
      <c r="E1504" s="69">
        <f t="shared" si="24"/>
        <v>0</v>
      </c>
    </row>
    <row r="1505" spans="1:5" ht="15" customHeight="1" x14ac:dyDescent="0.35">
      <c r="A1505" s="73"/>
      <c r="B1505" s="74"/>
      <c r="C1505" s="75"/>
      <c r="D1505" s="76"/>
      <c r="E1505" s="69">
        <f t="shared" si="24"/>
        <v>0</v>
      </c>
    </row>
    <row r="1506" spans="1:5" ht="15" customHeight="1" x14ac:dyDescent="0.35">
      <c r="A1506" s="73"/>
      <c r="B1506" s="74"/>
      <c r="C1506" s="75"/>
      <c r="D1506" s="76"/>
      <c r="E1506" s="69">
        <f t="shared" si="24"/>
        <v>0</v>
      </c>
    </row>
    <row r="1507" spans="1:5" ht="15" customHeight="1" x14ac:dyDescent="0.35">
      <c r="A1507" s="73"/>
      <c r="B1507" s="74"/>
      <c r="C1507" s="75"/>
      <c r="D1507" s="76"/>
      <c r="E1507" s="69">
        <f t="shared" si="24"/>
        <v>0</v>
      </c>
    </row>
    <row r="1508" spans="1:5" ht="15" customHeight="1" x14ac:dyDescent="0.35">
      <c r="A1508" s="73"/>
      <c r="B1508" s="74"/>
      <c r="C1508" s="75"/>
      <c r="D1508" s="76"/>
      <c r="E1508" s="69">
        <f t="shared" si="24"/>
        <v>0</v>
      </c>
    </row>
    <row r="1509" spans="1:5" ht="15" customHeight="1" x14ac:dyDescent="0.35">
      <c r="A1509" s="73"/>
      <c r="B1509" s="74"/>
      <c r="C1509" s="75"/>
      <c r="D1509" s="76"/>
      <c r="E1509" s="69">
        <f t="shared" si="24"/>
        <v>0</v>
      </c>
    </row>
    <row r="1510" spans="1:5" ht="15" customHeight="1" x14ac:dyDescent="0.35">
      <c r="A1510" s="73"/>
      <c r="B1510" s="74"/>
      <c r="C1510" s="75"/>
      <c r="D1510" s="76"/>
      <c r="E1510" s="69">
        <f t="shared" si="24"/>
        <v>0</v>
      </c>
    </row>
    <row r="1511" spans="1:5" ht="15" customHeight="1" x14ac:dyDescent="0.35">
      <c r="A1511" s="73"/>
      <c r="B1511" s="74"/>
      <c r="C1511" s="75"/>
      <c r="D1511" s="76"/>
      <c r="E1511" s="69">
        <f t="shared" si="24"/>
        <v>0</v>
      </c>
    </row>
    <row r="1512" spans="1:5" ht="15" customHeight="1" x14ac:dyDescent="0.35">
      <c r="A1512" s="73"/>
      <c r="B1512" s="74"/>
      <c r="C1512" s="75"/>
      <c r="D1512" s="76"/>
      <c r="E1512" s="69">
        <f t="shared" si="24"/>
        <v>0</v>
      </c>
    </row>
    <row r="1513" spans="1:5" ht="15" customHeight="1" x14ac:dyDescent="0.35">
      <c r="A1513" s="73"/>
      <c r="B1513" s="74"/>
      <c r="C1513" s="75"/>
      <c r="D1513" s="76"/>
      <c r="E1513" s="69">
        <f t="shared" si="24"/>
        <v>0</v>
      </c>
    </row>
    <row r="1514" spans="1:5" ht="15" customHeight="1" x14ac:dyDescent="0.35">
      <c r="A1514" s="73"/>
      <c r="B1514" s="74"/>
      <c r="C1514" s="75"/>
      <c r="D1514" s="76"/>
      <c r="E1514" s="69">
        <f t="shared" si="24"/>
        <v>0</v>
      </c>
    </row>
    <row r="1515" spans="1:5" ht="15" customHeight="1" x14ac:dyDescent="0.35">
      <c r="A1515" s="73"/>
      <c r="B1515" s="74"/>
      <c r="C1515" s="75"/>
      <c r="D1515" s="76"/>
      <c r="E1515" s="69">
        <f t="shared" si="24"/>
        <v>0</v>
      </c>
    </row>
    <row r="1516" spans="1:5" ht="15" customHeight="1" x14ac:dyDescent="0.35">
      <c r="A1516" s="73"/>
      <c r="B1516" s="74"/>
      <c r="C1516" s="75"/>
      <c r="D1516" s="76"/>
      <c r="E1516" s="69">
        <f t="shared" si="24"/>
        <v>0</v>
      </c>
    </row>
    <row r="1517" spans="1:5" ht="15" customHeight="1" x14ac:dyDescent="0.35">
      <c r="A1517" s="73"/>
      <c r="B1517" s="74"/>
      <c r="C1517" s="75"/>
      <c r="D1517" s="76"/>
      <c r="E1517" s="69">
        <f t="shared" si="24"/>
        <v>0</v>
      </c>
    </row>
    <row r="1518" spans="1:5" ht="15" customHeight="1" x14ac:dyDescent="0.35">
      <c r="A1518" s="73"/>
      <c r="B1518" s="74"/>
      <c r="C1518" s="75"/>
      <c r="D1518" s="76"/>
      <c r="E1518" s="69">
        <f t="shared" si="24"/>
        <v>0</v>
      </c>
    </row>
    <row r="1519" spans="1:5" ht="15" customHeight="1" x14ac:dyDescent="0.35">
      <c r="A1519" s="73"/>
      <c r="B1519" s="74"/>
      <c r="C1519" s="75"/>
      <c r="D1519" s="76"/>
      <c r="E1519" s="69">
        <f t="shared" si="24"/>
        <v>0</v>
      </c>
    </row>
    <row r="1520" spans="1:5" ht="15" customHeight="1" x14ac:dyDescent="0.35">
      <c r="A1520" s="73"/>
      <c r="B1520" s="74"/>
      <c r="C1520" s="75"/>
      <c r="D1520" s="76"/>
      <c r="E1520" s="69">
        <f t="shared" si="24"/>
        <v>0</v>
      </c>
    </row>
    <row r="1521" spans="1:5" ht="15" customHeight="1" x14ac:dyDescent="0.35">
      <c r="A1521" s="73"/>
      <c r="B1521" s="74"/>
      <c r="C1521" s="75"/>
      <c r="D1521" s="76"/>
      <c r="E1521" s="69">
        <f t="shared" si="24"/>
        <v>0</v>
      </c>
    </row>
    <row r="1522" spans="1:5" ht="15" customHeight="1" x14ac:dyDescent="0.35">
      <c r="A1522" s="73"/>
      <c r="B1522" s="74"/>
      <c r="C1522" s="75"/>
      <c r="D1522" s="76"/>
      <c r="E1522" s="69">
        <f t="shared" si="24"/>
        <v>0</v>
      </c>
    </row>
    <row r="1523" spans="1:5" ht="15" customHeight="1" x14ac:dyDescent="0.35">
      <c r="A1523" s="73"/>
      <c r="B1523" s="74"/>
      <c r="C1523" s="75"/>
      <c r="D1523" s="76"/>
      <c r="E1523" s="69">
        <f t="shared" si="24"/>
        <v>0</v>
      </c>
    </row>
    <row r="1524" spans="1:5" ht="15" customHeight="1" x14ac:dyDescent="0.35">
      <c r="A1524" s="73"/>
      <c r="B1524" s="74"/>
      <c r="C1524" s="75"/>
      <c r="D1524" s="76"/>
      <c r="E1524" s="69">
        <f t="shared" si="24"/>
        <v>0</v>
      </c>
    </row>
    <row r="1525" spans="1:5" ht="15" customHeight="1" x14ac:dyDescent="0.35">
      <c r="A1525" s="73"/>
      <c r="B1525" s="74"/>
      <c r="C1525" s="75"/>
      <c r="D1525" s="76"/>
      <c r="E1525" s="69">
        <f t="shared" si="24"/>
        <v>0</v>
      </c>
    </row>
    <row r="1526" spans="1:5" ht="15" customHeight="1" x14ac:dyDescent="0.35">
      <c r="A1526" s="73"/>
      <c r="B1526" s="74"/>
      <c r="C1526" s="75"/>
      <c r="D1526" s="76"/>
      <c r="E1526" s="69">
        <f t="shared" si="24"/>
        <v>0</v>
      </c>
    </row>
    <row r="1527" spans="1:5" ht="15" customHeight="1" x14ac:dyDescent="0.35">
      <c r="A1527" s="73"/>
      <c r="B1527" s="74"/>
      <c r="C1527" s="75"/>
      <c r="D1527" s="76"/>
      <c r="E1527" s="69">
        <f t="shared" si="24"/>
        <v>0</v>
      </c>
    </row>
    <row r="1528" spans="1:5" ht="15" customHeight="1" x14ac:dyDescent="0.35">
      <c r="A1528" s="73"/>
      <c r="B1528" s="74"/>
      <c r="C1528" s="75"/>
      <c r="D1528" s="76"/>
      <c r="E1528" s="69">
        <f t="shared" si="24"/>
        <v>0</v>
      </c>
    </row>
    <row r="1529" spans="1:5" ht="15" customHeight="1" x14ac:dyDescent="0.35">
      <c r="A1529" s="73"/>
      <c r="B1529" s="74"/>
      <c r="C1529" s="75"/>
      <c r="D1529" s="76"/>
      <c r="E1529" s="69">
        <f t="shared" si="24"/>
        <v>0</v>
      </c>
    </row>
    <row r="1530" spans="1:5" ht="15" customHeight="1" x14ac:dyDescent="0.35">
      <c r="A1530" s="73"/>
      <c r="B1530" s="74"/>
      <c r="C1530" s="75"/>
      <c r="D1530" s="76"/>
      <c r="E1530" s="69">
        <f t="shared" si="24"/>
        <v>0</v>
      </c>
    </row>
    <row r="1531" spans="1:5" ht="15" customHeight="1" x14ac:dyDescent="0.35">
      <c r="A1531" s="73"/>
      <c r="B1531" s="74"/>
      <c r="C1531" s="75"/>
      <c r="D1531" s="76"/>
      <c r="E1531" s="69">
        <f t="shared" si="24"/>
        <v>0</v>
      </c>
    </row>
    <row r="1532" spans="1:5" ht="15" customHeight="1" x14ac:dyDescent="0.35">
      <c r="A1532" s="73"/>
      <c r="B1532" s="74"/>
      <c r="C1532" s="75"/>
      <c r="D1532" s="76"/>
      <c r="E1532" s="69">
        <f t="shared" si="24"/>
        <v>0</v>
      </c>
    </row>
    <row r="1533" spans="1:5" ht="15" customHeight="1" x14ac:dyDescent="0.35">
      <c r="A1533" s="73"/>
      <c r="B1533" s="74"/>
      <c r="C1533" s="75"/>
      <c r="D1533" s="76"/>
      <c r="E1533" s="69">
        <f t="shared" si="24"/>
        <v>0</v>
      </c>
    </row>
    <row r="1534" spans="1:5" ht="15" customHeight="1" x14ac:dyDescent="0.35">
      <c r="A1534" s="73"/>
      <c r="B1534" s="74"/>
      <c r="C1534" s="75"/>
      <c r="D1534" s="76"/>
      <c r="E1534" s="69">
        <f t="shared" si="24"/>
        <v>0</v>
      </c>
    </row>
    <row r="1535" spans="1:5" ht="15" customHeight="1" x14ac:dyDescent="0.35">
      <c r="A1535" s="73"/>
      <c r="B1535" s="74"/>
      <c r="C1535" s="75"/>
      <c r="D1535" s="76"/>
      <c r="E1535" s="69">
        <f t="shared" si="24"/>
        <v>0</v>
      </c>
    </row>
    <row r="1536" spans="1:5" ht="15" customHeight="1" x14ac:dyDescent="0.35">
      <c r="A1536" s="73"/>
      <c r="B1536" s="74"/>
      <c r="C1536" s="75"/>
      <c r="D1536" s="76"/>
      <c r="E1536" s="69">
        <f t="shared" si="24"/>
        <v>0</v>
      </c>
    </row>
    <row r="1537" spans="1:5" ht="15" customHeight="1" x14ac:dyDescent="0.35">
      <c r="A1537" s="73"/>
      <c r="B1537" s="74"/>
      <c r="C1537" s="75"/>
      <c r="D1537" s="76"/>
      <c r="E1537" s="69">
        <f t="shared" si="24"/>
        <v>0</v>
      </c>
    </row>
    <row r="1538" spans="1:5" ht="15" customHeight="1" x14ac:dyDescent="0.35">
      <c r="A1538" s="73"/>
      <c r="B1538" s="74"/>
      <c r="C1538" s="75"/>
      <c r="D1538" s="76"/>
      <c r="E1538" s="69">
        <f t="shared" ref="E1538:E1601" si="25">A1538*B1538</f>
        <v>0</v>
      </c>
    </row>
    <row r="1539" spans="1:5" ht="15" customHeight="1" x14ac:dyDescent="0.35">
      <c r="A1539" s="73"/>
      <c r="B1539" s="74"/>
      <c r="C1539" s="75"/>
      <c r="D1539" s="76"/>
      <c r="E1539" s="69">
        <f t="shared" si="25"/>
        <v>0</v>
      </c>
    </row>
    <row r="1540" spans="1:5" ht="15" customHeight="1" x14ac:dyDescent="0.35">
      <c r="A1540" s="73"/>
      <c r="B1540" s="74"/>
      <c r="C1540" s="75"/>
      <c r="D1540" s="76"/>
      <c r="E1540" s="69">
        <f t="shared" si="25"/>
        <v>0</v>
      </c>
    </row>
    <row r="1541" spans="1:5" ht="15" customHeight="1" x14ac:dyDescent="0.35">
      <c r="A1541" s="73"/>
      <c r="B1541" s="74"/>
      <c r="C1541" s="75"/>
      <c r="D1541" s="76"/>
      <c r="E1541" s="69">
        <f t="shared" si="25"/>
        <v>0</v>
      </c>
    </row>
    <row r="1542" spans="1:5" ht="15" customHeight="1" x14ac:dyDescent="0.35">
      <c r="A1542" s="73"/>
      <c r="B1542" s="74"/>
      <c r="C1542" s="75"/>
      <c r="D1542" s="76"/>
      <c r="E1542" s="69">
        <f t="shared" si="25"/>
        <v>0</v>
      </c>
    </row>
    <row r="1543" spans="1:5" ht="15" customHeight="1" x14ac:dyDescent="0.35">
      <c r="A1543" s="73"/>
      <c r="B1543" s="74"/>
      <c r="C1543" s="75"/>
      <c r="D1543" s="76"/>
      <c r="E1543" s="69">
        <f t="shared" si="25"/>
        <v>0</v>
      </c>
    </row>
    <row r="1544" spans="1:5" ht="15" customHeight="1" x14ac:dyDescent="0.35">
      <c r="A1544" s="73"/>
      <c r="B1544" s="74"/>
      <c r="C1544" s="75"/>
      <c r="D1544" s="76"/>
      <c r="E1544" s="69">
        <f t="shared" si="25"/>
        <v>0</v>
      </c>
    </row>
    <row r="1545" spans="1:5" ht="15" customHeight="1" x14ac:dyDescent="0.35">
      <c r="A1545" s="73"/>
      <c r="B1545" s="74"/>
      <c r="C1545" s="75"/>
      <c r="D1545" s="76"/>
      <c r="E1545" s="69">
        <f t="shared" si="25"/>
        <v>0</v>
      </c>
    </row>
    <row r="1546" spans="1:5" ht="15" customHeight="1" x14ac:dyDescent="0.35">
      <c r="A1546" s="73"/>
      <c r="B1546" s="74"/>
      <c r="C1546" s="75"/>
      <c r="D1546" s="76"/>
      <c r="E1546" s="69">
        <f t="shared" si="25"/>
        <v>0</v>
      </c>
    </row>
    <row r="1547" spans="1:5" ht="15" customHeight="1" x14ac:dyDescent="0.35">
      <c r="A1547" s="73"/>
      <c r="B1547" s="74"/>
      <c r="C1547" s="75"/>
      <c r="D1547" s="76"/>
      <c r="E1547" s="69">
        <f t="shared" si="25"/>
        <v>0</v>
      </c>
    </row>
    <row r="1548" spans="1:5" ht="15" customHeight="1" x14ac:dyDescent="0.35">
      <c r="A1548" s="73"/>
      <c r="B1548" s="74"/>
      <c r="C1548" s="75"/>
      <c r="D1548" s="76"/>
      <c r="E1548" s="69">
        <f t="shared" si="25"/>
        <v>0</v>
      </c>
    </row>
    <row r="1549" spans="1:5" ht="15" customHeight="1" x14ac:dyDescent="0.35">
      <c r="A1549" s="73"/>
      <c r="B1549" s="74"/>
      <c r="C1549" s="75"/>
      <c r="D1549" s="76"/>
      <c r="E1549" s="69">
        <f t="shared" si="25"/>
        <v>0</v>
      </c>
    </row>
    <row r="1550" spans="1:5" ht="15" customHeight="1" x14ac:dyDescent="0.35">
      <c r="A1550" s="73"/>
      <c r="B1550" s="74"/>
      <c r="C1550" s="75"/>
      <c r="D1550" s="76"/>
      <c r="E1550" s="69">
        <f t="shared" si="25"/>
        <v>0</v>
      </c>
    </row>
    <row r="1551" spans="1:5" ht="15" customHeight="1" x14ac:dyDescent="0.35">
      <c r="A1551" s="73"/>
      <c r="B1551" s="74"/>
      <c r="C1551" s="75"/>
      <c r="D1551" s="76"/>
      <c r="E1551" s="69">
        <f t="shared" si="25"/>
        <v>0</v>
      </c>
    </row>
    <row r="1552" spans="1:5" ht="15" customHeight="1" x14ac:dyDescent="0.35">
      <c r="A1552" s="73"/>
      <c r="B1552" s="74"/>
      <c r="C1552" s="75"/>
      <c r="D1552" s="76"/>
      <c r="E1552" s="69">
        <f t="shared" si="25"/>
        <v>0</v>
      </c>
    </row>
    <row r="1553" spans="1:5" ht="15" customHeight="1" x14ac:dyDescent="0.35">
      <c r="A1553" s="73"/>
      <c r="B1553" s="74"/>
      <c r="C1553" s="75"/>
      <c r="D1553" s="76"/>
      <c r="E1553" s="69">
        <f t="shared" si="25"/>
        <v>0</v>
      </c>
    </row>
    <row r="1554" spans="1:5" ht="15" customHeight="1" x14ac:dyDescent="0.35">
      <c r="A1554" s="73"/>
      <c r="B1554" s="74"/>
      <c r="C1554" s="75"/>
      <c r="D1554" s="76"/>
      <c r="E1554" s="69">
        <f t="shared" si="25"/>
        <v>0</v>
      </c>
    </row>
    <row r="1555" spans="1:5" ht="15" customHeight="1" x14ac:dyDescent="0.35">
      <c r="A1555" s="73"/>
      <c r="B1555" s="74"/>
      <c r="C1555" s="75"/>
      <c r="D1555" s="76"/>
      <c r="E1555" s="69">
        <f t="shared" si="25"/>
        <v>0</v>
      </c>
    </row>
    <row r="1556" spans="1:5" ht="15" customHeight="1" x14ac:dyDescent="0.35">
      <c r="A1556" s="73"/>
      <c r="B1556" s="74"/>
      <c r="C1556" s="75"/>
      <c r="D1556" s="76"/>
      <c r="E1556" s="69">
        <f t="shared" si="25"/>
        <v>0</v>
      </c>
    </row>
    <row r="1557" spans="1:5" ht="15" customHeight="1" x14ac:dyDescent="0.35">
      <c r="A1557" s="73"/>
      <c r="B1557" s="74"/>
      <c r="C1557" s="75"/>
      <c r="D1557" s="76"/>
      <c r="E1557" s="69">
        <f t="shared" si="25"/>
        <v>0</v>
      </c>
    </row>
    <row r="1558" spans="1:5" ht="15" customHeight="1" x14ac:dyDescent="0.35">
      <c r="A1558" s="73"/>
      <c r="B1558" s="74"/>
      <c r="C1558" s="75"/>
      <c r="D1558" s="76"/>
      <c r="E1558" s="69">
        <f t="shared" si="25"/>
        <v>0</v>
      </c>
    </row>
    <row r="1559" spans="1:5" ht="15" customHeight="1" x14ac:dyDescent="0.35">
      <c r="A1559" s="73"/>
      <c r="B1559" s="74"/>
      <c r="C1559" s="75"/>
      <c r="D1559" s="76"/>
      <c r="E1559" s="69">
        <f t="shared" si="25"/>
        <v>0</v>
      </c>
    </row>
    <row r="1560" spans="1:5" ht="15" customHeight="1" x14ac:dyDescent="0.35">
      <c r="A1560" s="73"/>
      <c r="B1560" s="74"/>
      <c r="C1560" s="75"/>
      <c r="D1560" s="76"/>
      <c r="E1560" s="69">
        <f t="shared" si="25"/>
        <v>0</v>
      </c>
    </row>
    <row r="1561" spans="1:5" ht="15" customHeight="1" x14ac:dyDescent="0.35">
      <c r="A1561" s="73"/>
      <c r="B1561" s="74"/>
      <c r="C1561" s="75"/>
      <c r="D1561" s="76"/>
      <c r="E1561" s="69">
        <f t="shared" si="25"/>
        <v>0</v>
      </c>
    </row>
    <row r="1562" spans="1:5" ht="15" customHeight="1" x14ac:dyDescent="0.35">
      <c r="A1562" s="73"/>
      <c r="B1562" s="74"/>
      <c r="C1562" s="75"/>
      <c r="D1562" s="76"/>
      <c r="E1562" s="69">
        <f t="shared" si="25"/>
        <v>0</v>
      </c>
    </row>
    <row r="1563" spans="1:5" ht="15" customHeight="1" x14ac:dyDescent="0.35">
      <c r="A1563" s="73"/>
      <c r="B1563" s="74"/>
      <c r="C1563" s="75"/>
      <c r="D1563" s="76"/>
      <c r="E1563" s="69">
        <f t="shared" si="25"/>
        <v>0</v>
      </c>
    </row>
    <row r="1564" spans="1:5" ht="15" customHeight="1" x14ac:dyDescent="0.35">
      <c r="A1564" s="73"/>
      <c r="B1564" s="74"/>
      <c r="C1564" s="75"/>
      <c r="D1564" s="76"/>
      <c r="E1564" s="69">
        <f t="shared" si="25"/>
        <v>0</v>
      </c>
    </row>
    <row r="1565" spans="1:5" ht="15" customHeight="1" x14ac:dyDescent="0.35">
      <c r="A1565" s="73"/>
      <c r="B1565" s="74"/>
      <c r="C1565" s="75"/>
      <c r="D1565" s="76"/>
      <c r="E1565" s="69">
        <f t="shared" si="25"/>
        <v>0</v>
      </c>
    </row>
    <row r="1566" spans="1:5" ht="15" customHeight="1" x14ac:dyDescent="0.35">
      <c r="A1566" s="73"/>
      <c r="B1566" s="74"/>
      <c r="C1566" s="75"/>
      <c r="D1566" s="76"/>
      <c r="E1566" s="69">
        <f t="shared" si="25"/>
        <v>0</v>
      </c>
    </row>
    <row r="1567" spans="1:5" ht="15" customHeight="1" x14ac:dyDescent="0.35">
      <c r="A1567" s="73"/>
      <c r="B1567" s="74"/>
      <c r="C1567" s="75"/>
      <c r="D1567" s="76"/>
      <c r="E1567" s="69">
        <f t="shared" si="25"/>
        <v>0</v>
      </c>
    </row>
    <row r="1568" spans="1:5" ht="15" customHeight="1" x14ac:dyDescent="0.35">
      <c r="A1568" s="73"/>
      <c r="B1568" s="74"/>
      <c r="C1568" s="75"/>
      <c r="D1568" s="76"/>
      <c r="E1568" s="69">
        <f t="shared" si="25"/>
        <v>0</v>
      </c>
    </row>
    <row r="1569" spans="1:5" ht="15" customHeight="1" x14ac:dyDescent="0.35">
      <c r="A1569" s="73"/>
      <c r="B1569" s="74"/>
      <c r="C1569" s="75"/>
      <c r="D1569" s="76"/>
      <c r="E1569" s="69">
        <f t="shared" si="25"/>
        <v>0</v>
      </c>
    </row>
    <row r="1570" spans="1:5" ht="15" customHeight="1" x14ac:dyDescent="0.35">
      <c r="A1570" s="73"/>
      <c r="B1570" s="74"/>
      <c r="C1570" s="75"/>
      <c r="D1570" s="76"/>
      <c r="E1570" s="69">
        <f t="shared" si="25"/>
        <v>0</v>
      </c>
    </row>
    <row r="1571" spans="1:5" ht="15" customHeight="1" x14ac:dyDescent="0.35">
      <c r="A1571" s="73"/>
      <c r="B1571" s="74"/>
      <c r="C1571" s="75"/>
      <c r="D1571" s="76"/>
      <c r="E1571" s="69">
        <f t="shared" si="25"/>
        <v>0</v>
      </c>
    </row>
    <row r="1572" spans="1:5" ht="15" customHeight="1" x14ac:dyDescent="0.35">
      <c r="A1572" s="73"/>
      <c r="B1572" s="74"/>
      <c r="C1572" s="75"/>
      <c r="D1572" s="76"/>
      <c r="E1572" s="69">
        <f t="shared" si="25"/>
        <v>0</v>
      </c>
    </row>
    <row r="1573" spans="1:5" ht="15" customHeight="1" x14ac:dyDescent="0.35">
      <c r="A1573" s="73"/>
      <c r="B1573" s="74"/>
      <c r="C1573" s="75"/>
      <c r="D1573" s="76"/>
      <c r="E1573" s="69">
        <f t="shared" si="25"/>
        <v>0</v>
      </c>
    </row>
    <row r="1574" spans="1:5" ht="15" customHeight="1" x14ac:dyDescent="0.35">
      <c r="A1574" s="73"/>
      <c r="B1574" s="74"/>
      <c r="C1574" s="75"/>
      <c r="D1574" s="76"/>
      <c r="E1574" s="69">
        <f t="shared" si="25"/>
        <v>0</v>
      </c>
    </row>
    <row r="1575" spans="1:5" ht="15" customHeight="1" x14ac:dyDescent="0.35">
      <c r="A1575" s="73"/>
      <c r="B1575" s="74"/>
      <c r="C1575" s="75"/>
      <c r="D1575" s="76"/>
      <c r="E1575" s="69">
        <f t="shared" si="25"/>
        <v>0</v>
      </c>
    </row>
    <row r="1576" spans="1:5" ht="15" customHeight="1" x14ac:dyDescent="0.35">
      <c r="A1576" s="73"/>
      <c r="B1576" s="74"/>
      <c r="C1576" s="75"/>
      <c r="D1576" s="76"/>
      <c r="E1576" s="69">
        <f t="shared" si="25"/>
        <v>0</v>
      </c>
    </row>
    <row r="1577" spans="1:5" ht="15" customHeight="1" x14ac:dyDescent="0.35">
      <c r="A1577" s="73"/>
      <c r="B1577" s="74"/>
      <c r="C1577" s="75"/>
      <c r="D1577" s="76"/>
      <c r="E1577" s="69">
        <f t="shared" si="25"/>
        <v>0</v>
      </c>
    </row>
    <row r="1578" spans="1:5" ht="15" customHeight="1" x14ac:dyDescent="0.35">
      <c r="A1578" s="73"/>
      <c r="B1578" s="74"/>
      <c r="C1578" s="75"/>
      <c r="D1578" s="76"/>
      <c r="E1578" s="69">
        <f t="shared" si="25"/>
        <v>0</v>
      </c>
    </row>
    <row r="1579" spans="1:5" ht="15" customHeight="1" x14ac:dyDescent="0.35">
      <c r="A1579" s="73"/>
      <c r="B1579" s="74"/>
      <c r="C1579" s="75"/>
      <c r="D1579" s="76"/>
      <c r="E1579" s="69">
        <f t="shared" si="25"/>
        <v>0</v>
      </c>
    </row>
    <row r="1580" spans="1:5" ht="15" customHeight="1" x14ac:dyDescent="0.35">
      <c r="A1580" s="73"/>
      <c r="B1580" s="74"/>
      <c r="C1580" s="75"/>
      <c r="D1580" s="76"/>
      <c r="E1580" s="69">
        <f t="shared" si="25"/>
        <v>0</v>
      </c>
    </row>
    <row r="1581" spans="1:5" ht="15" customHeight="1" x14ac:dyDescent="0.35">
      <c r="A1581" s="73"/>
      <c r="B1581" s="74"/>
      <c r="C1581" s="75"/>
      <c r="D1581" s="76"/>
      <c r="E1581" s="69">
        <f t="shared" si="25"/>
        <v>0</v>
      </c>
    </row>
    <row r="1582" spans="1:5" ht="15" customHeight="1" x14ac:dyDescent="0.35">
      <c r="A1582" s="73"/>
      <c r="B1582" s="74"/>
      <c r="C1582" s="75"/>
      <c r="D1582" s="76"/>
      <c r="E1582" s="69">
        <f t="shared" si="25"/>
        <v>0</v>
      </c>
    </row>
    <row r="1583" spans="1:5" ht="15" customHeight="1" x14ac:dyDescent="0.35">
      <c r="A1583" s="73"/>
      <c r="B1583" s="74"/>
      <c r="C1583" s="75"/>
      <c r="D1583" s="76"/>
      <c r="E1583" s="69">
        <f t="shared" si="25"/>
        <v>0</v>
      </c>
    </row>
    <row r="1584" spans="1:5" ht="15" customHeight="1" x14ac:dyDescent="0.35">
      <c r="A1584" s="73"/>
      <c r="B1584" s="74"/>
      <c r="C1584" s="75"/>
      <c r="D1584" s="76"/>
      <c r="E1584" s="69">
        <f t="shared" si="25"/>
        <v>0</v>
      </c>
    </row>
    <row r="1585" spans="1:5" ht="15" customHeight="1" x14ac:dyDescent="0.35">
      <c r="A1585" s="73"/>
      <c r="B1585" s="74"/>
      <c r="C1585" s="75"/>
      <c r="D1585" s="76"/>
      <c r="E1585" s="69">
        <f t="shared" si="25"/>
        <v>0</v>
      </c>
    </row>
    <row r="1586" spans="1:5" ht="15" customHeight="1" x14ac:dyDescent="0.35">
      <c r="A1586" s="73"/>
      <c r="B1586" s="74"/>
      <c r="C1586" s="75"/>
      <c r="D1586" s="76"/>
      <c r="E1586" s="69">
        <f t="shared" si="25"/>
        <v>0</v>
      </c>
    </row>
    <row r="1587" spans="1:5" ht="15" customHeight="1" x14ac:dyDescent="0.35">
      <c r="A1587" s="73"/>
      <c r="B1587" s="74"/>
      <c r="C1587" s="75"/>
      <c r="D1587" s="76"/>
      <c r="E1587" s="69">
        <f t="shared" si="25"/>
        <v>0</v>
      </c>
    </row>
    <row r="1588" spans="1:5" ht="15" customHeight="1" x14ac:dyDescent="0.35">
      <c r="A1588" s="73"/>
      <c r="B1588" s="74"/>
      <c r="C1588" s="75"/>
      <c r="D1588" s="76"/>
      <c r="E1588" s="69">
        <f t="shared" si="25"/>
        <v>0</v>
      </c>
    </row>
    <row r="1589" spans="1:5" ht="15" customHeight="1" x14ac:dyDescent="0.35">
      <c r="A1589" s="73"/>
      <c r="B1589" s="74"/>
      <c r="C1589" s="75"/>
      <c r="D1589" s="76"/>
      <c r="E1589" s="69">
        <f t="shared" si="25"/>
        <v>0</v>
      </c>
    </row>
    <row r="1590" spans="1:5" ht="15" customHeight="1" x14ac:dyDescent="0.35">
      <c r="A1590" s="73"/>
      <c r="B1590" s="74"/>
      <c r="C1590" s="75"/>
      <c r="D1590" s="76"/>
      <c r="E1590" s="69">
        <f t="shared" si="25"/>
        <v>0</v>
      </c>
    </row>
    <row r="1591" spans="1:5" ht="15" customHeight="1" x14ac:dyDescent="0.35">
      <c r="A1591" s="73"/>
      <c r="B1591" s="74"/>
      <c r="C1591" s="75"/>
      <c r="D1591" s="76"/>
      <c r="E1591" s="69">
        <f t="shared" si="25"/>
        <v>0</v>
      </c>
    </row>
    <row r="1592" spans="1:5" ht="15" customHeight="1" x14ac:dyDescent="0.35">
      <c r="A1592" s="73"/>
      <c r="B1592" s="74"/>
      <c r="C1592" s="75"/>
      <c r="D1592" s="76"/>
      <c r="E1592" s="69">
        <f t="shared" si="25"/>
        <v>0</v>
      </c>
    </row>
    <row r="1593" spans="1:5" ht="15" customHeight="1" x14ac:dyDescent="0.35">
      <c r="A1593" s="73"/>
      <c r="B1593" s="74"/>
      <c r="C1593" s="75"/>
      <c r="D1593" s="76"/>
      <c r="E1593" s="69">
        <f t="shared" si="25"/>
        <v>0</v>
      </c>
    </row>
    <row r="1594" spans="1:5" ht="15" customHeight="1" x14ac:dyDescent="0.35">
      <c r="A1594" s="73"/>
      <c r="B1594" s="74"/>
      <c r="C1594" s="75"/>
      <c r="D1594" s="76"/>
      <c r="E1594" s="69">
        <f t="shared" si="25"/>
        <v>0</v>
      </c>
    </row>
    <row r="1595" spans="1:5" ht="15" customHeight="1" x14ac:dyDescent="0.35">
      <c r="A1595" s="73"/>
      <c r="B1595" s="74"/>
      <c r="C1595" s="75"/>
      <c r="D1595" s="76"/>
      <c r="E1595" s="69">
        <f t="shared" si="25"/>
        <v>0</v>
      </c>
    </row>
    <row r="1596" spans="1:5" ht="15" customHeight="1" x14ac:dyDescent="0.35">
      <c r="A1596" s="73"/>
      <c r="B1596" s="74"/>
      <c r="C1596" s="75"/>
      <c r="D1596" s="76"/>
      <c r="E1596" s="69">
        <f t="shared" si="25"/>
        <v>0</v>
      </c>
    </row>
    <row r="1597" spans="1:5" ht="15" customHeight="1" x14ac:dyDescent="0.35">
      <c r="A1597" s="73"/>
      <c r="B1597" s="74"/>
      <c r="C1597" s="75"/>
      <c r="D1597" s="76"/>
      <c r="E1597" s="69">
        <f t="shared" si="25"/>
        <v>0</v>
      </c>
    </row>
    <row r="1598" spans="1:5" ht="15" customHeight="1" x14ac:dyDescent="0.35">
      <c r="A1598" s="73"/>
      <c r="B1598" s="74"/>
      <c r="C1598" s="75"/>
      <c r="D1598" s="76"/>
      <c r="E1598" s="69">
        <f t="shared" si="25"/>
        <v>0</v>
      </c>
    </row>
    <row r="1599" spans="1:5" ht="15" customHeight="1" x14ac:dyDescent="0.35">
      <c r="A1599" s="73"/>
      <c r="B1599" s="74"/>
      <c r="C1599" s="75"/>
      <c r="D1599" s="76"/>
      <c r="E1599" s="69">
        <f t="shared" si="25"/>
        <v>0</v>
      </c>
    </row>
    <row r="1600" spans="1:5" ht="15" customHeight="1" x14ac:dyDescent="0.35">
      <c r="A1600" s="73"/>
      <c r="B1600" s="74"/>
      <c r="C1600" s="75"/>
      <c r="D1600" s="76"/>
      <c r="E1600" s="69">
        <f t="shared" si="25"/>
        <v>0</v>
      </c>
    </row>
    <row r="1601" spans="1:5" ht="15" customHeight="1" x14ac:dyDescent="0.35">
      <c r="A1601" s="73"/>
      <c r="B1601" s="74"/>
      <c r="C1601" s="75"/>
      <c r="D1601" s="76"/>
      <c r="E1601" s="69">
        <f t="shared" si="25"/>
        <v>0</v>
      </c>
    </row>
    <row r="1602" spans="1:5" ht="15" customHeight="1" x14ac:dyDescent="0.35">
      <c r="A1602" s="73"/>
      <c r="B1602" s="74"/>
      <c r="C1602" s="75"/>
      <c r="D1602" s="76"/>
      <c r="E1602" s="69">
        <f t="shared" ref="E1602:E1665" si="26">A1602*B1602</f>
        <v>0</v>
      </c>
    </row>
    <row r="1603" spans="1:5" ht="15" customHeight="1" x14ac:dyDescent="0.35">
      <c r="A1603" s="73"/>
      <c r="B1603" s="74"/>
      <c r="C1603" s="75"/>
      <c r="D1603" s="76"/>
      <c r="E1603" s="69">
        <f t="shared" si="26"/>
        <v>0</v>
      </c>
    </row>
    <row r="1604" spans="1:5" ht="15" customHeight="1" x14ac:dyDescent="0.35">
      <c r="A1604" s="73"/>
      <c r="B1604" s="74"/>
      <c r="C1604" s="75"/>
      <c r="D1604" s="76"/>
      <c r="E1604" s="69">
        <f t="shared" si="26"/>
        <v>0</v>
      </c>
    </row>
    <row r="1605" spans="1:5" ht="15" customHeight="1" x14ac:dyDescent="0.35">
      <c r="A1605" s="73"/>
      <c r="B1605" s="74"/>
      <c r="C1605" s="75"/>
      <c r="D1605" s="76"/>
      <c r="E1605" s="69">
        <f t="shared" si="26"/>
        <v>0</v>
      </c>
    </row>
    <row r="1606" spans="1:5" ht="15" customHeight="1" x14ac:dyDescent="0.35">
      <c r="A1606" s="73"/>
      <c r="B1606" s="74"/>
      <c r="C1606" s="75"/>
      <c r="D1606" s="76"/>
      <c r="E1606" s="69">
        <f t="shared" si="26"/>
        <v>0</v>
      </c>
    </row>
    <row r="1607" spans="1:5" ht="15" customHeight="1" x14ac:dyDescent="0.35">
      <c r="A1607" s="73"/>
      <c r="B1607" s="74"/>
      <c r="C1607" s="75"/>
      <c r="D1607" s="76"/>
      <c r="E1607" s="69">
        <f t="shared" si="26"/>
        <v>0</v>
      </c>
    </row>
    <row r="1608" spans="1:5" ht="15" customHeight="1" x14ac:dyDescent="0.35">
      <c r="A1608" s="73"/>
      <c r="B1608" s="74"/>
      <c r="C1608" s="75"/>
      <c r="D1608" s="76"/>
      <c r="E1608" s="69">
        <f t="shared" si="26"/>
        <v>0</v>
      </c>
    </row>
    <row r="1609" spans="1:5" ht="15" customHeight="1" x14ac:dyDescent="0.35">
      <c r="A1609" s="73"/>
      <c r="B1609" s="74"/>
      <c r="C1609" s="75"/>
      <c r="D1609" s="76"/>
      <c r="E1609" s="69">
        <f t="shared" si="26"/>
        <v>0</v>
      </c>
    </row>
    <row r="1610" spans="1:5" ht="15" customHeight="1" x14ac:dyDescent="0.35">
      <c r="A1610" s="73"/>
      <c r="B1610" s="74"/>
      <c r="C1610" s="75"/>
      <c r="D1610" s="76"/>
      <c r="E1610" s="69">
        <f t="shared" si="26"/>
        <v>0</v>
      </c>
    </row>
    <row r="1611" spans="1:5" ht="15" customHeight="1" x14ac:dyDescent="0.35">
      <c r="A1611" s="73"/>
      <c r="B1611" s="74"/>
      <c r="C1611" s="75"/>
      <c r="D1611" s="76"/>
      <c r="E1611" s="69">
        <f t="shared" si="26"/>
        <v>0</v>
      </c>
    </row>
    <row r="1612" spans="1:5" ht="15" customHeight="1" x14ac:dyDescent="0.35">
      <c r="A1612" s="73"/>
      <c r="B1612" s="74"/>
      <c r="C1612" s="75"/>
      <c r="D1612" s="76"/>
      <c r="E1612" s="69">
        <f t="shared" si="26"/>
        <v>0</v>
      </c>
    </row>
    <row r="1613" spans="1:5" ht="15" customHeight="1" x14ac:dyDescent="0.35">
      <c r="A1613" s="73"/>
      <c r="B1613" s="74"/>
      <c r="C1613" s="75"/>
      <c r="D1613" s="76"/>
      <c r="E1613" s="69">
        <f t="shared" si="26"/>
        <v>0</v>
      </c>
    </row>
    <row r="1614" spans="1:5" ht="15" customHeight="1" x14ac:dyDescent="0.35">
      <c r="A1614" s="73"/>
      <c r="B1614" s="74"/>
      <c r="C1614" s="75"/>
      <c r="D1614" s="76"/>
      <c r="E1614" s="69">
        <f t="shared" si="26"/>
        <v>0</v>
      </c>
    </row>
    <row r="1615" spans="1:5" ht="15" customHeight="1" x14ac:dyDescent="0.35">
      <c r="A1615" s="73"/>
      <c r="B1615" s="74"/>
      <c r="C1615" s="75"/>
      <c r="D1615" s="76"/>
      <c r="E1615" s="69">
        <f t="shared" si="26"/>
        <v>0</v>
      </c>
    </row>
    <row r="1616" spans="1:5" ht="15" customHeight="1" x14ac:dyDescent="0.35">
      <c r="A1616" s="73"/>
      <c r="B1616" s="74"/>
      <c r="C1616" s="75"/>
      <c r="D1616" s="76"/>
      <c r="E1616" s="69">
        <f t="shared" si="26"/>
        <v>0</v>
      </c>
    </row>
    <row r="1617" spans="1:5" ht="15" customHeight="1" x14ac:dyDescent="0.35">
      <c r="A1617" s="73"/>
      <c r="B1617" s="74"/>
      <c r="C1617" s="75"/>
      <c r="D1617" s="76"/>
      <c r="E1617" s="69">
        <f t="shared" si="26"/>
        <v>0</v>
      </c>
    </row>
    <row r="1618" spans="1:5" ht="15" customHeight="1" x14ac:dyDescent="0.35">
      <c r="A1618" s="73"/>
      <c r="B1618" s="74"/>
      <c r="C1618" s="75"/>
      <c r="D1618" s="76"/>
      <c r="E1618" s="69">
        <f t="shared" si="26"/>
        <v>0</v>
      </c>
    </row>
    <row r="1619" spans="1:5" ht="15" customHeight="1" x14ac:dyDescent="0.35">
      <c r="A1619" s="73"/>
      <c r="B1619" s="74"/>
      <c r="C1619" s="75"/>
      <c r="D1619" s="76"/>
      <c r="E1619" s="69">
        <f t="shared" si="26"/>
        <v>0</v>
      </c>
    </row>
    <row r="1620" spans="1:5" ht="15" customHeight="1" x14ac:dyDescent="0.35">
      <c r="A1620" s="73"/>
      <c r="B1620" s="74"/>
      <c r="C1620" s="75"/>
      <c r="D1620" s="76"/>
      <c r="E1620" s="69">
        <f t="shared" si="26"/>
        <v>0</v>
      </c>
    </row>
    <row r="1621" spans="1:5" ht="15" customHeight="1" x14ac:dyDescent="0.35">
      <c r="A1621" s="73"/>
      <c r="B1621" s="74"/>
      <c r="C1621" s="75"/>
      <c r="D1621" s="76"/>
      <c r="E1621" s="69">
        <f t="shared" si="26"/>
        <v>0</v>
      </c>
    </row>
    <row r="1622" spans="1:5" ht="15" customHeight="1" x14ac:dyDescent="0.35">
      <c r="A1622" s="73"/>
      <c r="B1622" s="74"/>
      <c r="C1622" s="75"/>
      <c r="D1622" s="76"/>
      <c r="E1622" s="69">
        <f t="shared" si="26"/>
        <v>0</v>
      </c>
    </row>
    <row r="1623" spans="1:5" ht="15" customHeight="1" x14ac:dyDescent="0.35">
      <c r="A1623" s="73"/>
      <c r="B1623" s="74"/>
      <c r="C1623" s="75"/>
      <c r="D1623" s="76"/>
      <c r="E1623" s="69">
        <f t="shared" si="26"/>
        <v>0</v>
      </c>
    </row>
    <row r="1624" spans="1:5" ht="15" customHeight="1" x14ac:dyDescent="0.35">
      <c r="A1624" s="73"/>
      <c r="B1624" s="74"/>
      <c r="C1624" s="75"/>
      <c r="D1624" s="76"/>
      <c r="E1624" s="69">
        <f t="shared" si="26"/>
        <v>0</v>
      </c>
    </row>
    <row r="1625" spans="1:5" ht="15" customHeight="1" x14ac:dyDescent="0.35">
      <c r="A1625" s="73"/>
      <c r="B1625" s="74"/>
      <c r="C1625" s="75"/>
      <c r="D1625" s="76"/>
      <c r="E1625" s="69">
        <f t="shared" si="26"/>
        <v>0</v>
      </c>
    </row>
    <row r="1626" spans="1:5" ht="15" customHeight="1" x14ac:dyDescent="0.35">
      <c r="A1626" s="73"/>
      <c r="B1626" s="74"/>
      <c r="C1626" s="75"/>
      <c r="D1626" s="76"/>
      <c r="E1626" s="69">
        <f t="shared" si="26"/>
        <v>0</v>
      </c>
    </row>
    <row r="1627" spans="1:5" ht="15" customHeight="1" x14ac:dyDescent="0.35">
      <c r="A1627" s="73"/>
      <c r="B1627" s="74"/>
      <c r="C1627" s="75"/>
      <c r="D1627" s="76"/>
      <c r="E1627" s="69">
        <f t="shared" si="26"/>
        <v>0</v>
      </c>
    </row>
    <row r="1628" spans="1:5" ht="15" customHeight="1" x14ac:dyDescent="0.35">
      <c r="A1628" s="73"/>
      <c r="B1628" s="74"/>
      <c r="C1628" s="75"/>
      <c r="D1628" s="76"/>
      <c r="E1628" s="69">
        <f t="shared" si="26"/>
        <v>0</v>
      </c>
    </row>
    <row r="1629" spans="1:5" ht="15" customHeight="1" x14ac:dyDescent="0.35">
      <c r="A1629" s="73"/>
      <c r="B1629" s="74"/>
      <c r="C1629" s="75"/>
      <c r="D1629" s="76"/>
      <c r="E1629" s="69">
        <f t="shared" si="26"/>
        <v>0</v>
      </c>
    </row>
    <row r="1630" spans="1:5" ht="15" customHeight="1" x14ac:dyDescent="0.35">
      <c r="A1630" s="73"/>
      <c r="B1630" s="74"/>
      <c r="C1630" s="75"/>
      <c r="D1630" s="76"/>
      <c r="E1630" s="69">
        <f t="shared" si="26"/>
        <v>0</v>
      </c>
    </row>
    <row r="1631" spans="1:5" ht="15" customHeight="1" x14ac:dyDescent="0.35">
      <c r="A1631" s="73"/>
      <c r="B1631" s="74"/>
      <c r="C1631" s="75"/>
      <c r="D1631" s="76"/>
      <c r="E1631" s="69">
        <f t="shared" si="26"/>
        <v>0</v>
      </c>
    </row>
    <row r="1632" spans="1:5" ht="15" customHeight="1" x14ac:dyDescent="0.35">
      <c r="A1632" s="73"/>
      <c r="B1632" s="74"/>
      <c r="C1632" s="75"/>
      <c r="D1632" s="76"/>
      <c r="E1632" s="69">
        <f t="shared" si="26"/>
        <v>0</v>
      </c>
    </row>
    <row r="1633" spans="1:5" ht="15" customHeight="1" x14ac:dyDescent="0.35">
      <c r="A1633" s="73"/>
      <c r="B1633" s="74"/>
      <c r="C1633" s="75"/>
      <c r="D1633" s="76"/>
      <c r="E1633" s="69">
        <f t="shared" si="26"/>
        <v>0</v>
      </c>
    </row>
    <row r="1634" spans="1:5" ht="15" customHeight="1" x14ac:dyDescent="0.35">
      <c r="A1634" s="73"/>
      <c r="B1634" s="74"/>
      <c r="C1634" s="75"/>
      <c r="D1634" s="76"/>
      <c r="E1634" s="69">
        <f t="shared" si="26"/>
        <v>0</v>
      </c>
    </row>
    <row r="1635" spans="1:5" ht="15" customHeight="1" x14ac:dyDescent="0.35">
      <c r="A1635" s="73"/>
      <c r="B1635" s="74"/>
      <c r="C1635" s="75"/>
      <c r="D1635" s="76"/>
      <c r="E1635" s="69">
        <f t="shared" si="26"/>
        <v>0</v>
      </c>
    </row>
    <row r="1636" spans="1:5" ht="15" customHeight="1" x14ac:dyDescent="0.35">
      <c r="A1636" s="73"/>
      <c r="B1636" s="74"/>
      <c r="C1636" s="75"/>
      <c r="D1636" s="76"/>
      <c r="E1636" s="69">
        <f t="shared" si="26"/>
        <v>0</v>
      </c>
    </row>
    <row r="1637" spans="1:5" ht="15" customHeight="1" x14ac:dyDescent="0.35">
      <c r="A1637" s="73"/>
      <c r="B1637" s="74"/>
      <c r="C1637" s="75"/>
      <c r="D1637" s="76"/>
      <c r="E1637" s="69">
        <f t="shared" si="26"/>
        <v>0</v>
      </c>
    </row>
    <row r="1638" spans="1:5" ht="15" customHeight="1" x14ac:dyDescent="0.35">
      <c r="A1638" s="73"/>
      <c r="B1638" s="74"/>
      <c r="C1638" s="75"/>
      <c r="D1638" s="76"/>
      <c r="E1638" s="69">
        <f t="shared" si="26"/>
        <v>0</v>
      </c>
    </row>
    <row r="1639" spans="1:5" ht="15" customHeight="1" x14ac:dyDescent="0.35">
      <c r="A1639" s="73"/>
      <c r="B1639" s="74"/>
      <c r="C1639" s="75"/>
      <c r="D1639" s="76"/>
      <c r="E1639" s="69">
        <f t="shared" si="26"/>
        <v>0</v>
      </c>
    </row>
    <row r="1640" spans="1:5" ht="15" customHeight="1" x14ac:dyDescent="0.35">
      <c r="A1640" s="73"/>
      <c r="B1640" s="74"/>
      <c r="C1640" s="75"/>
      <c r="D1640" s="76"/>
      <c r="E1640" s="69">
        <f t="shared" si="26"/>
        <v>0</v>
      </c>
    </row>
    <row r="1641" spans="1:5" ht="15" customHeight="1" x14ac:dyDescent="0.35">
      <c r="A1641" s="73"/>
      <c r="B1641" s="74"/>
      <c r="C1641" s="75"/>
      <c r="D1641" s="76"/>
      <c r="E1641" s="69">
        <f t="shared" si="26"/>
        <v>0</v>
      </c>
    </row>
    <row r="1642" spans="1:5" ht="15" customHeight="1" x14ac:dyDescent="0.35">
      <c r="A1642" s="73"/>
      <c r="B1642" s="74"/>
      <c r="C1642" s="75"/>
      <c r="D1642" s="76"/>
      <c r="E1642" s="69">
        <f t="shared" si="26"/>
        <v>0</v>
      </c>
    </row>
    <row r="1643" spans="1:5" ht="15" customHeight="1" x14ac:dyDescent="0.35">
      <c r="A1643" s="73"/>
      <c r="B1643" s="74"/>
      <c r="C1643" s="75"/>
      <c r="D1643" s="76"/>
      <c r="E1643" s="69">
        <f t="shared" si="26"/>
        <v>0</v>
      </c>
    </row>
    <row r="1644" spans="1:5" ht="15" customHeight="1" x14ac:dyDescent="0.35">
      <c r="A1644" s="73"/>
      <c r="B1644" s="74"/>
      <c r="C1644" s="75"/>
      <c r="D1644" s="76"/>
      <c r="E1644" s="69">
        <f t="shared" si="26"/>
        <v>0</v>
      </c>
    </row>
    <row r="1645" spans="1:5" ht="15" customHeight="1" x14ac:dyDescent="0.35">
      <c r="A1645" s="73"/>
      <c r="B1645" s="74"/>
      <c r="C1645" s="75"/>
      <c r="D1645" s="76"/>
      <c r="E1645" s="69">
        <f t="shared" si="26"/>
        <v>0</v>
      </c>
    </row>
    <row r="1646" spans="1:5" ht="15" customHeight="1" x14ac:dyDescent="0.35">
      <c r="A1646" s="73"/>
      <c r="B1646" s="74"/>
      <c r="C1646" s="75"/>
      <c r="D1646" s="76"/>
      <c r="E1646" s="69">
        <f t="shared" si="26"/>
        <v>0</v>
      </c>
    </row>
    <row r="1647" spans="1:5" ht="15" customHeight="1" x14ac:dyDescent="0.35">
      <c r="A1647" s="73"/>
      <c r="B1647" s="74"/>
      <c r="C1647" s="75"/>
      <c r="D1647" s="76"/>
      <c r="E1647" s="69">
        <f t="shared" si="26"/>
        <v>0</v>
      </c>
    </row>
    <row r="1648" spans="1:5" ht="15" customHeight="1" x14ac:dyDescent="0.35">
      <c r="A1648" s="73"/>
      <c r="B1648" s="74"/>
      <c r="C1648" s="75"/>
      <c r="D1648" s="76"/>
      <c r="E1648" s="69">
        <f t="shared" si="26"/>
        <v>0</v>
      </c>
    </row>
    <row r="1649" spans="1:5" ht="15" customHeight="1" x14ac:dyDescent="0.35">
      <c r="A1649" s="73"/>
      <c r="B1649" s="74"/>
      <c r="C1649" s="75"/>
      <c r="D1649" s="76"/>
      <c r="E1649" s="69">
        <f t="shared" si="26"/>
        <v>0</v>
      </c>
    </row>
    <row r="1650" spans="1:5" ht="15" customHeight="1" x14ac:dyDescent="0.35">
      <c r="A1650" s="73"/>
      <c r="B1650" s="74"/>
      <c r="C1650" s="75"/>
      <c r="D1650" s="76"/>
      <c r="E1650" s="69">
        <f t="shared" si="26"/>
        <v>0</v>
      </c>
    </row>
    <row r="1651" spans="1:5" ht="15" customHeight="1" x14ac:dyDescent="0.35">
      <c r="A1651" s="73"/>
      <c r="B1651" s="74"/>
      <c r="C1651" s="75"/>
      <c r="D1651" s="76"/>
      <c r="E1651" s="69">
        <f t="shared" si="26"/>
        <v>0</v>
      </c>
    </row>
    <row r="1652" spans="1:5" ht="15" customHeight="1" x14ac:dyDescent="0.35">
      <c r="A1652" s="73"/>
      <c r="B1652" s="74"/>
      <c r="C1652" s="75"/>
      <c r="D1652" s="76"/>
      <c r="E1652" s="69">
        <f t="shared" si="26"/>
        <v>0</v>
      </c>
    </row>
    <row r="1653" spans="1:5" ht="15" customHeight="1" x14ac:dyDescent="0.35">
      <c r="A1653" s="73"/>
      <c r="B1653" s="74"/>
      <c r="C1653" s="75"/>
      <c r="D1653" s="76"/>
      <c r="E1653" s="69">
        <f t="shared" si="26"/>
        <v>0</v>
      </c>
    </row>
    <row r="1654" spans="1:5" ht="15" customHeight="1" x14ac:dyDescent="0.35">
      <c r="A1654" s="73"/>
      <c r="B1654" s="74"/>
      <c r="C1654" s="75"/>
      <c r="D1654" s="76"/>
      <c r="E1654" s="69">
        <f t="shared" si="26"/>
        <v>0</v>
      </c>
    </row>
    <row r="1655" spans="1:5" ht="15" customHeight="1" x14ac:dyDescent="0.35">
      <c r="A1655" s="73"/>
      <c r="B1655" s="74"/>
      <c r="C1655" s="75"/>
      <c r="D1655" s="76"/>
      <c r="E1655" s="69">
        <f t="shared" si="26"/>
        <v>0</v>
      </c>
    </row>
    <row r="1656" spans="1:5" ht="15" customHeight="1" x14ac:dyDescent="0.35">
      <c r="A1656" s="73"/>
      <c r="B1656" s="74"/>
      <c r="C1656" s="75"/>
      <c r="D1656" s="76"/>
      <c r="E1656" s="69">
        <f t="shared" si="26"/>
        <v>0</v>
      </c>
    </row>
    <row r="1657" spans="1:5" ht="15" customHeight="1" x14ac:dyDescent="0.35">
      <c r="A1657" s="73"/>
      <c r="B1657" s="74"/>
      <c r="C1657" s="75"/>
      <c r="D1657" s="76"/>
      <c r="E1657" s="69">
        <f t="shared" si="26"/>
        <v>0</v>
      </c>
    </row>
    <row r="1658" spans="1:5" ht="15" customHeight="1" x14ac:dyDescent="0.35">
      <c r="A1658" s="73"/>
      <c r="B1658" s="74"/>
      <c r="C1658" s="75"/>
      <c r="D1658" s="76"/>
      <c r="E1658" s="69">
        <f t="shared" si="26"/>
        <v>0</v>
      </c>
    </row>
    <row r="1659" spans="1:5" ht="15" customHeight="1" x14ac:dyDescent="0.35">
      <c r="A1659" s="73"/>
      <c r="B1659" s="74"/>
      <c r="C1659" s="75"/>
      <c r="D1659" s="76"/>
      <c r="E1659" s="69">
        <f t="shared" si="26"/>
        <v>0</v>
      </c>
    </row>
    <row r="1660" spans="1:5" ht="15" customHeight="1" x14ac:dyDescent="0.35">
      <c r="A1660" s="73"/>
      <c r="B1660" s="74"/>
      <c r="C1660" s="75"/>
      <c r="D1660" s="76"/>
      <c r="E1660" s="69">
        <f t="shared" si="26"/>
        <v>0</v>
      </c>
    </row>
    <row r="1661" spans="1:5" ht="15" customHeight="1" x14ac:dyDescent="0.35">
      <c r="A1661" s="73"/>
      <c r="B1661" s="74"/>
      <c r="C1661" s="75"/>
      <c r="D1661" s="76"/>
      <c r="E1661" s="69">
        <f t="shared" si="26"/>
        <v>0</v>
      </c>
    </row>
    <row r="1662" spans="1:5" ht="15" customHeight="1" x14ac:dyDescent="0.35">
      <c r="A1662" s="73"/>
      <c r="B1662" s="74"/>
      <c r="C1662" s="75"/>
      <c r="D1662" s="76"/>
      <c r="E1662" s="69">
        <f t="shared" si="26"/>
        <v>0</v>
      </c>
    </row>
    <row r="1663" spans="1:5" ht="15" customHeight="1" x14ac:dyDescent="0.35">
      <c r="A1663" s="73"/>
      <c r="B1663" s="74"/>
      <c r="C1663" s="75"/>
      <c r="D1663" s="76"/>
      <c r="E1663" s="69">
        <f t="shared" si="26"/>
        <v>0</v>
      </c>
    </row>
    <row r="1664" spans="1:5" ht="15" customHeight="1" x14ac:dyDescent="0.35">
      <c r="A1664" s="73"/>
      <c r="B1664" s="74"/>
      <c r="C1664" s="75"/>
      <c r="D1664" s="76"/>
      <c r="E1664" s="69">
        <f t="shared" si="26"/>
        <v>0</v>
      </c>
    </row>
    <row r="1665" spans="1:5" ht="15" customHeight="1" x14ac:dyDescent="0.35">
      <c r="A1665" s="73"/>
      <c r="B1665" s="74"/>
      <c r="C1665" s="75"/>
      <c r="D1665" s="76"/>
      <c r="E1665" s="69">
        <f t="shared" si="26"/>
        <v>0</v>
      </c>
    </row>
    <row r="1666" spans="1:5" ht="15" customHeight="1" x14ac:dyDescent="0.35">
      <c r="A1666" s="73"/>
      <c r="B1666" s="74"/>
      <c r="C1666" s="75"/>
      <c r="D1666" s="76"/>
      <c r="E1666" s="69">
        <f t="shared" ref="E1666:E1729" si="27">A1666*B1666</f>
        <v>0</v>
      </c>
    </row>
    <row r="1667" spans="1:5" ht="15" customHeight="1" x14ac:dyDescent="0.35">
      <c r="A1667" s="73"/>
      <c r="B1667" s="74"/>
      <c r="C1667" s="75"/>
      <c r="D1667" s="76"/>
      <c r="E1667" s="69">
        <f t="shared" si="27"/>
        <v>0</v>
      </c>
    </row>
    <row r="1668" spans="1:5" ht="15" customHeight="1" x14ac:dyDescent="0.35">
      <c r="A1668" s="73"/>
      <c r="B1668" s="74"/>
      <c r="C1668" s="75"/>
      <c r="D1668" s="76"/>
      <c r="E1668" s="69">
        <f t="shared" si="27"/>
        <v>0</v>
      </c>
    </row>
    <row r="1669" spans="1:5" ht="15" customHeight="1" x14ac:dyDescent="0.35">
      <c r="A1669" s="73"/>
      <c r="B1669" s="74"/>
      <c r="C1669" s="75"/>
      <c r="D1669" s="76"/>
      <c r="E1669" s="69">
        <f t="shared" si="27"/>
        <v>0</v>
      </c>
    </row>
    <row r="1670" spans="1:5" ht="15" customHeight="1" x14ac:dyDescent="0.35">
      <c r="A1670" s="73"/>
      <c r="B1670" s="74"/>
      <c r="C1670" s="75"/>
      <c r="D1670" s="76"/>
      <c r="E1670" s="69">
        <f t="shared" si="27"/>
        <v>0</v>
      </c>
    </row>
    <row r="1671" spans="1:5" ht="15" customHeight="1" x14ac:dyDescent="0.35">
      <c r="A1671" s="73"/>
      <c r="B1671" s="74"/>
      <c r="C1671" s="75"/>
      <c r="D1671" s="76"/>
      <c r="E1671" s="69">
        <f t="shared" si="27"/>
        <v>0</v>
      </c>
    </row>
    <row r="1672" spans="1:5" ht="15" customHeight="1" x14ac:dyDescent="0.35">
      <c r="A1672" s="73"/>
      <c r="B1672" s="74"/>
      <c r="C1672" s="75"/>
      <c r="D1672" s="76"/>
      <c r="E1672" s="69">
        <f t="shared" si="27"/>
        <v>0</v>
      </c>
    </row>
    <row r="1673" spans="1:5" ht="15" customHeight="1" x14ac:dyDescent="0.35">
      <c r="A1673" s="73"/>
      <c r="B1673" s="74"/>
      <c r="C1673" s="75"/>
      <c r="D1673" s="76"/>
      <c r="E1673" s="69">
        <f t="shared" si="27"/>
        <v>0</v>
      </c>
    </row>
    <row r="1674" spans="1:5" ht="15" customHeight="1" x14ac:dyDescent="0.35">
      <c r="A1674" s="73"/>
      <c r="B1674" s="74"/>
      <c r="C1674" s="75"/>
      <c r="D1674" s="76"/>
      <c r="E1674" s="69">
        <f t="shared" si="27"/>
        <v>0</v>
      </c>
    </row>
    <row r="1675" spans="1:5" ht="15" customHeight="1" x14ac:dyDescent="0.35">
      <c r="A1675" s="73"/>
      <c r="B1675" s="74"/>
      <c r="C1675" s="75"/>
      <c r="D1675" s="76"/>
      <c r="E1675" s="69">
        <f t="shared" si="27"/>
        <v>0</v>
      </c>
    </row>
    <row r="1676" spans="1:5" ht="15" customHeight="1" x14ac:dyDescent="0.35">
      <c r="A1676" s="73"/>
      <c r="B1676" s="74"/>
      <c r="C1676" s="75"/>
      <c r="D1676" s="76"/>
      <c r="E1676" s="69">
        <f t="shared" si="27"/>
        <v>0</v>
      </c>
    </row>
    <row r="1677" spans="1:5" ht="15" customHeight="1" x14ac:dyDescent="0.35">
      <c r="A1677" s="73"/>
      <c r="B1677" s="74"/>
      <c r="C1677" s="75"/>
      <c r="D1677" s="76"/>
      <c r="E1677" s="69">
        <f t="shared" si="27"/>
        <v>0</v>
      </c>
    </row>
    <row r="1678" spans="1:5" ht="15" customHeight="1" x14ac:dyDescent="0.35">
      <c r="A1678" s="73"/>
      <c r="B1678" s="74"/>
      <c r="C1678" s="75"/>
      <c r="D1678" s="76"/>
      <c r="E1678" s="69">
        <f t="shared" si="27"/>
        <v>0</v>
      </c>
    </row>
    <row r="1679" spans="1:5" ht="15" customHeight="1" x14ac:dyDescent="0.35">
      <c r="A1679" s="73"/>
      <c r="B1679" s="74"/>
      <c r="C1679" s="75"/>
      <c r="D1679" s="76"/>
      <c r="E1679" s="69">
        <f t="shared" si="27"/>
        <v>0</v>
      </c>
    </row>
    <row r="1680" spans="1:5" ht="15" customHeight="1" x14ac:dyDescent="0.35">
      <c r="A1680" s="73"/>
      <c r="B1680" s="74"/>
      <c r="C1680" s="75"/>
      <c r="D1680" s="76"/>
      <c r="E1680" s="69">
        <f t="shared" si="27"/>
        <v>0</v>
      </c>
    </row>
    <row r="1681" spans="1:5" ht="15" customHeight="1" x14ac:dyDescent="0.35">
      <c r="A1681" s="73"/>
      <c r="B1681" s="74"/>
      <c r="C1681" s="75"/>
      <c r="D1681" s="76"/>
      <c r="E1681" s="69">
        <f t="shared" si="27"/>
        <v>0</v>
      </c>
    </row>
    <row r="1682" spans="1:5" ht="15" customHeight="1" x14ac:dyDescent="0.35">
      <c r="A1682" s="73"/>
      <c r="B1682" s="74"/>
      <c r="C1682" s="75"/>
      <c r="D1682" s="76"/>
      <c r="E1682" s="69">
        <f t="shared" si="27"/>
        <v>0</v>
      </c>
    </row>
    <row r="1683" spans="1:5" ht="15" customHeight="1" x14ac:dyDescent="0.35">
      <c r="A1683" s="73"/>
      <c r="B1683" s="74"/>
      <c r="C1683" s="75"/>
      <c r="D1683" s="76"/>
      <c r="E1683" s="69">
        <f t="shared" si="27"/>
        <v>0</v>
      </c>
    </row>
    <row r="1684" spans="1:5" ht="15" customHeight="1" x14ac:dyDescent="0.35">
      <c r="A1684" s="73"/>
      <c r="B1684" s="74"/>
      <c r="C1684" s="75"/>
      <c r="D1684" s="76"/>
      <c r="E1684" s="69">
        <f t="shared" si="27"/>
        <v>0</v>
      </c>
    </row>
    <row r="1685" spans="1:5" ht="15" customHeight="1" x14ac:dyDescent="0.35">
      <c r="A1685" s="73"/>
      <c r="B1685" s="74"/>
      <c r="C1685" s="75"/>
      <c r="D1685" s="76"/>
      <c r="E1685" s="69">
        <f t="shared" si="27"/>
        <v>0</v>
      </c>
    </row>
    <row r="1686" spans="1:5" ht="15" customHeight="1" x14ac:dyDescent="0.35">
      <c r="A1686" s="73"/>
      <c r="B1686" s="74"/>
      <c r="C1686" s="75"/>
      <c r="D1686" s="76"/>
      <c r="E1686" s="69">
        <f t="shared" si="27"/>
        <v>0</v>
      </c>
    </row>
    <row r="1687" spans="1:5" ht="15" customHeight="1" x14ac:dyDescent="0.35">
      <c r="A1687" s="73"/>
      <c r="B1687" s="74"/>
      <c r="C1687" s="75"/>
      <c r="D1687" s="76"/>
      <c r="E1687" s="69">
        <f t="shared" si="27"/>
        <v>0</v>
      </c>
    </row>
    <row r="1688" spans="1:5" ht="15" customHeight="1" x14ac:dyDescent="0.35">
      <c r="A1688" s="73"/>
      <c r="B1688" s="74"/>
      <c r="C1688" s="75"/>
      <c r="D1688" s="76"/>
      <c r="E1688" s="69">
        <f t="shared" si="27"/>
        <v>0</v>
      </c>
    </row>
    <row r="1689" spans="1:5" ht="15" customHeight="1" x14ac:dyDescent="0.35">
      <c r="A1689" s="73"/>
      <c r="B1689" s="74"/>
      <c r="C1689" s="75"/>
      <c r="D1689" s="76"/>
      <c r="E1689" s="69">
        <f t="shared" si="27"/>
        <v>0</v>
      </c>
    </row>
    <row r="1690" spans="1:5" ht="15" customHeight="1" x14ac:dyDescent="0.35">
      <c r="A1690" s="73"/>
      <c r="B1690" s="74"/>
      <c r="C1690" s="75"/>
      <c r="D1690" s="76"/>
      <c r="E1690" s="69">
        <f t="shared" si="27"/>
        <v>0</v>
      </c>
    </row>
    <row r="1691" spans="1:5" ht="15" customHeight="1" x14ac:dyDescent="0.35">
      <c r="A1691" s="73"/>
      <c r="B1691" s="74"/>
      <c r="C1691" s="75"/>
      <c r="D1691" s="76"/>
      <c r="E1691" s="69">
        <f t="shared" si="27"/>
        <v>0</v>
      </c>
    </row>
    <row r="1692" spans="1:5" ht="15" customHeight="1" x14ac:dyDescent="0.35">
      <c r="A1692" s="73"/>
      <c r="B1692" s="74"/>
      <c r="C1692" s="75"/>
      <c r="D1692" s="76"/>
      <c r="E1692" s="69">
        <f t="shared" si="27"/>
        <v>0</v>
      </c>
    </row>
    <row r="1693" spans="1:5" ht="15" customHeight="1" x14ac:dyDescent="0.35">
      <c r="A1693" s="73"/>
      <c r="B1693" s="74"/>
      <c r="C1693" s="75"/>
      <c r="D1693" s="76"/>
      <c r="E1693" s="69">
        <f t="shared" si="27"/>
        <v>0</v>
      </c>
    </row>
    <row r="1694" spans="1:5" ht="15" customHeight="1" x14ac:dyDescent="0.35">
      <c r="A1694" s="73"/>
      <c r="B1694" s="74"/>
      <c r="C1694" s="75"/>
      <c r="D1694" s="76"/>
      <c r="E1694" s="69">
        <f t="shared" si="27"/>
        <v>0</v>
      </c>
    </row>
    <row r="1695" spans="1:5" ht="15" customHeight="1" x14ac:dyDescent="0.35">
      <c r="A1695" s="73"/>
      <c r="B1695" s="74"/>
      <c r="C1695" s="75"/>
      <c r="D1695" s="76"/>
      <c r="E1695" s="69">
        <f t="shared" si="27"/>
        <v>0</v>
      </c>
    </row>
    <row r="1696" spans="1:5" ht="15" customHeight="1" x14ac:dyDescent="0.35">
      <c r="A1696" s="73"/>
      <c r="B1696" s="74"/>
      <c r="C1696" s="75"/>
      <c r="D1696" s="76"/>
      <c r="E1696" s="69">
        <f t="shared" si="27"/>
        <v>0</v>
      </c>
    </row>
    <row r="1697" spans="1:5" ht="15" customHeight="1" x14ac:dyDescent="0.35">
      <c r="A1697" s="73"/>
      <c r="B1697" s="74"/>
      <c r="C1697" s="75"/>
      <c r="D1697" s="76"/>
      <c r="E1697" s="69">
        <f t="shared" si="27"/>
        <v>0</v>
      </c>
    </row>
    <row r="1698" spans="1:5" ht="15" customHeight="1" x14ac:dyDescent="0.35">
      <c r="A1698" s="73"/>
      <c r="B1698" s="74"/>
      <c r="C1698" s="75"/>
      <c r="D1698" s="76"/>
      <c r="E1698" s="69">
        <f t="shared" si="27"/>
        <v>0</v>
      </c>
    </row>
    <row r="1699" spans="1:5" ht="15" customHeight="1" x14ac:dyDescent="0.35">
      <c r="A1699" s="73"/>
      <c r="B1699" s="74"/>
      <c r="C1699" s="75"/>
      <c r="D1699" s="76"/>
      <c r="E1699" s="69">
        <f t="shared" si="27"/>
        <v>0</v>
      </c>
    </row>
    <row r="1700" spans="1:5" ht="15" customHeight="1" x14ac:dyDescent="0.35">
      <c r="A1700" s="73"/>
      <c r="B1700" s="74"/>
      <c r="C1700" s="75"/>
      <c r="D1700" s="76"/>
      <c r="E1700" s="69">
        <f t="shared" si="27"/>
        <v>0</v>
      </c>
    </row>
    <row r="1701" spans="1:5" ht="15" customHeight="1" x14ac:dyDescent="0.35">
      <c r="A1701" s="73"/>
      <c r="B1701" s="74"/>
      <c r="C1701" s="75"/>
      <c r="D1701" s="76"/>
      <c r="E1701" s="69">
        <f t="shared" si="27"/>
        <v>0</v>
      </c>
    </row>
    <row r="1702" spans="1:5" ht="15" customHeight="1" x14ac:dyDescent="0.35">
      <c r="A1702" s="73"/>
      <c r="B1702" s="74"/>
      <c r="C1702" s="75"/>
      <c r="D1702" s="76"/>
      <c r="E1702" s="69">
        <f t="shared" si="27"/>
        <v>0</v>
      </c>
    </row>
    <row r="1703" spans="1:5" ht="15" customHeight="1" x14ac:dyDescent="0.35">
      <c r="A1703" s="73"/>
      <c r="B1703" s="74"/>
      <c r="C1703" s="75"/>
      <c r="D1703" s="76"/>
      <c r="E1703" s="69">
        <f t="shared" si="27"/>
        <v>0</v>
      </c>
    </row>
    <row r="1704" spans="1:5" ht="15" customHeight="1" x14ac:dyDescent="0.35">
      <c r="A1704" s="73"/>
      <c r="B1704" s="74"/>
      <c r="C1704" s="75"/>
      <c r="D1704" s="76"/>
      <c r="E1704" s="69">
        <f t="shared" si="27"/>
        <v>0</v>
      </c>
    </row>
    <row r="1705" spans="1:5" ht="15" customHeight="1" x14ac:dyDescent="0.35">
      <c r="A1705" s="73"/>
      <c r="B1705" s="74"/>
      <c r="C1705" s="75"/>
      <c r="D1705" s="76"/>
      <c r="E1705" s="69">
        <f t="shared" si="27"/>
        <v>0</v>
      </c>
    </row>
    <row r="1706" spans="1:5" ht="15" customHeight="1" x14ac:dyDescent="0.35">
      <c r="A1706" s="73"/>
      <c r="B1706" s="74"/>
      <c r="C1706" s="75"/>
      <c r="D1706" s="76"/>
      <c r="E1706" s="69">
        <f t="shared" si="27"/>
        <v>0</v>
      </c>
    </row>
    <row r="1707" spans="1:5" ht="15" customHeight="1" x14ac:dyDescent="0.35">
      <c r="A1707" s="73"/>
      <c r="B1707" s="74"/>
      <c r="C1707" s="75"/>
      <c r="D1707" s="76"/>
      <c r="E1707" s="69">
        <f t="shared" si="27"/>
        <v>0</v>
      </c>
    </row>
    <row r="1708" spans="1:5" ht="15" customHeight="1" x14ac:dyDescent="0.35">
      <c r="A1708" s="73"/>
      <c r="B1708" s="74"/>
      <c r="C1708" s="75"/>
      <c r="D1708" s="76"/>
      <c r="E1708" s="69">
        <f t="shared" si="27"/>
        <v>0</v>
      </c>
    </row>
    <row r="1709" spans="1:5" ht="15" customHeight="1" x14ac:dyDescent="0.35">
      <c r="A1709" s="73"/>
      <c r="B1709" s="74"/>
      <c r="C1709" s="75"/>
      <c r="D1709" s="76"/>
      <c r="E1709" s="69">
        <f t="shared" si="27"/>
        <v>0</v>
      </c>
    </row>
    <row r="1710" spans="1:5" ht="15" customHeight="1" x14ac:dyDescent="0.35">
      <c r="A1710" s="73"/>
      <c r="B1710" s="74"/>
      <c r="C1710" s="75"/>
      <c r="D1710" s="76"/>
      <c r="E1710" s="69">
        <f t="shared" si="27"/>
        <v>0</v>
      </c>
    </row>
    <row r="1711" spans="1:5" ht="15" customHeight="1" x14ac:dyDescent="0.35">
      <c r="A1711" s="73"/>
      <c r="B1711" s="74"/>
      <c r="C1711" s="75"/>
      <c r="D1711" s="76"/>
      <c r="E1711" s="69">
        <f t="shared" si="27"/>
        <v>0</v>
      </c>
    </row>
    <row r="1712" spans="1:5" ht="15" customHeight="1" x14ac:dyDescent="0.35">
      <c r="A1712" s="73"/>
      <c r="B1712" s="74"/>
      <c r="C1712" s="75"/>
      <c r="D1712" s="76"/>
      <c r="E1712" s="69">
        <f t="shared" si="27"/>
        <v>0</v>
      </c>
    </row>
    <row r="1713" spans="1:5" ht="15" customHeight="1" x14ac:dyDescent="0.35">
      <c r="A1713" s="73"/>
      <c r="B1713" s="74"/>
      <c r="C1713" s="75"/>
      <c r="D1713" s="76"/>
      <c r="E1713" s="69">
        <f t="shared" si="27"/>
        <v>0</v>
      </c>
    </row>
    <row r="1714" spans="1:5" ht="15" customHeight="1" x14ac:dyDescent="0.35">
      <c r="A1714" s="73"/>
      <c r="B1714" s="74"/>
      <c r="C1714" s="75"/>
      <c r="D1714" s="76"/>
      <c r="E1714" s="69">
        <f t="shared" si="27"/>
        <v>0</v>
      </c>
    </row>
    <row r="1715" spans="1:5" ht="15" customHeight="1" x14ac:dyDescent="0.35">
      <c r="A1715" s="73"/>
      <c r="B1715" s="74"/>
      <c r="C1715" s="75"/>
      <c r="D1715" s="76"/>
      <c r="E1715" s="69">
        <f t="shared" si="27"/>
        <v>0</v>
      </c>
    </row>
    <row r="1716" spans="1:5" ht="15" customHeight="1" x14ac:dyDescent="0.35">
      <c r="A1716" s="73"/>
      <c r="B1716" s="74"/>
      <c r="C1716" s="75"/>
      <c r="D1716" s="76"/>
      <c r="E1716" s="69">
        <f t="shared" si="27"/>
        <v>0</v>
      </c>
    </row>
    <row r="1717" spans="1:5" ht="15" customHeight="1" x14ac:dyDescent="0.35">
      <c r="A1717" s="73"/>
      <c r="B1717" s="74"/>
      <c r="C1717" s="75"/>
      <c r="D1717" s="76"/>
      <c r="E1717" s="69">
        <f t="shared" si="27"/>
        <v>0</v>
      </c>
    </row>
    <row r="1718" spans="1:5" ht="15" customHeight="1" x14ac:dyDescent="0.35">
      <c r="A1718" s="73"/>
      <c r="B1718" s="74"/>
      <c r="C1718" s="75"/>
      <c r="D1718" s="76"/>
      <c r="E1718" s="69">
        <f t="shared" si="27"/>
        <v>0</v>
      </c>
    </row>
    <row r="1719" spans="1:5" ht="15" customHeight="1" x14ac:dyDescent="0.35">
      <c r="A1719" s="73"/>
      <c r="B1719" s="74"/>
      <c r="C1719" s="75"/>
      <c r="D1719" s="76"/>
      <c r="E1719" s="69">
        <f t="shared" si="27"/>
        <v>0</v>
      </c>
    </row>
    <row r="1720" spans="1:5" ht="15" customHeight="1" x14ac:dyDescent="0.35">
      <c r="A1720" s="73"/>
      <c r="B1720" s="74"/>
      <c r="C1720" s="75"/>
      <c r="D1720" s="76"/>
      <c r="E1720" s="69">
        <f t="shared" si="27"/>
        <v>0</v>
      </c>
    </row>
    <row r="1721" spans="1:5" ht="15" customHeight="1" x14ac:dyDescent="0.35">
      <c r="A1721" s="73"/>
      <c r="B1721" s="74"/>
      <c r="C1721" s="75"/>
      <c r="D1721" s="76"/>
      <c r="E1721" s="69">
        <f t="shared" si="27"/>
        <v>0</v>
      </c>
    </row>
    <row r="1722" spans="1:5" ht="15" customHeight="1" x14ac:dyDescent="0.35">
      <c r="A1722" s="73"/>
      <c r="B1722" s="74"/>
      <c r="C1722" s="75"/>
      <c r="D1722" s="76"/>
      <c r="E1722" s="69">
        <f t="shared" si="27"/>
        <v>0</v>
      </c>
    </row>
    <row r="1723" spans="1:5" ht="15" customHeight="1" x14ac:dyDescent="0.35">
      <c r="A1723" s="73"/>
      <c r="B1723" s="74"/>
      <c r="C1723" s="75"/>
      <c r="D1723" s="76"/>
      <c r="E1723" s="69">
        <f t="shared" si="27"/>
        <v>0</v>
      </c>
    </row>
    <row r="1724" spans="1:5" ht="15" customHeight="1" x14ac:dyDescent="0.35">
      <c r="A1724" s="73"/>
      <c r="B1724" s="74"/>
      <c r="C1724" s="75"/>
      <c r="D1724" s="76"/>
      <c r="E1724" s="69">
        <f t="shared" si="27"/>
        <v>0</v>
      </c>
    </row>
    <row r="1725" spans="1:5" ht="15" customHeight="1" x14ac:dyDescent="0.35">
      <c r="A1725" s="73"/>
      <c r="B1725" s="74"/>
      <c r="C1725" s="75"/>
      <c r="D1725" s="76"/>
      <c r="E1725" s="69">
        <f t="shared" si="27"/>
        <v>0</v>
      </c>
    </row>
    <row r="1726" spans="1:5" ht="15" customHeight="1" x14ac:dyDescent="0.35">
      <c r="A1726" s="73"/>
      <c r="B1726" s="74"/>
      <c r="C1726" s="75"/>
      <c r="D1726" s="76"/>
      <c r="E1726" s="69">
        <f t="shared" si="27"/>
        <v>0</v>
      </c>
    </row>
    <row r="1727" spans="1:5" ht="15" customHeight="1" x14ac:dyDescent="0.35">
      <c r="A1727" s="73"/>
      <c r="B1727" s="74"/>
      <c r="C1727" s="75"/>
      <c r="D1727" s="76"/>
      <c r="E1727" s="69">
        <f t="shared" si="27"/>
        <v>0</v>
      </c>
    </row>
    <row r="1728" spans="1:5" ht="15" customHeight="1" x14ac:dyDescent="0.35">
      <c r="A1728" s="73"/>
      <c r="B1728" s="74"/>
      <c r="C1728" s="75"/>
      <c r="D1728" s="76"/>
      <c r="E1728" s="69">
        <f t="shared" si="27"/>
        <v>0</v>
      </c>
    </row>
    <row r="1729" spans="1:5" ht="15" customHeight="1" x14ac:dyDescent="0.35">
      <c r="A1729" s="73"/>
      <c r="B1729" s="74"/>
      <c r="C1729" s="75"/>
      <c r="D1729" s="76"/>
      <c r="E1729" s="69">
        <f t="shared" si="27"/>
        <v>0</v>
      </c>
    </row>
    <row r="1730" spans="1:5" ht="15" customHeight="1" x14ac:dyDescent="0.35">
      <c r="A1730" s="73"/>
      <c r="B1730" s="74"/>
      <c r="C1730" s="75"/>
      <c r="D1730" s="76"/>
      <c r="E1730" s="69">
        <f t="shared" ref="E1730:E1793" si="28">A1730*B1730</f>
        <v>0</v>
      </c>
    </row>
    <row r="1731" spans="1:5" ht="15" customHeight="1" x14ac:dyDescent="0.35">
      <c r="A1731" s="73"/>
      <c r="B1731" s="74"/>
      <c r="C1731" s="75"/>
      <c r="D1731" s="76"/>
      <c r="E1731" s="69">
        <f t="shared" si="28"/>
        <v>0</v>
      </c>
    </row>
    <row r="1732" spans="1:5" ht="15" customHeight="1" x14ac:dyDescent="0.35">
      <c r="A1732" s="73"/>
      <c r="B1732" s="74"/>
      <c r="C1732" s="75"/>
      <c r="D1732" s="76"/>
      <c r="E1732" s="69">
        <f t="shared" si="28"/>
        <v>0</v>
      </c>
    </row>
    <row r="1733" spans="1:5" ht="15" customHeight="1" x14ac:dyDescent="0.35">
      <c r="A1733" s="73"/>
      <c r="B1733" s="74"/>
      <c r="C1733" s="75"/>
      <c r="D1733" s="76"/>
      <c r="E1733" s="69">
        <f t="shared" si="28"/>
        <v>0</v>
      </c>
    </row>
    <row r="1734" spans="1:5" ht="15" customHeight="1" x14ac:dyDescent="0.35">
      <c r="A1734" s="73"/>
      <c r="B1734" s="74"/>
      <c r="C1734" s="75"/>
      <c r="D1734" s="76"/>
      <c r="E1734" s="69">
        <f t="shared" si="28"/>
        <v>0</v>
      </c>
    </row>
    <row r="1735" spans="1:5" ht="15" customHeight="1" x14ac:dyDescent="0.35">
      <c r="A1735" s="73"/>
      <c r="B1735" s="74"/>
      <c r="C1735" s="75"/>
      <c r="D1735" s="76"/>
      <c r="E1735" s="69">
        <f t="shared" si="28"/>
        <v>0</v>
      </c>
    </row>
    <row r="1736" spans="1:5" ht="15" customHeight="1" x14ac:dyDescent="0.35">
      <c r="A1736" s="73"/>
      <c r="B1736" s="74"/>
      <c r="C1736" s="75"/>
      <c r="D1736" s="76"/>
      <c r="E1736" s="69">
        <f t="shared" si="28"/>
        <v>0</v>
      </c>
    </row>
    <row r="1737" spans="1:5" ht="15" customHeight="1" x14ac:dyDescent="0.35">
      <c r="A1737" s="73"/>
      <c r="B1737" s="74"/>
      <c r="C1737" s="75"/>
      <c r="D1737" s="76"/>
      <c r="E1737" s="69">
        <f t="shared" si="28"/>
        <v>0</v>
      </c>
    </row>
    <row r="1738" spans="1:5" ht="15" customHeight="1" x14ac:dyDescent="0.35">
      <c r="A1738" s="73"/>
      <c r="B1738" s="74"/>
      <c r="C1738" s="75"/>
      <c r="D1738" s="76"/>
      <c r="E1738" s="69">
        <f t="shared" si="28"/>
        <v>0</v>
      </c>
    </row>
    <row r="1739" spans="1:5" ht="15" customHeight="1" x14ac:dyDescent="0.35">
      <c r="A1739" s="73"/>
      <c r="B1739" s="74"/>
      <c r="C1739" s="75"/>
      <c r="D1739" s="76"/>
      <c r="E1739" s="69">
        <f t="shared" si="28"/>
        <v>0</v>
      </c>
    </row>
    <row r="1740" spans="1:5" ht="15" customHeight="1" x14ac:dyDescent="0.35">
      <c r="A1740" s="73"/>
      <c r="B1740" s="74"/>
      <c r="C1740" s="75"/>
      <c r="D1740" s="76"/>
      <c r="E1740" s="69">
        <f t="shared" si="28"/>
        <v>0</v>
      </c>
    </row>
    <row r="1741" spans="1:5" ht="15" customHeight="1" x14ac:dyDescent="0.35">
      <c r="A1741" s="73"/>
      <c r="B1741" s="74"/>
      <c r="C1741" s="75"/>
      <c r="D1741" s="76"/>
      <c r="E1741" s="69">
        <f t="shared" si="28"/>
        <v>0</v>
      </c>
    </row>
    <row r="1742" spans="1:5" ht="15" customHeight="1" x14ac:dyDescent="0.35">
      <c r="A1742" s="73"/>
      <c r="B1742" s="74"/>
      <c r="C1742" s="75"/>
      <c r="D1742" s="76"/>
      <c r="E1742" s="69">
        <f t="shared" si="28"/>
        <v>0</v>
      </c>
    </row>
    <row r="1743" spans="1:5" ht="15" customHeight="1" x14ac:dyDescent="0.35">
      <c r="A1743" s="73"/>
      <c r="B1743" s="74"/>
      <c r="C1743" s="75"/>
      <c r="D1743" s="76"/>
      <c r="E1743" s="69">
        <f t="shared" si="28"/>
        <v>0</v>
      </c>
    </row>
    <row r="1744" spans="1:5" ht="15" customHeight="1" x14ac:dyDescent="0.35">
      <c r="A1744" s="73"/>
      <c r="B1744" s="74"/>
      <c r="C1744" s="75"/>
      <c r="D1744" s="76"/>
      <c r="E1744" s="69">
        <f t="shared" si="28"/>
        <v>0</v>
      </c>
    </row>
    <row r="1745" spans="1:5" ht="15" customHeight="1" x14ac:dyDescent="0.35">
      <c r="A1745" s="73"/>
      <c r="B1745" s="74"/>
      <c r="C1745" s="75"/>
      <c r="D1745" s="76"/>
      <c r="E1745" s="69">
        <f t="shared" si="28"/>
        <v>0</v>
      </c>
    </row>
    <row r="1746" spans="1:5" ht="15" customHeight="1" x14ac:dyDescent="0.35">
      <c r="A1746" s="73"/>
      <c r="B1746" s="74"/>
      <c r="C1746" s="75"/>
      <c r="D1746" s="76"/>
      <c r="E1746" s="69">
        <f t="shared" si="28"/>
        <v>0</v>
      </c>
    </row>
    <row r="1747" spans="1:5" ht="15" customHeight="1" x14ac:dyDescent="0.35">
      <c r="A1747" s="73"/>
      <c r="B1747" s="74"/>
      <c r="C1747" s="75"/>
      <c r="D1747" s="76"/>
      <c r="E1747" s="69">
        <f t="shared" si="28"/>
        <v>0</v>
      </c>
    </row>
    <row r="1748" spans="1:5" ht="15" customHeight="1" x14ac:dyDescent="0.35">
      <c r="A1748" s="73"/>
      <c r="B1748" s="74"/>
      <c r="C1748" s="75"/>
      <c r="D1748" s="76"/>
      <c r="E1748" s="69">
        <f t="shared" si="28"/>
        <v>0</v>
      </c>
    </row>
    <row r="1749" spans="1:5" ht="15" customHeight="1" x14ac:dyDescent="0.35">
      <c r="A1749" s="73"/>
      <c r="B1749" s="74"/>
      <c r="C1749" s="75"/>
      <c r="D1749" s="76"/>
      <c r="E1749" s="69">
        <f t="shared" si="28"/>
        <v>0</v>
      </c>
    </row>
    <row r="1750" spans="1:5" ht="15" customHeight="1" x14ac:dyDescent="0.35">
      <c r="A1750" s="73"/>
      <c r="B1750" s="74"/>
      <c r="C1750" s="75"/>
      <c r="D1750" s="76"/>
      <c r="E1750" s="69">
        <f t="shared" si="28"/>
        <v>0</v>
      </c>
    </row>
    <row r="1751" spans="1:5" ht="15" customHeight="1" x14ac:dyDescent="0.35">
      <c r="A1751" s="73"/>
      <c r="B1751" s="74"/>
      <c r="C1751" s="75"/>
      <c r="D1751" s="76"/>
      <c r="E1751" s="69">
        <f t="shared" si="28"/>
        <v>0</v>
      </c>
    </row>
    <row r="1752" spans="1:5" ht="15" customHeight="1" x14ac:dyDescent="0.35">
      <c r="A1752" s="73"/>
      <c r="B1752" s="74"/>
      <c r="C1752" s="75"/>
      <c r="D1752" s="76"/>
      <c r="E1752" s="69">
        <f t="shared" si="28"/>
        <v>0</v>
      </c>
    </row>
    <row r="1753" spans="1:5" ht="15" customHeight="1" x14ac:dyDescent="0.35">
      <c r="A1753" s="73"/>
      <c r="B1753" s="74"/>
      <c r="C1753" s="75"/>
      <c r="D1753" s="76"/>
      <c r="E1753" s="69">
        <f t="shared" si="28"/>
        <v>0</v>
      </c>
    </row>
    <row r="1754" spans="1:5" ht="15" customHeight="1" x14ac:dyDescent="0.35">
      <c r="A1754" s="73"/>
      <c r="B1754" s="74"/>
      <c r="C1754" s="75"/>
      <c r="D1754" s="76"/>
      <c r="E1754" s="69">
        <f t="shared" si="28"/>
        <v>0</v>
      </c>
    </row>
    <row r="1755" spans="1:5" ht="15" customHeight="1" x14ac:dyDescent="0.35">
      <c r="A1755" s="73"/>
      <c r="B1755" s="74"/>
      <c r="C1755" s="75"/>
      <c r="D1755" s="76"/>
      <c r="E1755" s="69">
        <f t="shared" si="28"/>
        <v>0</v>
      </c>
    </row>
    <row r="1756" spans="1:5" ht="15" customHeight="1" x14ac:dyDescent="0.35">
      <c r="A1756" s="73"/>
      <c r="B1756" s="74"/>
      <c r="C1756" s="75"/>
      <c r="D1756" s="76"/>
      <c r="E1756" s="69">
        <f t="shared" si="28"/>
        <v>0</v>
      </c>
    </row>
    <row r="1757" spans="1:5" ht="15" customHeight="1" x14ac:dyDescent="0.35">
      <c r="A1757" s="73"/>
      <c r="B1757" s="74"/>
      <c r="C1757" s="75"/>
      <c r="D1757" s="76"/>
      <c r="E1757" s="69">
        <f t="shared" si="28"/>
        <v>0</v>
      </c>
    </row>
    <row r="1758" spans="1:5" ht="15" customHeight="1" x14ac:dyDescent="0.35">
      <c r="A1758" s="73"/>
      <c r="B1758" s="74"/>
      <c r="C1758" s="75"/>
      <c r="D1758" s="76"/>
      <c r="E1758" s="69">
        <f t="shared" si="28"/>
        <v>0</v>
      </c>
    </row>
    <row r="1759" spans="1:5" ht="15" customHeight="1" x14ac:dyDescent="0.35">
      <c r="A1759" s="73"/>
      <c r="B1759" s="74"/>
      <c r="C1759" s="75"/>
      <c r="D1759" s="76"/>
      <c r="E1759" s="69">
        <f t="shared" si="28"/>
        <v>0</v>
      </c>
    </row>
    <row r="1760" spans="1:5" ht="15" customHeight="1" x14ac:dyDescent="0.35">
      <c r="A1760" s="73"/>
      <c r="B1760" s="74"/>
      <c r="C1760" s="75"/>
      <c r="D1760" s="76"/>
      <c r="E1760" s="69">
        <f t="shared" si="28"/>
        <v>0</v>
      </c>
    </row>
    <row r="1761" spans="1:5" ht="15" customHeight="1" x14ac:dyDescent="0.35">
      <c r="A1761" s="73"/>
      <c r="B1761" s="74"/>
      <c r="C1761" s="75"/>
      <c r="D1761" s="76"/>
      <c r="E1761" s="69">
        <f t="shared" si="28"/>
        <v>0</v>
      </c>
    </row>
    <row r="1762" spans="1:5" ht="15" customHeight="1" x14ac:dyDescent="0.35">
      <c r="A1762" s="73"/>
      <c r="B1762" s="74"/>
      <c r="C1762" s="75"/>
      <c r="D1762" s="76"/>
      <c r="E1762" s="69">
        <f t="shared" si="28"/>
        <v>0</v>
      </c>
    </row>
    <row r="1763" spans="1:5" ht="15" customHeight="1" x14ac:dyDescent="0.35">
      <c r="A1763" s="73"/>
      <c r="B1763" s="74"/>
      <c r="C1763" s="75"/>
      <c r="D1763" s="76"/>
      <c r="E1763" s="69">
        <f t="shared" si="28"/>
        <v>0</v>
      </c>
    </row>
    <row r="1764" spans="1:5" ht="15" customHeight="1" x14ac:dyDescent="0.35">
      <c r="A1764" s="73"/>
      <c r="B1764" s="74"/>
      <c r="C1764" s="75"/>
      <c r="D1764" s="76"/>
      <c r="E1764" s="69">
        <f t="shared" si="28"/>
        <v>0</v>
      </c>
    </row>
    <row r="1765" spans="1:5" ht="15" customHeight="1" x14ac:dyDescent="0.35">
      <c r="A1765" s="73"/>
      <c r="B1765" s="74"/>
      <c r="C1765" s="75"/>
      <c r="D1765" s="76"/>
      <c r="E1765" s="69">
        <f t="shared" si="28"/>
        <v>0</v>
      </c>
    </row>
    <row r="1766" spans="1:5" ht="15" customHeight="1" x14ac:dyDescent="0.35">
      <c r="A1766" s="73"/>
      <c r="B1766" s="74"/>
      <c r="C1766" s="75"/>
      <c r="D1766" s="76"/>
      <c r="E1766" s="69">
        <f t="shared" si="28"/>
        <v>0</v>
      </c>
    </row>
    <row r="1767" spans="1:5" ht="15" customHeight="1" x14ac:dyDescent="0.35">
      <c r="A1767" s="73"/>
      <c r="B1767" s="74"/>
      <c r="C1767" s="75"/>
      <c r="D1767" s="76"/>
      <c r="E1767" s="69">
        <f t="shared" si="28"/>
        <v>0</v>
      </c>
    </row>
    <row r="1768" spans="1:5" ht="15" customHeight="1" x14ac:dyDescent="0.35">
      <c r="A1768" s="73"/>
      <c r="B1768" s="74"/>
      <c r="C1768" s="75"/>
      <c r="D1768" s="76"/>
      <c r="E1768" s="69">
        <f t="shared" si="28"/>
        <v>0</v>
      </c>
    </row>
    <row r="1769" spans="1:5" ht="15" customHeight="1" x14ac:dyDescent="0.35">
      <c r="A1769" s="73"/>
      <c r="B1769" s="74"/>
      <c r="C1769" s="75"/>
      <c r="D1769" s="76"/>
      <c r="E1769" s="69">
        <f t="shared" si="28"/>
        <v>0</v>
      </c>
    </row>
    <row r="1770" spans="1:5" ht="15" customHeight="1" x14ac:dyDescent="0.35">
      <c r="A1770" s="73"/>
      <c r="B1770" s="74"/>
      <c r="C1770" s="75"/>
      <c r="D1770" s="76"/>
      <c r="E1770" s="69">
        <f t="shared" si="28"/>
        <v>0</v>
      </c>
    </row>
    <row r="1771" spans="1:5" ht="15" customHeight="1" x14ac:dyDescent="0.35">
      <c r="A1771" s="73"/>
      <c r="B1771" s="74"/>
      <c r="C1771" s="75"/>
      <c r="D1771" s="76"/>
      <c r="E1771" s="69">
        <f t="shared" si="28"/>
        <v>0</v>
      </c>
    </row>
    <row r="1772" spans="1:5" ht="15" customHeight="1" x14ac:dyDescent="0.35">
      <c r="A1772" s="73"/>
      <c r="B1772" s="74"/>
      <c r="C1772" s="75"/>
      <c r="D1772" s="76"/>
      <c r="E1772" s="69">
        <f t="shared" si="28"/>
        <v>0</v>
      </c>
    </row>
    <row r="1773" spans="1:5" ht="15" customHeight="1" x14ac:dyDescent="0.35">
      <c r="A1773" s="73"/>
      <c r="B1773" s="74"/>
      <c r="C1773" s="75"/>
      <c r="D1773" s="76"/>
      <c r="E1773" s="69">
        <f t="shared" si="28"/>
        <v>0</v>
      </c>
    </row>
    <row r="1774" spans="1:5" ht="15" customHeight="1" x14ac:dyDescent="0.35">
      <c r="A1774" s="73"/>
      <c r="B1774" s="74"/>
      <c r="C1774" s="75"/>
      <c r="D1774" s="76"/>
      <c r="E1774" s="69">
        <f t="shared" si="28"/>
        <v>0</v>
      </c>
    </row>
    <row r="1775" spans="1:5" ht="15" customHeight="1" x14ac:dyDescent="0.35">
      <c r="A1775" s="73"/>
      <c r="B1775" s="74"/>
      <c r="C1775" s="75"/>
      <c r="D1775" s="76"/>
      <c r="E1775" s="69">
        <f t="shared" si="28"/>
        <v>0</v>
      </c>
    </row>
    <row r="1776" spans="1:5" ht="15" customHeight="1" x14ac:dyDescent="0.35">
      <c r="A1776" s="73"/>
      <c r="B1776" s="74"/>
      <c r="C1776" s="75"/>
      <c r="D1776" s="76"/>
      <c r="E1776" s="69">
        <f t="shared" si="28"/>
        <v>0</v>
      </c>
    </row>
    <row r="1777" spans="1:5" ht="15" customHeight="1" x14ac:dyDescent="0.35">
      <c r="A1777" s="73"/>
      <c r="B1777" s="74"/>
      <c r="C1777" s="75"/>
      <c r="D1777" s="76"/>
      <c r="E1777" s="69">
        <f t="shared" si="28"/>
        <v>0</v>
      </c>
    </row>
    <row r="1778" spans="1:5" ht="15" customHeight="1" x14ac:dyDescent="0.35">
      <c r="A1778" s="73"/>
      <c r="B1778" s="74"/>
      <c r="C1778" s="75"/>
      <c r="D1778" s="76"/>
      <c r="E1778" s="69">
        <f t="shared" si="28"/>
        <v>0</v>
      </c>
    </row>
    <row r="1779" spans="1:5" ht="15" customHeight="1" x14ac:dyDescent="0.35">
      <c r="A1779" s="73"/>
      <c r="B1779" s="74"/>
      <c r="C1779" s="75"/>
      <c r="D1779" s="76"/>
      <c r="E1779" s="69">
        <f t="shared" si="28"/>
        <v>0</v>
      </c>
    </row>
    <row r="1780" spans="1:5" ht="15" customHeight="1" x14ac:dyDescent="0.35">
      <c r="A1780" s="73"/>
      <c r="B1780" s="74"/>
      <c r="C1780" s="75"/>
      <c r="D1780" s="76"/>
      <c r="E1780" s="69">
        <f t="shared" si="28"/>
        <v>0</v>
      </c>
    </row>
    <row r="1781" spans="1:5" ht="15" customHeight="1" x14ac:dyDescent="0.35">
      <c r="A1781" s="73"/>
      <c r="B1781" s="74"/>
      <c r="C1781" s="75"/>
      <c r="D1781" s="76"/>
      <c r="E1781" s="69">
        <f t="shared" si="28"/>
        <v>0</v>
      </c>
    </row>
    <row r="1782" spans="1:5" ht="15" customHeight="1" x14ac:dyDescent="0.35">
      <c r="A1782" s="73"/>
      <c r="B1782" s="74"/>
      <c r="C1782" s="75"/>
      <c r="D1782" s="76"/>
      <c r="E1782" s="69">
        <f t="shared" si="28"/>
        <v>0</v>
      </c>
    </row>
    <row r="1783" spans="1:5" ht="15" customHeight="1" x14ac:dyDescent="0.35">
      <c r="A1783" s="73"/>
      <c r="B1783" s="74"/>
      <c r="C1783" s="75"/>
      <c r="D1783" s="76"/>
      <c r="E1783" s="69">
        <f t="shared" si="28"/>
        <v>0</v>
      </c>
    </row>
    <row r="1784" spans="1:5" ht="15" customHeight="1" x14ac:dyDescent="0.35">
      <c r="A1784" s="73"/>
      <c r="B1784" s="74"/>
      <c r="C1784" s="75"/>
      <c r="D1784" s="76"/>
      <c r="E1784" s="69">
        <f t="shared" si="28"/>
        <v>0</v>
      </c>
    </row>
    <row r="1785" spans="1:5" ht="15" customHeight="1" x14ac:dyDescent="0.35">
      <c r="A1785" s="73"/>
      <c r="B1785" s="74"/>
      <c r="C1785" s="75"/>
      <c r="D1785" s="76"/>
      <c r="E1785" s="69">
        <f t="shared" si="28"/>
        <v>0</v>
      </c>
    </row>
    <row r="1786" spans="1:5" ht="15" customHeight="1" x14ac:dyDescent="0.35">
      <c r="A1786" s="73"/>
      <c r="B1786" s="74"/>
      <c r="C1786" s="75"/>
      <c r="D1786" s="76"/>
      <c r="E1786" s="69">
        <f t="shared" si="28"/>
        <v>0</v>
      </c>
    </row>
    <row r="1787" spans="1:5" ht="15" customHeight="1" x14ac:dyDescent="0.35">
      <c r="A1787" s="73"/>
      <c r="B1787" s="74"/>
      <c r="C1787" s="75"/>
      <c r="D1787" s="76"/>
      <c r="E1787" s="69">
        <f t="shared" si="28"/>
        <v>0</v>
      </c>
    </row>
    <row r="1788" spans="1:5" ht="15" customHeight="1" x14ac:dyDescent="0.35">
      <c r="A1788" s="73"/>
      <c r="B1788" s="74"/>
      <c r="C1788" s="75"/>
      <c r="D1788" s="76"/>
      <c r="E1788" s="69">
        <f t="shared" si="28"/>
        <v>0</v>
      </c>
    </row>
    <row r="1789" spans="1:5" ht="15" customHeight="1" x14ac:dyDescent="0.35">
      <c r="A1789" s="73"/>
      <c r="B1789" s="74"/>
      <c r="C1789" s="75"/>
      <c r="D1789" s="76"/>
      <c r="E1789" s="69">
        <f t="shared" si="28"/>
        <v>0</v>
      </c>
    </row>
    <row r="1790" spans="1:5" ht="15" customHeight="1" x14ac:dyDescent="0.35">
      <c r="A1790" s="73"/>
      <c r="B1790" s="74"/>
      <c r="C1790" s="75"/>
      <c r="D1790" s="76"/>
      <c r="E1790" s="69">
        <f t="shared" si="28"/>
        <v>0</v>
      </c>
    </row>
    <row r="1791" spans="1:5" ht="15" customHeight="1" x14ac:dyDescent="0.35">
      <c r="A1791" s="73"/>
      <c r="B1791" s="74"/>
      <c r="C1791" s="75"/>
      <c r="D1791" s="76"/>
      <c r="E1791" s="69">
        <f t="shared" si="28"/>
        <v>0</v>
      </c>
    </row>
    <row r="1792" spans="1:5" ht="15" customHeight="1" x14ac:dyDescent="0.35">
      <c r="A1792" s="73"/>
      <c r="B1792" s="74"/>
      <c r="C1792" s="75"/>
      <c r="D1792" s="76"/>
      <c r="E1792" s="69">
        <f t="shared" si="28"/>
        <v>0</v>
      </c>
    </row>
    <row r="1793" spans="1:5" ht="15" customHeight="1" x14ac:dyDescent="0.35">
      <c r="A1793" s="73"/>
      <c r="B1793" s="74"/>
      <c r="C1793" s="75"/>
      <c r="D1793" s="76"/>
      <c r="E1793" s="69">
        <f t="shared" si="28"/>
        <v>0</v>
      </c>
    </row>
    <row r="1794" spans="1:5" ht="15" customHeight="1" x14ac:dyDescent="0.35">
      <c r="A1794" s="73"/>
      <c r="B1794" s="74"/>
      <c r="C1794" s="75"/>
      <c r="D1794" s="76"/>
      <c r="E1794" s="69">
        <f t="shared" ref="E1794:E1857" si="29">A1794*B1794</f>
        <v>0</v>
      </c>
    </row>
    <row r="1795" spans="1:5" ht="15" customHeight="1" x14ac:dyDescent="0.35">
      <c r="A1795" s="73"/>
      <c r="B1795" s="74"/>
      <c r="C1795" s="75"/>
      <c r="D1795" s="76"/>
      <c r="E1795" s="69">
        <f t="shared" si="29"/>
        <v>0</v>
      </c>
    </row>
    <row r="1796" spans="1:5" ht="15" customHeight="1" x14ac:dyDescent="0.35">
      <c r="A1796" s="73"/>
      <c r="B1796" s="74"/>
      <c r="C1796" s="75"/>
      <c r="D1796" s="76"/>
      <c r="E1796" s="69">
        <f t="shared" si="29"/>
        <v>0</v>
      </c>
    </row>
    <row r="1797" spans="1:5" ht="15" customHeight="1" x14ac:dyDescent="0.35">
      <c r="A1797" s="73"/>
      <c r="B1797" s="74"/>
      <c r="C1797" s="75"/>
      <c r="D1797" s="76"/>
      <c r="E1797" s="69">
        <f t="shared" si="29"/>
        <v>0</v>
      </c>
    </row>
    <row r="1798" spans="1:5" ht="15" customHeight="1" x14ac:dyDescent="0.35">
      <c r="A1798" s="73"/>
      <c r="B1798" s="74"/>
      <c r="C1798" s="75"/>
      <c r="D1798" s="76"/>
      <c r="E1798" s="69">
        <f t="shared" si="29"/>
        <v>0</v>
      </c>
    </row>
    <row r="1799" spans="1:5" ht="15" customHeight="1" x14ac:dyDescent="0.35">
      <c r="A1799" s="73"/>
      <c r="B1799" s="74"/>
      <c r="C1799" s="75"/>
      <c r="D1799" s="76"/>
      <c r="E1799" s="69">
        <f t="shared" si="29"/>
        <v>0</v>
      </c>
    </row>
    <row r="1800" spans="1:5" ht="15" customHeight="1" x14ac:dyDescent="0.35">
      <c r="A1800" s="73"/>
      <c r="B1800" s="74"/>
      <c r="C1800" s="75"/>
      <c r="D1800" s="76"/>
      <c r="E1800" s="69">
        <f t="shared" si="29"/>
        <v>0</v>
      </c>
    </row>
    <row r="1801" spans="1:5" ht="15" customHeight="1" x14ac:dyDescent="0.35">
      <c r="A1801" s="73"/>
      <c r="B1801" s="74"/>
      <c r="C1801" s="75"/>
      <c r="D1801" s="76"/>
      <c r="E1801" s="69">
        <f t="shared" si="29"/>
        <v>0</v>
      </c>
    </row>
    <row r="1802" spans="1:5" ht="15" customHeight="1" x14ac:dyDescent="0.35">
      <c r="A1802" s="73"/>
      <c r="B1802" s="74"/>
      <c r="C1802" s="75"/>
      <c r="D1802" s="76"/>
      <c r="E1802" s="69">
        <f t="shared" si="29"/>
        <v>0</v>
      </c>
    </row>
    <row r="1803" spans="1:5" ht="15" customHeight="1" x14ac:dyDescent="0.35">
      <c r="A1803" s="73"/>
      <c r="B1803" s="74"/>
      <c r="C1803" s="75"/>
      <c r="D1803" s="76"/>
      <c r="E1803" s="69">
        <f t="shared" si="29"/>
        <v>0</v>
      </c>
    </row>
    <row r="1804" spans="1:5" ht="15" customHeight="1" x14ac:dyDescent="0.35">
      <c r="A1804" s="73"/>
      <c r="B1804" s="74"/>
      <c r="C1804" s="75"/>
      <c r="D1804" s="76"/>
      <c r="E1804" s="69">
        <f t="shared" si="29"/>
        <v>0</v>
      </c>
    </row>
    <row r="1805" spans="1:5" ht="15" customHeight="1" x14ac:dyDescent="0.35">
      <c r="A1805" s="73"/>
      <c r="B1805" s="74"/>
      <c r="C1805" s="75"/>
      <c r="D1805" s="76"/>
      <c r="E1805" s="69">
        <f t="shared" si="29"/>
        <v>0</v>
      </c>
    </row>
    <row r="1806" spans="1:5" ht="15" customHeight="1" x14ac:dyDescent="0.35">
      <c r="A1806" s="73"/>
      <c r="B1806" s="74"/>
      <c r="C1806" s="75"/>
      <c r="D1806" s="76"/>
      <c r="E1806" s="69">
        <f t="shared" si="29"/>
        <v>0</v>
      </c>
    </row>
    <row r="1807" spans="1:5" ht="15" customHeight="1" x14ac:dyDescent="0.35">
      <c r="A1807" s="73"/>
      <c r="B1807" s="74"/>
      <c r="C1807" s="75"/>
      <c r="D1807" s="76"/>
      <c r="E1807" s="69">
        <f t="shared" si="29"/>
        <v>0</v>
      </c>
    </row>
    <row r="1808" spans="1:5" ht="15" customHeight="1" x14ac:dyDescent="0.35">
      <c r="A1808" s="73"/>
      <c r="B1808" s="74"/>
      <c r="C1808" s="75"/>
      <c r="D1808" s="76"/>
      <c r="E1808" s="69">
        <f t="shared" si="29"/>
        <v>0</v>
      </c>
    </row>
    <row r="1809" spans="1:5" ht="15" customHeight="1" x14ac:dyDescent="0.35">
      <c r="A1809" s="73"/>
      <c r="B1809" s="74"/>
      <c r="C1809" s="75"/>
      <c r="D1809" s="76"/>
      <c r="E1809" s="69">
        <f t="shared" si="29"/>
        <v>0</v>
      </c>
    </row>
    <row r="1810" spans="1:5" ht="15" customHeight="1" x14ac:dyDescent="0.35">
      <c r="A1810" s="73"/>
      <c r="B1810" s="74"/>
      <c r="C1810" s="75"/>
      <c r="D1810" s="76"/>
      <c r="E1810" s="69">
        <f t="shared" si="29"/>
        <v>0</v>
      </c>
    </row>
    <row r="1811" spans="1:5" ht="15" customHeight="1" x14ac:dyDescent="0.35">
      <c r="A1811" s="73"/>
      <c r="B1811" s="74"/>
      <c r="C1811" s="75"/>
      <c r="D1811" s="76"/>
      <c r="E1811" s="69">
        <f t="shared" si="29"/>
        <v>0</v>
      </c>
    </row>
    <row r="1812" spans="1:5" ht="15" customHeight="1" x14ac:dyDescent="0.35">
      <c r="A1812" s="73"/>
      <c r="B1812" s="74"/>
      <c r="C1812" s="75"/>
      <c r="D1812" s="76"/>
      <c r="E1812" s="69">
        <f t="shared" si="29"/>
        <v>0</v>
      </c>
    </row>
    <row r="1813" spans="1:5" ht="15" customHeight="1" x14ac:dyDescent="0.35">
      <c r="A1813" s="73"/>
      <c r="B1813" s="74"/>
      <c r="C1813" s="75"/>
      <c r="D1813" s="76"/>
      <c r="E1813" s="69">
        <f t="shared" si="29"/>
        <v>0</v>
      </c>
    </row>
    <row r="1814" spans="1:5" ht="15" customHeight="1" x14ac:dyDescent="0.35">
      <c r="A1814" s="73"/>
      <c r="B1814" s="74"/>
      <c r="C1814" s="75"/>
      <c r="D1814" s="76"/>
      <c r="E1814" s="69">
        <f t="shared" si="29"/>
        <v>0</v>
      </c>
    </row>
    <row r="1815" spans="1:5" ht="15" customHeight="1" x14ac:dyDescent="0.35">
      <c r="A1815" s="73"/>
      <c r="B1815" s="74"/>
      <c r="C1815" s="75"/>
      <c r="D1815" s="76"/>
      <c r="E1815" s="69">
        <f t="shared" si="29"/>
        <v>0</v>
      </c>
    </row>
    <row r="1816" spans="1:5" ht="15" customHeight="1" x14ac:dyDescent="0.35">
      <c r="A1816" s="73"/>
      <c r="B1816" s="74"/>
      <c r="C1816" s="75"/>
      <c r="D1816" s="76"/>
      <c r="E1816" s="69">
        <f t="shared" si="29"/>
        <v>0</v>
      </c>
    </row>
    <row r="1817" spans="1:5" ht="15" customHeight="1" x14ac:dyDescent="0.35">
      <c r="A1817" s="73"/>
      <c r="B1817" s="74"/>
      <c r="C1817" s="75"/>
      <c r="D1817" s="76"/>
      <c r="E1817" s="69">
        <f t="shared" si="29"/>
        <v>0</v>
      </c>
    </row>
    <row r="1818" spans="1:5" ht="15" customHeight="1" x14ac:dyDescent="0.35">
      <c r="A1818" s="73"/>
      <c r="B1818" s="74"/>
      <c r="C1818" s="75"/>
      <c r="D1818" s="76"/>
      <c r="E1818" s="69">
        <f t="shared" si="29"/>
        <v>0</v>
      </c>
    </row>
    <row r="1819" spans="1:5" ht="15" customHeight="1" x14ac:dyDescent="0.35">
      <c r="A1819" s="73"/>
      <c r="B1819" s="74"/>
      <c r="C1819" s="75"/>
      <c r="D1819" s="76"/>
      <c r="E1819" s="69">
        <f t="shared" si="29"/>
        <v>0</v>
      </c>
    </row>
    <row r="1820" spans="1:5" ht="15" customHeight="1" x14ac:dyDescent="0.35">
      <c r="A1820" s="73"/>
      <c r="B1820" s="74"/>
      <c r="C1820" s="75"/>
      <c r="D1820" s="76"/>
      <c r="E1820" s="69">
        <f t="shared" si="29"/>
        <v>0</v>
      </c>
    </row>
    <row r="1821" spans="1:5" ht="15" customHeight="1" x14ac:dyDescent="0.35">
      <c r="A1821" s="73"/>
      <c r="B1821" s="74"/>
      <c r="C1821" s="75"/>
      <c r="D1821" s="76"/>
      <c r="E1821" s="69">
        <f t="shared" si="29"/>
        <v>0</v>
      </c>
    </row>
    <row r="1822" spans="1:5" ht="15" customHeight="1" x14ac:dyDescent="0.35">
      <c r="A1822" s="73"/>
      <c r="B1822" s="74"/>
      <c r="C1822" s="75"/>
      <c r="D1822" s="76"/>
      <c r="E1822" s="69">
        <f t="shared" si="29"/>
        <v>0</v>
      </c>
    </row>
    <row r="1823" spans="1:5" ht="15" customHeight="1" x14ac:dyDescent="0.35">
      <c r="A1823" s="73"/>
      <c r="B1823" s="74"/>
      <c r="C1823" s="75"/>
      <c r="D1823" s="76"/>
      <c r="E1823" s="69">
        <f t="shared" si="29"/>
        <v>0</v>
      </c>
    </row>
    <row r="1824" spans="1:5" ht="15" customHeight="1" x14ac:dyDescent="0.35">
      <c r="A1824" s="73"/>
      <c r="B1824" s="74"/>
      <c r="C1824" s="75"/>
      <c r="D1824" s="76"/>
      <c r="E1824" s="69">
        <f t="shared" si="29"/>
        <v>0</v>
      </c>
    </row>
    <row r="1825" spans="1:5" ht="15" customHeight="1" x14ac:dyDescent="0.35">
      <c r="A1825" s="73"/>
      <c r="B1825" s="74"/>
      <c r="C1825" s="75"/>
      <c r="D1825" s="76"/>
      <c r="E1825" s="69">
        <f t="shared" si="29"/>
        <v>0</v>
      </c>
    </row>
    <row r="1826" spans="1:5" ht="15" customHeight="1" x14ac:dyDescent="0.35">
      <c r="A1826" s="73"/>
      <c r="B1826" s="74"/>
      <c r="C1826" s="75"/>
      <c r="D1826" s="76"/>
      <c r="E1826" s="69">
        <f t="shared" si="29"/>
        <v>0</v>
      </c>
    </row>
    <row r="1827" spans="1:5" ht="15" customHeight="1" x14ac:dyDescent="0.35">
      <c r="A1827" s="73"/>
      <c r="B1827" s="74"/>
      <c r="C1827" s="75"/>
      <c r="D1827" s="76"/>
      <c r="E1827" s="69">
        <f t="shared" si="29"/>
        <v>0</v>
      </c>
    </row>
    <row r="1828" spans="1:5" ht="15" customHeight="1" x14ac:dyDescent="0.35">
      <c r="A1828" s="73"/>
      <c r="B1828" s="74"/>
      <c r="C1828" s="75"/>
      <c r="D1828" s="76"/>
      <c r="E1828" s="69">
        <f t="shared" si="29"/>
        <v>0</v>
      </c>
    </row>
    <row r="1829" spans="1:5" ht="15" customHeight="1" x14ac:dyDescent="0.35">
      <c r="A1829" s="73"/>
      <c r="B1829" s="74"/>
      <c r="C1829" s="75"/>
      <c r="D1829" s="76"/>
      <c r="E1829" s="69">
        <f t="shared" si="29"/>
        <v>0</v>
      </c>
    </row>
    <row r="1830" spans="1:5" ht="15" customHeight="1" x14ac:dyDescent="0.35">
      <c r="A1830" s="73"/>
      <c r="B1830" s="74"/>
      <c r="C1830" s="75"/>
      <c r="D1830" s="76"/>
      <c r="E1830" s="69">
        <f t="shared" si="29"/>
        <v>0</v>
      </c>
    </row>
    <row r="1831" spans="1:5" ht="15" customHeight="1" x14ac:dyDescent="0.35">
      <c r="A1831" s="73"/>
      <c r="B1831" s="74"/>
      <c r="C1831" s="75"/>
      <c r="D1831" s="76"/>
      <c r="E1831" s="69">
        <f t="shared" si="29"/>
        <v>0</v>
      </c>
    </row>
    <row r="1832" spans="1:5" ht="15" customHeight="1" x14ac:dyDescent="0.35">
      <c r="A1832" s="73"/>
      <c r="B1832" s="74"/>
      <c r="C1832" s="75"/>
      <c r="D1832" s="76"/>
      <c r="E1832" s="69">
        <f t="shared" si="29"/>
        <v>0</v>
      </c>
    </row>
    <row r="1833" spans="1:5" ht="15" customHeight="1" x14ac:dyDescent="0.35">
      <c r="A1833" s="73"/>
      <c r="B1833" s="74"/>
      <c r="C1833" s="75"/>
      <c r="D1833" s="76"/>
      <c r="E1833" s="69">
        <f t="shared" si="29"/>
        <v>0</v>
      </c>
    </row>
    <row r="1834" spans="1:5" ht="15" customHeight="1" x14ac:dyDescent="0.35">
      <c r="A1834" s="73"/>
      <c r="B1834" s="74"/>
      <c r="C1834" s="75"/>
      <c r="D1834" s="76"/>
      <c r="E1834" s="69">
        <f t="shared" si="29"/>
        <v>0</v>
      </c>
    </row>
    <row r="1835" spans="1:5" ht="15" customHeight="1" x14ac:dyDescent="0.35">
      <c r="A1835" s="73"/>
      <c r="B1835" s="74"/>
      <c r="C1835" s="75"/>
      <c r="D1835" s="76"/>
      <c r="E1835" s="69">
        <f t="shared" si="29"/>
        <v>0</v>
      </c>
    </row>
    <row r="1836" spans="1:5" ht="15" customHeight="1" x14ac:dyDescent="0.35">
      <c r="A1836" s="73"/>
      <c r="B1836" s="74"/>
      <c r="C1836" s="75"/>
      <c r="D1836" s="76"/>
      <c r="E1836" s="69">
        <f t="shared" si="29"/>
        <v>0</v>
      </c>
    </row>
    <row r="1837" spans="1:5" ht="15" customHeight="1" x14ac:dyDescent="0.35">
      <c r="A1837" s="73"/>
      <c r="B1837" s="74"/>
      <c r="C1837" s="75"/>
      <c r="D1837" s="76"/>
      <c r="E1837" s="69">
        <f t="shared" si="29"/>
        <v>0</v>
      </c>
    </row>
    <row r="1838" spans="1:5" ht="15" customHeight="1" x14ac:dyDescent="0.35">
      <c r="A1838" s="73"/>
      <c r="B1838" s="74"/>
      <c r="C1838" s="75"/>
      <c r="D1838" s="76"/>
      <c r="E1838" s="69">
        <f t="shared" si="29"/>
        <v>0</v>
      </c>
    </row>
    <row r="1839" spans="1:5" ht="15" customHeight="1" x14ac:dyDescent="0.35">
      <c r="A1839" s="73"/>
      <c r="B1839" s="74"/>
      <c r="C1839" s="75"/>
      <c r="D1839" s="76"/>
      <c r="E1839" s="69">
        <f t="shared" si="29"/>
        <v>0</v>
      </c>
    </row>
    <row r="1840" spans="1:5" ht="15" customHeight="1" x14ac:dyDescent="0.35">
      <c r="A1840" s="73"/>
      <c r="B1840" s="74"/>
      <c r="C1840" s="75"/>
      <c r="D1840" s="76"/>
      <c r="E1840" s="69">
        <f t="shared" si="29"/>
        <v>0</v>
      </c>
    </row>
    <row r="1841" spans="1:5" ht="15" customHeight="1" x14ac:dyDescent="0.35">
      <c r="A1841" s="73"/>
      <c r="B1841" s="74"/>
      <c r="C1841" s="75"/>
      <c r="D1841" s="76"/>
      <c r="E1841" s="69">
        <f t="shared" si="29"/>
        <v>0</v>
      </c>
    </row>
    <row r="1842" spans="1:5" ht="15" customHeight="1" x14ac:dyDescent="0.35">
      <c r="A1842" s="73"/>
      <c r="B1842" s="74"/>
      <c r="C1842" s="75"/>
      <c r="D1842" s="76"/>
      <c r="E1842" s="69">
        <f t="shared" si="29"/>
        <v>0</v>
      </c>
    </row>
    <row r="1843" spans="1:5" ht="15" customHeight="1" x14ac:dyDescent="0.35">
      <c r="A1843" s="73"/>
      <c r="B1843" s="74"/>
      <c r="C1843" s="75"/>
      <c r="D1843" s="76"/>
      <c r="E1843" s="69">
        <f t="shared" si="29"/>
        <v>0</v>
      </c>
    </row>
    <row r="1844" spans="1:5" ht="15" customHeight="1" x14ac:dyDescent="0.35">
      <c r="A1844" s="73"/>
      <c r="B1844" s="74"/>
      <c r="C1844" s="75"/>
      <c r="D1844" s="76"/>
      <c r="E1844" s="69">
        <f t="shared" si="29"/>
        <v>0</v>
      </c>
    </row>
    <row r="1845" spans="1:5" ht="15" customHeight="1" x14ac:dyDescent="0.35">
      <c r="A1845" s="73"/>
      <c r="B1845" s="74"/>
      <c r="C1845" s="75"/>
      <c r="D1845" s="76"/>
      <c r="E1845" s="69">
        <f t="shared" si="29"/>
        <v>0</v>
      </c>
    </row>
    <row r="1846" spans="1:5" ht="15" customHeight="1" x14ac:dyDescent="0.35">
      <c r="A1846" s="73"/>
      <c r="B1846" s="74"/>
      <c r="C1846" s="75"/>
      <c r="D1846" s="76"/>
      <c r="E1846" s="69">
        <f t="shared" si="29"/>
        <v>0</v>
      </c>
    </row>
    <row r="1847" spans="1:5" ht="15" customHeight="1" x14ac:dyDescent="0.35">
      <c r="A1847" s="73"/>
      <c r="B1847" s="74"/>
      <c r="C1847" s="75"/>
      <c r="D1847" s="76"/>
      <c r="E1847" s="69">
        <f t="shared" si="29"/>
        <v>0</v>
      </c>
    </row>
    <row r="1848" spans="1:5" ht="15" customHeight="1" x14ac:dyDescent="0.35">
      <c r="A1848" s="73"/>
      <c r="B1848" s="74"/>
      <c r="C1848" s="75"/>
      <c r="D1848" s="76"/>
      <c r="E1848" s="69">
        <f t="shared" si="29"/>
        <v>0</v>
      </c>
    </row>
    <row r="1849" spans="1:5" ht="15" customHeight="1" x14ac:dyDescent="0.35">
      <c r="A1849" s="73"/>
      <c r="B1849" s="74"/>
      <c r="C1849" s="75"/>
      <c r="D1849" s="76"/>
      <c r="E1849" s="69">
        <f t="shared" si="29"/>
        <v>0</v>
      </c>
    </row>
    <row r="1850" spans="1:5" ht="15" customHeight="1" x14ac:dyDescent="0.35">
      <c r="A1850" s="73"/>
      <c r="B1850" s="74"/>
      <c r="C1850" s="75"/>
      <c r="D1850" s="76"/>
      <c r="E1850" s="69">
        <f t="shared" si="29"/>
        <v>0</v>
      </c>
    </row>
    <row r="1851" spans="1:5" ht="15" customHeight="1" x14ac:dyDescent="0.35">
      <c r="A1851" s="73"/>
      <c r="B1851" s="74"/>
      <c r="C1851" s="75"/>
      <c r="D1851" s="76"/>
      <c r="E1851" s="69">
        <f t="shared" si="29"/>
        <v>0</v>
      </c>
    </row>
    <row r="1852" spans="1:5" ht="15" customHeight="1" x14ac:dyDescent="0.35">
      <c r="A1852" s="73"/>
      <c r="B1852" s="74"/>
      <c r="C1852" s="75"/>
      <c r="D1852" s="76"/>
      <c r="E1852" s="69">
        <f t="shared" si="29"/>
        <v>0</v>
      </c>
    </row>
    <row r="1853" spans="1:5" ht="15" customHeight="1" x14ac:dyDescent="0.35">
      <c r="A1853" s="73"/>
      <c r="B1853" s="74"/>
      <c r="C1853" s="75"/>
      <c r="D1853" s="76"/>
      <c r="E1853" s="69">
        <f t="shared" si="29"/>
        <v>0</v>
      </c>
    </row>
    <row r="1854" spans="1:5" ht="15" customHeight="1" x14ac:dyDescent="0.35">
      <c r="A1854" s="73"/>
      <c r="B1854" s="74"/>
      <c r="C1854" s="75"/>
      <c r="D1854" s="76"/>
      <c r="E1854" s="69">
        <f t="shared" si="29"/>
        <v>0</v>
      </c>
    </row>
    <row r="1855" spans="1:5" ht="15" customHeight="1" x14ac:dyDescent="0.35">
      <c r="A1855" s="73"/>
      <c r="B1855" s="74"/>
      <c r="C1855" s="75"/>
      <c r="D1855" s="76"/>
      <c r="E1855" s="69">
        <f t="shared" si="29"/>
        <v>0</v>
      </c>
    </row>
    <row r="1856" spans="1:5" ht="15" customHeight="1" x14ac:dyDescent="0.35">
      <c r="A1856" s="73"/>
      <c r="B1856" s="74"/>
      <c r="C1856" s="75"/>
      <c r="D1856" s="76"/>
      <c r="E1856" s="69">
        <f t="shared" si="29"/>
        <v>0</v>
      </c>
    </row>
    <row r="1857" spans="1:5" ht="15" customHeight="1" x14ac:dyDescent="0.35">
      <c r="A1857" s="73"/>
      <c r="B1857" s="74"/>
      <c r="C1857" s="75"/>
      <c r="D1857" s="76"/>
      <c r="E1857" s="69">
        <f t="shared" si="29"/>
        <v>0</v>
      </c>
    </row>
    <row r="1858" spans="1:5" ht="15" customHeight="1" x14ac:dyDescent="0.35">
      <c r="A1858" s="73"/>
      <c r="B1858" s="74"/>
      <c r="C1858" s="75"/>
      <c r="D1858" s="76"/>
      <c r="E1858" s="69">
        <f t="shared" ref="E1858:E1921" si="30">A1858*B1858</f>
        <v>0</v>
      </c>
    </row>
    <row r="1859" spans="1:5" ht="15" customHeight="1" x14ac:dyDescent="0.35">
      <c r="A1859" s="73"/>
      <c r="B1859" s="74"/>
      <c r="C1859" s="75"/>
      <c r="D1859" s="76"/>
      <c r="E1859" s="69">
        <f t="shared" si="30"/>
        <v>0</v>
      </c>
    </row>
    <row r="1860" spans="1:5" ht="15" customHeight="1" x14ac:dyDescent="0.35">
      <c r="A1860" s="73"/>
      <c r="B1860" s="74"/>
      <c r="C1860" s="75"/>
      <c r="D1860" s="76"/>
      <c r="E1860" s="69">
        <f t="shared" si="30"/>
        <v>0</v>
      </c>
    </row>
    <row r="1861" spans="1:5" ht="15" customHeight="1" x14ac:dyDescent="0.35">
      <c r="A1861" s="73"/>
      <c r="B1861" s="74"/>
      <c r="C1861" s="75"/>
      <c r="D1861" s="76"/>
      <c r="E1861" s="69">
        <f t="shared" si="30"/>
        <v>0</v>
      </c>
    </row>
    <row r="1862" spans="1:5" ht="15" customHeight="1" x14ac:dyDescent="0.35">
      <c r="A1862" s="73"/>
      <c r="B1862" s="74"/>
      <c r="C1862" s="75"/>
      <c r="D1862" s="76"/>
      <c r="E1862" s="69">
        <f t="shared" si="30"/>
        <v>0</v>
      </c>
    </row>
    <row r="1863" spans="1:5" ht="15" customHeight="1" x14ac:dyDescent="0.35">
      <c r="A1863" s="73"/>
      <c r="B1863" s="74"/>
      <c r="C1863" s="75"/>
      <c r="D1863" s="76"/>
      <c r="E1863" s="69">
        <f t="shared" si="30"/>
        <v>0</v>
      </c>
    </row>
    <row r="1864" spans="1:5" ht="15" customHeight="1" x14ac:dyDescent="0.35">
      <c r="A1864" s="73"/>
      <c r="B1864" s="74"/>
      <c r="C1864" s="75"/>
      <c r="D1864" s="76"/>
      <c r="E1864" s="69">
        <f t="shared" si="30"/>
        <v>0</v>
      </c>
    </row>
    <row r="1865" spans="1:5" ht="15" customHeight="1" x14ac:dyDescent="0.35">
      <c r="A1865" s="73"/>
      <c r="B1865" s="74"/>
      <c r="C1865" s="75"/>
      <c r="D1865" s="76"/>
      <c r="E1865" s="69">
        <f t="shared" si="30"/>
        <v>0</v>
      </c>
    </row>
    <row r="1866" spans="1:5" ht="15" customHeight="1" x14ac:dyDescent="0.35">
      <c r="A1866" s="73"/>
      <c r="B1866" s="74"/>
      <c r="C1866" s="75"/>
      <c r="D1866" s="76"/>
      <c r="E1866" s="69">
        <f t="shared" si="30"/>
        <v>0</v>
      </c>
    </row>
    <row r="1867" spans="1:5" ht="15" customHeight="1" x14ac:dyDescent="0.35">
      <c r="A1867" s="73"/>
      <c r="B1867" s="74"/>
      <c r="C1867" s="75"/>
      <c r="D1867" s="76"/>
      <c r="E1867" s="69">
        <f t="shared" si="30"/>
        <v>0</v>
      </c>
    </row>
    <row r="1868" spans="1:5" ht="15" customHeight="1" x14ac:dyDescent="0.35">
      <c r="A1868" s="73"/>
      <c r="B1868" s="74"/>
      <c r="C1868" s="75"/>
      <c r="D1868" s="76"/>
      <c r="E1868" s="69">
        <f t="shared" si="30"/>
        <v>0</v>
      </c>
    </row>
    <row r="1869" spans="1:5" ht="15" customHeight="1" x14ac:dyDescent="0.35">
      <c r="A1869" s="73"/>
      <c r="B1869" s="74"/>
      <c r="C1869" s="75"/>
      <c r="D1869" s="76"/>
      <c r="E1869" s="69">
        <f t="shared" si="30"/>
        <v>0</v>
      </c>
    </row>
    <row r="1870" spans="1:5" ht="15" customHeight="1" x14ac:dyDescent="0.35">
      <c r="A1870" s="73"/>
      <c r="B1870" s="74"/>
      <c r="C1870" s="75"/>
      <c r="D1870" s="76"/>
      <c r="E1870" s="69">
        <f t="shared" si="30"/>
        <v>0</v>
      </c>
    </row>
    <row r="1871" spans="1:5" ht="15" customHeight="1" x14ac:dyDescent="0.35">
      <c r="A1871" s="73"/>
      <c r="B1871" s="74"/>
      <c r="C1871" s="75"/>
      <c r="D1871" s="76"/>
      <c r="E1871" s="69">
        <f t="shared" si="30"/>
        <v>0</v>
      </c>
    </row>
    <row r="1872" spans="1:5" ht="15" customHeight="1" x14ac:dyDescent="0.35">
      <c r="A1872" s="73"/>
      <c r="B1872" s="74"/>
      <c r="C1872" s="75"/>
      <c r="D1872" s="76"/>
      <c r="E1872" s="69">
        <f t="shared" si="30"/>
        <v>0</v>
      </c>
    </row>
    <row r="1873" spans="1:5" ht="15" customHeight="1" x14ac:dyDescent="0.35">
      <c r="A1873" s="73"/>
      <c r="B1873" s="74"/>
      <c r="C1873" s="75"/>
      <c r="D1873" s="76"/>
      <c r="E1873" s="69">
        <f t="shared" si="30"/>
        <v>0</v>
      </c>
    </row>
    <row r="1874" spans="1:5" ht="15" customHeight="1" x14ac:dyDescent="0.35">
      <c r="A1874" s="73"/>
      <c r="B1874" s="74"/>
      <c r="C1874" s="75"/>
      <c r="D1874" s="76"/>
      <c r="E1874" s="69">
        <f t="shared" si="30"/>
        <v>0</v>
      </c>
    </row>
    <row r="1875" spans="1:5" ht="15" customHeight="1" x14ac:dyDescent="0.35">
      <c r="A1875" s="73"/>
      <c r="B1875" s="74"/>
      <c r="C1875" s="75"/>
      <c r="D1875" s="76"/>
      <c r="E1875" s="69">
        <f t="shared" si="30"/>
        <v>0</v>
      </c>
    </row>
    <row r="1876" spans="1:5" ht="15" customHeight="1" x14ac:dyDescent="0.35">
      <c r="A1876" s="73"/>
      <c r="B1876" s="74"/>
      <c r="C1876" s="75"/>
      <c r="D1876" s="76"/>
      <c r="E1876" s="69">
        <f t="shared" si="30"/>
        <v>0</v>
      </c>
    </row>
    <row r="1877" spans="1:5" ht="15" customHeight="1" x14ac:dyDescent="0.35">
      <c r="A1877" s="73"/>
      <c r="B1877" s="74"/>
      <c r="C1877" s="75"/>
      <c r="D1877" s="76"/>
      <c r="E1877" s="69">
        <f t="shared" si="30"/>
        <v>0</v>
      </c>
    </row>
    <row r="1878" spans="1:5" ht="15" customHeight="1" x14ac:dyDescent="0.35">
      <c r="A1878" s="73"/>
      <c r="B1878" s="74"/>
      <c r="C1878" s="75"/>
      <c r="D1878" s="76"/>
      <c r="E1878" s="69">
        <f t="shared" si="30"/>
        <v>0</v>
      </c>
    </row>
    <row r="1879" spans="1:5" ht="15" customHeight="1" x14ac:dyDescent="0.35">
      <c r="A1879" s="73"/>
      <c r="B1879" s="74"/>
      <c r="C1879" s="75"/>
      <c r="D1879" s="76"/>
      <c r="E1879" s="69">
        <f t="shared" si="30"/>
        <v>0</v>
      </c>
    </row>
    <row r="1880" spans="1:5" ht="15" customHeight="1" x14ac:dyDescent="0.35">
      <c r="A1880" s="73"/>
      <c r="B1880" s="74"/>
      <c r="C1880" s="75"/>
      <c r="D1880" s="76"/>
      <c r="E1880" s="69">
        <f t="shared" si="30"/>
        <v>0</v>
      </c>
    </row>
    <row r="1881" spans="1:5" ht="15" customHeight="1" x14ac:dyDescent="0.35">
      <c r="A1881" s="73"/>
      <c r="B1881" s="74"/>
      <c r="C1881" s="75"/>
      <c r="D1881" s="76"/>
      <c r="E1881" s="69">
        <f t="shared" si="30"/>
        <v>0</v>
      </c>
    </row>
    <row r="1882" spans="1:5" ht="15" customHeight="1" x14ac:dyDescent="0.35">
      <c r="A1882" s="73"/>
      <c r="B1882" s="74"/>
      <c r="C1882" s="75"/>
      <c r="D1882" s="76"/>
      <c r="E1882" s="69">
        <f t="shared" si="30"/>
        <v>0</v>
      </c>
    </row>
    <row r="1883" spans="1:5" ht="15" customHeight="1" x14ac:dyDescent="0.35">
      <c r="A1883" s="73"/>
      <c r="B1883" s="74"/>
      <c r="C1883" s="75"/>
      <c r="D1883" s="76"/>
      <c r="E1883" s="69">
        <f t="shared" si="30"/>
        <v>0</v>
      </c>
    </row>
    <row r="1884" spans="1:5" ht="15" customHeight="1" x14ac:dyDescent="0.35">
      <c r="A1884" s="73"/>
      <c r="B1884" s="74"/>
      <c r="C1884" s="75"/>
      <c r="D1884" s="76"/>
      <c r="E1884" s="69">
        <f t="shared" si="30"/>
        <v>0</v>
      </c>
    </row>
    <row r="1885" spans="1:5" ht="15" customHeight="1" x14ac:dyDescent="0.35">
      <c r="A1885" s="73"/>
      <c r="B1885" s="74"/>
      <c r="C1885" s="75"/>
      <c r="D1885" s="76"/>
      <c r="E1885" s="69">
        <f t="shared" si="30"/>
        <v>0</v>
      </c>
    </row>
    <row r="1886" spans="1:5" ht="15" customHeight="1" x14ac:dyDescent="0.35">
      <c r="A1886" s="73"/>
      <c r="B1886" s="74"/>
      <c r="C1886" s="75"/>
      <c r="D1886" s="76"/>
      <c r="E1886" s="69">
        <f t="shared" si="30"/>
        <v>0</v>
      </c>
    </row>
    <row r="1887" spans="1:5" ht="15" customHeight="1" x14ac:dyDescent="0.35">
      <c r="A1887" s="73"/>
      <c r="B1887" s="74"/>
      <c r="C1887" s="75"/>
      <c r="D1887" s="76"/>
      <c r="E1887" s="69">
        <f t="shared" si="30"/>
        <v>0</v>
      </c>
    </row>
    <row r="1888" spans="1:5" ht="15" customHeight="1" x14ac:dyDescent="0.35">
      <c r="A1888" s="73"/>
      <c r="B1888" s="74"/>
      <c r="C1888" s="75"/>
      <c r="D1888" s="76"/>
      <c r="E1888" s="69">
        <f t="shared" si="30"/>
        <v>0</v>
      </c>
    </row>
    <row r="1889" spans="1:5" ht="15" customHeight="1" x14ac:dyDescent="0.35">
      <c r="A1889" s="73"/>
      <c r="B1889" s="74"/>
      <c r="C1889" s="75"/>
      <c r="D1889" s="76"/>
      <c r="E1889" s="69">
        <f t="shared" si="30"/>
        <v>0</v>
      </c>
    </row>
    <row r="1890" spans="1:5" ht="15" customHeight="1" x14ac:dyDescent="0.35">
      <c r="A1890" s="73"/>
      <c r="B1890" s="74"/>
      <c r="C1890" s="75"/>
      <c r="D1890" s="76"/>
      <c r="E1890" s="69">
        <f t="shared" si="30"/>
        <v>0</v>
      </c>
    </row>
    <row r="1891" spans="1:5" ht="15" customHeight="1" x14ac:dyDescent="0.35">
      <c r="A1891" s="73"/>
      <c r="B1891" s="74"/>
      <c r="C1891" s="75"/>
      <c r="D1891" s="76"/>
      <c r="E1891" s="69">
        <f t="shared" si="30"/>
        <v>0</v>
      </c>
    </row>
    <row r="1892" spans="1:5" ht="15" customHeight="1" x14ac:dyDescent="0.35">
      <c r="A1892" s="73"/>
      <c r="B1892" s="74"/>
      <c r="C1892" s="75"/>
      <c r="D1892" s="76"/>
      <c r="E1892" s="69">
        <f t="shared" si="30"/>
        <v>0</v>
      </c>
    </row>
    <row r="1893" spans="1:5" ht="15" customHeight="1" x14ac:dyDescent="0.35">
      <c r="A1893" s="73"/>
      <c r="B1893" s="74"/>
      <c r="C1893" s="75"/>
      <c r="D1893" s="76"/>
      <c r="E1893" s="69">
        <f t="shared" si="30"/>
        <v>0</v>
      </c>
    </row>
    <row r="1894" spans="1:5" ht="15" customHeight="1" x14ac:dyDescent="0.35">
      <c r="A1894" s="73"/>
      <c r="B1894" s="74"/>
      <c r="C1894" s="75"/>
      <c r="D1894" s="76"/>
      <c r="E1894" s="69">
        <f t="shared" si="30"/>
        <v>0</v>
      </c>
    </row>
    <row r="1895" spans="1:5" ht="15" customHeight="1" x14ac:dyDescent="0.35">
      <c r="A1895" s="73"/>
      <c r="B1895" s="74"/>
      <c r="C1895" s="75"/>
      <c r="D1895" s="76"/>
      <c r="E1895" s="69">
        <f t="shared" si="30"/>
        <v>0</v>
      </c>
    </row>
    <row r="1896" spans="1:5" ht="15" customHeight="1" x14ac:dyDescent="0.35">
      <c r="A1896" s="73"/>
      <c r="B1896" s="74"/>
      <c r="C1896" s="75"/>
      <c r="D1896" s="76"/>
      <c r="E1896" s="69">
        <f t="shared" si="30"/>
        <v>0</v>
      </c>
    </row>
    <row r="1897" spans="1:5" ht="15" customHeight="1" x14ac:dyDescent="0.35">
      <c r="A1897" s="73"/>
      <c r="B1897" s="74"/>
      <c r="C1897" s="75"/>
      <c r="D1897" s="76"/>
      <c r="E1897" s="69">
        <f t="shared" si="30"/>
        <v>0</v>
      </c>
    </row>
    <row r="1898" spans="1:5" ht="15" customHeight="1" x14ac:dyDescent="0.35">
      <c r="A1898" s="73"/>
      <c r="B1898" s="74"/>
      <c r="C1898" s="75"/>
      <c r="D1898" s="76"/>
      <c r="E1898" s="69">
        <f t="shared" si="30"/>
        <v>0</v>
      </c>
    </row>
    <row r="1899" spans="1:5" ht="15" customHeight="1" x14ac:dyDescent="0.35">
      <c r="A1899" s="73"/>
      <c r="B1899" s="74"/>
      <c r="C1899" s="75"/>
      <c r="D1899" s="76"/>
      <c r="E1899" s="69">
        <f t="shared" si="30"/>
        <v>0</v>
      </c>
    </row>
    <row r="1900" spans="1:5" ht="15" customHeight="1" x14ac:dyDescent="0.35">
      <c r="A1900" s="73"/>
      <c r="B1900" s="74"/>
      <c r="C1900" s="75"/>
      <c r="D1900" s="76"/>
      <c r="E1900" s="69">
        <f t="shared" si="30"/>
        <v>0</v>
      </c>
    </row>
    <row r="1901" spans="1:5" ht="15" customHeight="1" x14ac:dyDescent="0.35">
      <c r="A1901" s="73"/>
      <c r="B1901" s="74"/>
      <c r="C1901" s="75"/>
      <c r="D1901" s="76"/>
      <c r="E1901" s="69">
        <f t="shared" si="30"/>
        <v>0</v>
      </c>
    </row>
    <row r="1902" spans="1:5" ht="15" customHeight="1" x14ac:dyDescent="0.35">
      <c r="A1902" s="73"/>
      <c r="B1902" s="74"/>
      <c r="C1902" s="75"/>
      <c r="D1902" s="76"/>
      <c r="E1902" s="69">
        <f t="shared" si="30"/>
        <v>0</v>
      </c>
    </row>
    <row r="1903" spans="1:5" ht="15" customHeight="1" x14ac:dyDescent="0.35">
      <c r="A1903" s="73"/>
      <c r="B1903" s="74"/>
      <c r="C1903" s="75"/>
      <c r="D1903" s="76"/>
      <c r="E1903" s="69">
        <f t="shared" si="30"/>
        <v>0</v>
      </c>
    </row>
    <row r="1904" spans="1:5" ht="15" customHeight="1" x14ac:dyDescent="0.35">
      <c r="A1904" s="73"/>
      <c r="B1904" s="74"/>
      <c r="C1904" s="75"/>
      <c r="D1904" s="76"/>
      <c r="E1904" s="69">
        <f t="shared" si="30"/>
        <v>0</v>
      </c>
    </row>
    <row r="1905" spans="1:5" ht="15" customHeight="1" x14ac:dyDescent="0.35">
      <c r="A1905" s="73"/>
      <c r="B1905" s="74"/>
      <c r="C1905" s="75"/>
      <c r="D1905" s="76"/>
      <c r="E1905" s="69">
        <f t="shared" si="30"/>
        <v>0</v>
      </c>
    </row>
    <row r="1906" spans="1:5" ht="15" customHeight="1" x14ac:dyDescent="0.35">
      <c r="A1906" s="73"/>
      <c r="B1906" s="74"/>
      <c r="C1906" s="75"/>
      <c r="D1906" s="76"/>
      <c r="E1906" s="69">
        <f t="shared" si="30"/>
        <v>0</v>
      </c>
    </row>
    <row r="1907" spans="1:5" ht="15" customHeight="1" x14ac:dyDescent="0.35">
      <c r="A1907" s="73"/>
      <c r="B1907" s="74"/>
      <c r="C1907" s="75"/>
      <c r="D1907" s="76"/>
      <c r="E1907" s="69">
        <f t="shared" si="30"/>
        <v>0</v>
      </c>
    </row>
    <row r="1908" spans="1:5" ht="15" customHeight="1" x14ac:dyDescent="0.35">
      <c r="A1908" s="73"/>
      <c r="B1908" s="74"/>
      <c r="C1908" s="75"/>
      <c r="D1908" s="76"/>
      <c r="E1908" s="69">
        <f t="shared" si="30"/>
        <v>0</v>
      </c>
    </row>
    <row r="1909" spans="1:5" ht="15" customHeight="1" x14ac:dyDescent="0.35">
      <c r="A1909" s="73"/>
      <c r="B1909" s="74"/>
      <c r="C1909" s="75"/>
      <c r="D1909" s="76"/>
      <c r="E1909" s="69">
        <f t="shared" si="30"/>
        <v>0</v>
      </c>
    </row>
    <row r="1910" spans="1:5" ht="15" customHeight="1" x14ac:dyDescent="0.35">
      <c r="A1910" s="73"/>
      <c r="B1910" s="74"/>
      <c r="C1910" s="75"/>
      <c r="D1910" s="76"/>
      <c r="E1910" s="69">
        <f t="shared" si="30"/>
        <v>0</v>
      </c>
    </row>
    <row r="1911" spans="1:5" ht="15" customHeight="1" x14ac:dyDescent="0.35">
      <c r="A1911" s="73"/>
      <c r="B1911" s="74"/>
      <c r="C1911" s="75"/>
      <c r="D1911" s="76"/>
      <c r="E1911" s="69">
        <f t="shared" si="30"/>
        <v>0</v>
      </c>
    </row>
    <row r="1912" spans="1:5" ht="15" customHeight="1" x14ac:dyDescent="0.35">
      <c r="A1912" s="73"/>
      <c r="B1912" s="74"/>
      <c r="C1912" s="75"/>
      <c r="D1912" s="76"/>
      <c r="E1912" s="69">
        <f t="shared" si="30"/>
        <v>0</v>
      </c>
    </row>
    <row r="1913" spans="1:5" ht="15" customHeight="1" x14ac:dyDescent="0.35">
      <c r="A1913" s="73"/>
      <c r="B1913" s="74"/>
      <c r="C1913" s="75"/>
      <c r="D1913" s="76"/>
      <c r="E1913" s="69">
        <f t="shared" si="30"/>
        <v>0</v>
      </c>
    </row>
    <row r="1914" spans="1:5" ht="15" customHeight="1" x14ac:dyDescent="0.35">
      <c r="A1914" s="73"/>
      <c r="B1914" s="74"/>
      <c r="C1914" s="75"/>
      <c r="D1914" s="76"/>
      <c r="E1914" s="69">
        <f t="shared" si="30"/>
        <v>0</v>
      </c>
    </row>
    <row r="1915" spans="1:5" ht="15" customHeight="1" x14ac:dyDescent="0.35">
      <c r="A1915" s="73"/>
      <c r="B1915" s="74"/>
      <c r="C1915" s="75"/>
      <c r="D1915" s="76"/>
      <c r="E1915" s="69">
        <f t="shared" si="30"/>
        <v>0</v>
      </c>
    </row>
    <row r="1916" spans="1:5" ht="15" customHeight="1" x14ac:dyDescent="0.35">
      <c r="A1916" s="73"/>
      <c r="B1916" s="74"/>
      <c r="C1916" s="75"/>
      <c r="D1916" s="76"/>
      <c r="E1916" s="69">
        <f t="shared" si="30"/>
        <v>0</v>
      </c>
    </row>
    <row r="1917" spans="1:5" ht="15" customHeight="1" x14ac:dyDescent="0.35">
      <c r="A1917" s="73"/>
      <c r="B1917" s="74"/>
      <c r="C1917" s="75"/>
      <c r="D1917" s="76"/>
      <c r="E1917" s="69">
        <f t="shared" si="30"/>
        <v>0</v>
      </c>
    </row>
    <row r="1918" spans="1:5" ht="15" customHeight="1" x14ac:dyDescent="0.35">
      <c r="A1918" s="73"/>
      <c r="B1918" s="74"/>
      <c r="C1918" s="75"/>
      <c r="D1918" s="76"/>
      <c r="E1918" s="69">
        <f t="shared" si="30"/>
        <v>0</v>
      </c>
    </row>
    <row r="1919" spans="1:5" ht="15" customHeight="1" x14ac:dyDescent="0.35">
      <c r="A1919" s="73"/>
      <c r="B1919" s="74"/>
      <c r="C1919" s="75"/>
      <c r="D1919" s="76"/>
      <c r="E1919" s="69">
        <f t="shared" si="30"/>
        <v>0</v>
      </c>
    </row>
    <row r="1920" spans="1:5" ht="15" customHeight="1" x14ac:dyDescent="0.35">
      <c r="A1920" s="73"/>
      <c r="B1920" s="74"/>
      <c r="C1920" s="75"/>
      <c r="D1920" s="76"/>
      <c r="E1920" s="69">
        <f t="shared" si="30"/>
        <v>0</v>
      </c>
    </row>
    <row r="1921" spans="1:5" ht="15" customHeight="1" x14ac:dyDescent="0.35">
      <c r="A1921" s="73"/>
      <c r="B1921" s="74"/>
      <c r="C1921" s="75"/>
      <c r="D1921" s="76"/>
      <c r="E1921" s="69">
        <f t="shared" si="30"/>
        <v>0</v>
      </c>
    </row>
    <row r="1922" spans="1:5" ht="15" customHeight="1" x14ac:dyDescent="0.35">
      <c r="A1922" s="73"/>
      <c r="B1922" s="74"/>
      <c r="C1922" s="75"/>
      <c r="D1922" s="76"/>
      <c r="E1922" s="69">
        <f t="shared" ref="E1922:E1985" si="31">A1922*B1922</f>
        <v>0</v>
      </c>
    </row>
    <row r="1923" spans="1:5" ht="15" customHeight="1" x14ac:dyDescent="0.35">
      <c r="A1923" s="73"/>
      <c r="B1923" s="74"/>
      <c r="C1923" s="75"/>
      <c r="D1923" s="76"/>
      <c r="E1923" s="69">
        <f t="shared" si="31"/>
        <v>0</v>
      </c>
    </row>
    <row r="1924" spans="1:5" ht="15" customHeight="1" x14ac:dyDescent="0.35">
      <c r="A1924" s="73"/>
      <c r="B1924" s="74"/>
      <c r="C1924" s="75"/>
      <c r="D1924" s="76"/>
      <c r="E1924" s="69">
        <f t="shared" si="31"/>
        <v>0</v>
      </c>
    </row>
    <row r="1925" spans="1:5" ht="15" customHeight="1" x14ac:dyDescent="0.35">
      <c r="A1925" s="73"/>
      <c r="B1925" s="74"/>
      <c r="C1925" s="75"/>
      <c r="D1925" s="76"/>
      <c r="E1925" s="69">
        <f t="shared" si="31"/>
        <v>0</v>
      </c>
    </row>
    <row r="1926" spans="1:5" ht="15" customHeight="1" x14ac:dyDescent="0.35">
      <c r="A1926" s="73"/>
      <c r="B1926" s="74"/>
      <c r="C1926" s="75"/>
      <c r="D1926" s="76"/>
      <c r="E1926" s="69">
        <f t="shared" si="31"/>
        <v>0</v>
      </c>
    </row>
    <row r="1927" spans="1:5" ht="15" customHeight="1" x14ac:dyDescent="0.35">
      <c r="A1927" s="73"/>
      <c r="B1927" s="74"/>
      <c r="C1927" s="75"/>
      <c r="D1927" s="76"/>
      <c r="E1927" s="69">
        <f t="shared" si="31"/>
        <v>0</v>
      </c>
    </row>
    <row r="1928" spans="1:5" ht="15" customHeight="1" x14ac:dyDescent="0.35">
      <c r="A1928" s="73"/>
      <c r="B1928" s="74"/>
      <c r="C1928" s="75"/>
      <c r="D1928" s="76"/>
      <c r="E1928" s="69">
        <f t="shared" si="31"/>
        <v>0</v>
      </c>
    </row>
    <row r="1929" spans="1:5" ht="15" customHeight="1" x14ac:dyDescent="0.35">
      <c r="A1929" s="73"/>
      <c r="B1929" s="74"/>
      <c r="C1929" s="75"/>
      <c r="D1929" s="76"/>
      <c r="E1929" s="69">
        <f t="shared" si="31"/>
        <v>0</v>
      </c>
    </row>
    <row r="1930" spans="1:5" ht="15" customHeight="1" x14ac:dyDescent="0.35">
      <c r="A1930" s="73"/>
      <c r="B1930" s="74"/>
      <c r="C1930" s="75"/>
      <c r="D1930" s="76"/>
      <c r="E1930" s="69">
        <f t="shared" si="31"/>
        <v>0</v>
      </c>
    </row>
    <row r="1931" spans="1:5" ht="15" customHeight="1" x14ac:dyDescent="0.35">
      <c r="A1931" s="73"/>
      <c r="B1931" s="74"/>
      <c r="C1931" s="75"/>
      <c r="D1931" s="76"/>
      <c r="E1931" s="69">
        <f t="shared" si="31"/>
        <v>0</v>
      </c>
    </row>
    <row r="1932" spans="1:5" ht="15" customHeight="1" x14ac:dyDescent="0.35">
      <c r="A1932" s="73"/>
      <c r="B1932" s="74"/>
      <c r="C1932" s="75"/>
      <c r="D1932" s="76"/>
      <c r="E1932" s="69">
        <f t="shared" si="31"/>
        <v>0</v>
      </c>
    </row>
    <row r="1933" spans="1:5" ht="15" customHeight="1" x14ac:dyDescent="0.35">
      <c r="A1933" s="73"/>
      <c r="B1933" s="74"/>
      <c r="C1933" s="75"/>
      <c r="D1933" s="76"/>
      <c r="E1933" s="69">
        <f t="shared" si="31"/>
        <v>0</v>
      </c>
    </row>
    <row r="1934" spans="1:5" ht="15" customHeight="1" x14ac:dyDescent="0.35">
      <c r="A1934" s="73"/>
      <c r="B1934" s="74"/>
      <c r="C1934" s="75"/>
      <c r="D1934" s="76"/>
      <c r="E1934" s="69">
        <f t="shared" si="31"/>
        <v>0</v>
      </c>
    </row>
    <row r="1935" spans="1:5" ht="15" customHeight="1" x14ac:dyDescent="0.35">
      <c r="A1935" s="73"/>
      <c r="B1935" s="74"/>
      <c r="C1935" s="75"/>
      <c r="D1935" s="76"/>
      <c r="E1935" s="69">
        <f t="shared" si="31"/>
        <v>0</v>
      </c>
    </row>
    <row r="1936" spans="1:5" ht="15" customHeight="1" x14ac:dyDescent="0.35">
      <c r="A1936" s="73"/>
      <c r="B1936" s="74"/>
      <c r="C1936" s="75"/>
      <c r="D1936" s="76"/>
      <c r="E1936" s="69">
        <f t="shared" si="31"/>
        <v>0</v>
      </c>
    </row>
    <row r="1937" spans="1:5" ht="15" customHeight="1" x14ac:dyDescent="0.35">
      <c r="A1937" s="73"/>
      <c r="B1937" s="74"/>
      <c r="C1937" s="75"/>
      <c r="D1937" s="76"/>
      <c r="E1937" s="69">
        <f t="shared" si="31"/>
        <v>0</v>
      </c>
    </row>
    <row r="1938" spans="1:5" ht="15" customHeight="1" x14ac:dyDescent="0.35">
      <c r="A1938" s="73"/>
      <c r="B1938" s="74"/>
      <c r="C1938" s="75"/>
      <c r="D1938" s="76"/>
      <c r="E1938" s="69">
        <f t="shared" si="31"/>
        <v>0</v>
      </c>
    </row>
    <row r="1939" spans="1:5" ht="15" customHeight="1" x14ac:dyDescent="0.35">
      <c r="A1939" s="73"/>
      <c r="B1939" s="74"/>
      <c r="C1939" s="75"/>
      <c r="D1939" s="76"/>
      <c r="E1939" s="69">
        <f t="shared" si="31"/>
        <v>0</v>
      </c>
    </row>
    <row r="1940" spans="1:5" ht="15" customHeight="1" x14ac:dyDescent="0.35">
      <c r="A1940" s="73"/>
      <c r="B1940" s="74"/>
      <c r="C1940" s="75"/>
      <c r="D1940" s="76"/>
      <c r="E1940" s="69">
        <f t="shared" si="31"/>
        <v>0</v>
      </c>
    </row>
    <row r="1941" spans="1:5" ht="15" customHeight="1" x14ac:dyDescent="0.35">
      <c r="A1941" s="73"/>
      <c r="B1941" s="74"/>
      <c r="C1941" s="75"/>
      <c r="D1941" s="76"/>
      <c r="E1941" s="69">
        <f t="shared" si="31"/>
        <v>0</v>
      </c>
    </row>
    <row r="1942" spans="1:5" ht="15" customHeight="1" x14ac:dyDescent="0.35">
      <c r="A1942" s="73"/>
      <c r="B1942" s="74"/>
      <c r="C1942" s="75"/>
      <c r="D1942" s="76"/>
      <c r="E1942" s="69">
        <f t="shared" si="31"/>
        <v>0</v>
      </c>
    </row>
    <row r="1943" spans="1:5" ht="15" customHeight="1" x14ac:dyDescent="0.35">
      <c r="A1943" s="73"/>
      <c r="B1943" s="74"/>
      <c r="C1943" s="75"/>
      <c r="D1943" s="76"/>
      <c r="E1943" s="69">
        <f t="shared" si="31"/>
        <v>0</v>
      </c>
    </row>
    <row r="1944" spans="1:5" ht="15" customHeight="1" x14ac:dyDescent="0.35">
      <c r="A1944" s="73"/>
      <c r="B1944" s="74"/>
      <c r="C1944" s="75"/>
      <c r="D1944" s="76"/>
      <c r="E1944" s="69">
        <f t="shared" si="31"/>
        <v>0</v>
      </c>
    </row>
    <row r="1945" spans="1:5" ht="15" customHeight="1" x14ac:dyDescent="0.35">
      <c r="A1945" s="73"/>
      <c r="B1945" s="74"/>
      <c r="C1945" s="75"/>
      <c r="D1945" s="76"/>
      <c r="E1945" s="69">
        <f t="shared" si="31"/>
        <v>0</v>
      </c>
    </row>
    <row r="1946" spans="1:5" ht="15" customHeight="1" x14ac:dyDescent="0.35">
      <c r="A1946" s="73"/>
      <c r="B1946" s="74"/>
      <c r="C1946" s="75"/>
      <c r="D1946" s="76"/>
      <c r="E1946" s="69">
        <f t="shared" si="31"/>
        <v>0</v>
      </c>
    </row>
    <row r="1947" spans="1:5" ht="15" customHeight="1" x14ac:dyDescent="0.35">
      <c r="A1947" s="73"/>
      <c r="B1947" s="74"/>
      <c r="C1947" s="75"/>
      <c r="D1947" s="76"/>
      <c r="E1947" s="69">
        <f t="shared" si="31"/>
        <v>0</v>
      </c>
    </row>
    <row r="1948" spans="1:5" ht="15" customHeight="1" x14ac:dyDescent="0.35">
      <c r="A1948" s="73"/>
      <c r="B1948" s="74"/>
      <c r="C1948" s="75"/>
      <c r="D1948" s="76"/>
      <c r="E1948" s="69">
        <f t="shared" si="31"/>
        <v>0</v>
      </c>
    </row>
    <row r="1949" spans="1:5" ht="15" customHeight="1" x14ac:dyDescent="0.35">
      <c r="A1949" s="73"/>
      <c r="B1949" s="74"/>
      <c r="C1949" s="75"/>
      <c r="D1949" s="76"/>
      <c r="E1949" s="69">
        <f t="shared" si="31"/>
        <v>0</v>
      </c>
    </row>
    <row r="1950" spans="1:5" ht="15" customHeight="1" x14ac:dyDescent="0.35">
      <c r="A1950" s="73"/>
      <c r="B1950" s="74"/>
      <c r="C1950" s="75"/>
      <c r="D1950" s="76"/>
      <c r="E1950" s="69">
        <f t="shared" si="31"/>
        <v>0</v>
      </c>
    </row>
    <row r="1951" spans="1:5" ht="15" customHeight="1" x14ac:dyDescent="0.35">
      <c r="A1951" s="73"/>
      <c r="B1951" s="74"/>
      <c r="C1951" s="75"/>
      <c r="D1951" s="76"/>
      <c r="E1951" s="69">
        <f t="shared" si="31"/>
        <v>0</v>
      </c>
    </row>
    <row r="1952" spans="1:5" ht="15" customHeight="1" x14ac:dyDescent="0.35">
      <c r="A1952" s="73"/>
      <c r="B1952" s="74"/>
      <c r="C1952" s="75"/>
      <c r="D1952" s="76"/>
      <c r="E1952" s="69">
        <f t="shared" si="31"/>
        <v>0</v>
      </c>
    </row>
    <row r="1953" spans="1:5" ht="15" customHeight="1" x14ac:dyDescent="0.35">
      <c r="A1953" s="73"/>
      <c r="B1953" s="74"/>
      <c r="C1953" s="75"/>
      <c r="D1953" s="76"/>
      <c r="E1953" s="69">
        <f t="shared" si="31"/>
        <v>0</v>
      </c>
    </row>
    <row r="1954" spans="1:5" ht="15" customHeight="1" x14ac:dyDescent="0.35">
      <c r="A1954" s="73"/>
      <c r="B1954" s="74"/>
      <c r="C1954" s="75"/>
      <c r="D1954" s="76"/>
      <c r="E1954" s="69">
        <f t="shared" si="31"/>
        <v>0</v>
      </c>
    </row>
    <row r="1955" spans="1:5" ht="15" customHeight="1" x14ac:dyDescent="0.35">
      <c r="A1955" s="73"/>
      <c r="B1955" s="74"/>
      <c r="C1955" s="75"/>
      <c r="D1955" s="76"/>
      <c r="E1955" s="69">
        <f t="shared" si="31"/>
        <v>0</v>
      </c>
    </row>
    <row r="1956" spans="1:5" ht="15" customHeight="1" x14ac:dyDescent="0.35">
      <c r="A1956" s="73"/>
      <c r="B1956" s="74"/>
      <c r="C1956" s="75"/>
      <c r="D1956" s="76"/>
      <c r="E1956" s="69">
        <f t="shared" si="31"/>
        <v>0</v>
      </c>
    </row>
    <row r="1957" spans="1:5" ht="15" customHeight="1" x14ac:dyDescent="0.35">
      <c r="A1957" s="73"/>
      <c r="B1957" s="74"/>
      <c r="C1957" s="75"/>
      <c r="D1957" s="76"/>
      <c r="E1957" s="69">
        <f t="shared" si="31"/>
        <v>0</v>
      </c>
    </row>
    <row r="1958" spans="1:5" ht="15" customHeight="1" x14ac:dyDescent="0.35">
      <c r="A1958" s="73"/>
      <c r="B1958" s="74"/>
      <c r="C1958" s="75"/>
      <c r="D1958" s="76"/>
      <c r="E1958" s="69">
        <f t="shared" si="31"/>
        <v>0</v>
      </c>
    </row>
    <row r="1959" spans="1:5" ht="15" customHeight="1" x14ac:dyDescent="0.35">
      <c r="A1959" s="73"/>
      <c r="B1959" s="74"/>
      <c r="C1959" s="75"/>
      <c r="D1959" s="76"/>
      <c r="E1959" s="69">
        <f t="shared" si="31"/>
        <v>0</v>
      </c>
    </row>
    <row r="1960" spans="1:5" ht="15" customHeight="1" x14ac:dyDescent="0.35">
      <c r="A1960" s="73"/>
      <c r="B1960" s="74"/>
      <c r="C1960" s="75"/>
      <c r="D1960" s="76"/>
      <c r="E1960" s="69">
        <f t="shared" si="31"/>
        <v>0</v>
      </c>
    </row>
    <row r="1961" spans="1:5" ht="15" customHeight="1" x14ac:dyDescent="0.35">
      <c r="A1961" s="73"/>
      <c r="B1961" s="74"/>
      <c r="C1961" s="75"/>
      <c r="D1961" s="76"/>
      <c r="E1961" s="69">
        <f t="shared" si="31"/>
        <v>0</v>
      </c>
    </row>
    <row r="1962" spans="1:5" ht="15" customHeight="1" x14ac:dyDescent="0.35">
      <c r="A1962" s="73"/>
      <c r="B1962" s="74"/>
      <c r="C1962" s="75"/>
      <c r="D1962" s="76"/>
      <c r="E1962" s="69">
        <f t="shared" si="31"/>
        <v>0</v>
      </c>
    </row>
    <row r="1963" spans="1:5" ht="15" customHeight="1" x14ac:dyDescent="0.35">
      <c r="A1963" s="73"/>
      <c r="B1963" s="74"/>
      <c r="C1963" s="75"/>
      <c r="D1963" s="76"/>
      <c r="E1963" s="69">
        <f t="shared" si="31"/>
        <v>0</v>
      </c>
    </row>
    <row r="1964" spans="1:5" ht="15" customHeight="1" x14ac:dyDescent="0.35">
      <c r="A1964" s="73"/>
      <c r="B1964" s="74"/>
      <c r="C1964" s="75"/>
      <c r="D1964" s="76"/>
      <c r="E1964" s="69">
        <f t="shared" si="31"/>
        <v>0</v>
      </c>
    </row>
    <row r="1965" spans="1:5" ht="15" customHeight="1" x14ac:dyDescent="0.35">
      <c r="A1965" s="73"/>
      <c r="B1965" s="74"/>
      <c r="C1965" s="75"/>
      <c r="D1965" s="76"/>
      <c r="E1965" s="69">
        <f t="shared" si="31"/>
        <v>0</v>
      </c>
    </row>
    <row r="1966" spans="1:5" ht="15" customHeight="1" x14ac:dyDescent="0.35">
      <c r="A1966" s="73"/>
      <c r="B1966" s="74"/>
      <c r="C1966" s="75"/>
      <c r="D1966" s="76"/>
      <c r="E1966" s="69">
        <f t="shared" si="31"/>
        <v>0</v>
      </c>
    </row>
    <row r="1967" spans="1:5" ht="15" customHeight="1" x14ac:dyDescent="0.35">
      <c r="A1967" s="73"/>
      <c r="B1967" s="74"/>
      <c r="C1967" s="75"/>
      <c r="D1967" s="76"/>
      <c r="E1967" s="69">
        <f t="shared" si="31"/>
        <v>0</v>
      </c>
    </row>
    <row r="1968" spans="1:5" ht="15" customHeight="1" x14ac:dyDescent="0.35">
      <c r="A1968" s="73"/>
      <c r="B1968" s="74"/>
      <c r="C1968" s="75"/>
      <c r="D1968" s="76"/>
      <c r="E1968" s="69">
        <f t="shared" si="31"/>
        <v>0</v>
      </c>
    </row>
    <row r="1969" spans="1:5" ht="15" customHeight="1" x14ac:dyDescent="0.35">
      <c r="A1969" s="73"/>
      <c r="B1969" s="74"/>
      <c r="C1969" s="75"/>
      <c r="D1969" s="76"/>
      <c r="E1969" s="69">
        <f t="shared" si="31"/>
        <v>0</v>
      </c>
    </row>
    <row r="1970" spans="1:5" ht="15" customHeight="1" x14ac:dyDescent="0.35">
      <c r="A1970" s="73"/>
      <c r="B1970" s="74"/>
      <c r="C1970" s="75"/>
      <c r="D1970" s="76"/>
      <c r="E1970" s="69">
        <f t="shared" si="31"/>
        <v>0</v>
      </c>
    </row>
    <row r="1971" spans="1:5" ht="15" customHeight="1" x14ac:dyDescent="0.35">
      <c r="A1971" s="73"/>
      <c r="B1971" s="74"/>
      <c r="C1971" s="75"/>
      <c r="D1971" s="76"/>
      <c r="E1971" s="69">
        <f t="shared" si="31"/>
        <v>0</v>
      </c>
    </row>
    <row r="1972" spans="1:5" ht="15" customHeight="1" x14ac:dyDescent="0.35">
      <c r="A1972" s="73"/>
      <c r="B1972" s="74"/>
      <c r="C1972" s="75"/>
      <c r="D1972" s="76"/>
      <c r="E1972" s="69">
        <f t="shared" si="31"/>
        <v>0</v>
      </c>
    </row>
    <row r="1973" spans="1:5" ht="15" customHeight="1" x14ac:dyDescent="0.35">
      <c r="A1973" s="73"/>
      <c r="B1973" s="74"/>
      <c r="C1973" s="75"/>
      <c r="D1973" s="76"/>
      <c r="E1973" s="69">
        <f t="shared" si="31"/>
        <v>0</v>
      </c>
    </row>
    <row r="1974" spans="1:5" ht="15" customHeight="1" x14ac:dyDescent="0.35">
      <c r="A1974" s="73"/>
      <c r="B1974" s="74"/>
      <c r="C1974" s="75"/>
      <c r="D1974" s="76"/>
      <c r="E1974" s="69">
        <f t="shared" si="31"/>
        <v>0</v>
      </c>
    </row>
    <row r="1975" spans="1:5" ht="15" customHeight="1" x14ac:dyDescent="0.35">
      <c r="A1975" s="73"/>
      <c r="B1975" s="74"/>
      <c r="C1975" s="75"/>
      <c r="D1975" s="76"/>
      <c r="E1975" s="69">
        <f t="shared" si="31"/>
        <v>0</v>
      </c>
    </row>
    <row r="1976" spans="1:5" ht="15" customHeight="1" x14ac:dyDescent="0.35">
      <c r="A1976" s="73"/>
      <c r="B1976" s="74"/>
      <c r="C1976" s="75"/>
      <c r="D1976" s="76"/>
      <c r="E1976" s="69">
        <f t="shared" si="31"/>
        <v>0</v>
      </c>
    </row>
    <row r="1977" spans="1:5" ht="15" customHeight="1" x14ac:dyDescent="0.35">
      <c r="A1977" s="73"/>
      <c r="B1977" s="74"/>
      <c r="C1977" s="75"/>
      <c r="D1977" s="76"/>
      <c r="E1977" s="69">
        <f t="shared" si="31"/>
        <v>0</v>
      </c>
    </row>
    <row r="1978" spans="1:5" ht="15" customHeight="1" x14ac:dyDescent="0.35">
      <c r="A1978" s="73"/>
      <c r="B1978" s="74"/>
      <c r="C1978" s="75"/>
      <c r="D1978" s="76"/>
      <c r="E1978" s="69">
        <f t="shared" si="31"/>
        <v>0</v>
      </c>
    </row>
    <row r="1979" spans="1:5" ht="15" customHeight="1" x14ac:dyDescent="0.35">
      <c r="A1979" s="73"/>
      <c r="B1979" s="74"/>
      <c r="C1979" s="75"/>
      <c r="D1979" s="76"/>
      <c r="E1979" s="69">
        <f t="shared" si="31"/>
        <v>0</v>
      </c>
    </row>
    <row r="1980" spans="1:5" ht="15" customHeight="1" x14ac:dyDescent="0.35">
      <c r="A1980" s="73"/>
      <c r="B1980" s="74"/>
      <c r="C1980" s="75"/>
      <c r="D1980" s="76"/>
      <c r="E1980" s="69">
        <f t="shared" si="31"/>
        <v>0</v>
      </c>
    </row>
    <row r="1981" spans="1:5" ht="15" customHeight="1" x14ac:dyDescent="0.35">
      <c r="A1981" s="73"/>
      <c r="B1981" s="74"/>
      <c r="C1981" s="75"/>
      <c r="D1981" s="76"/>
      <c r="E1981" s="69">
        <f t="shared" si="31"/>
        <v>0</v>
      </c>
    </row>
    <row r="1982" spans="1:5" ht="15" customHeight="1" x14ac:dyDescent="0.35">
      <c r="A1982" s="73"/>
      <c r="B1982" s="74"/>
      <c r="C1982" s="75"/>
      <c r="D1982" s="76"/>
      <c r="E1982" s="69">
        <f t="shared" si="31"/>
        <v>0</v>
      </c>
    </row>
    <row r="1983" spans="1:5" ht="15" customHeight="1" x14ac:dyDescent="0.35">
      <c r="A1983" s="73"/>
      <c r="B1983" s="74"/>
      <c r="C1983" s="75"/>
      <c r="D1983" s="76"/>
      <c r="E1983" s="69">
        <f t="shared" si="31"/>
        <v>0</v>
      </c>
    </row>
    <row r="1984" spans="1:5" ht="15" customHeight="1" x14ac:dyDescent="0.35">
      <c r="A1984" s="73"/>
      <c r="B1984" s="74"/>
      <c r="C1984" s="75"/>
      <c r="D1984" s="76"/>
      <c r="E1984" s="69">
        <f t="shared" si="31"/>
        <v>0</v>
      </c>
    </row>
    <row r="1985" spans="1:5" ht="15" customHeight="1" x14ac:dyDescent="0.35">
      <c r="A1985" s="73"/>
      <c r="B1985" s="74"/>
      <c r="C1985" s="75"/>
      <c r="D1985" s="76"/>
      <c r="E1985" s="69">
        <f t="shared" si="31"/>
        <v>0</v>
      </c>
    </row>
    <row r="1986" spans="1:5" ht="15" customHeight="1" x14ac:dyDescent="0.35">
      <c r="A1986" s="73"/>
      <c r="B1986" s="74"/>
      <c r="C1986" s="75"/>
      <c r="D1986" s="76"/>
      <c r="E1986" s="69">
        <f t="shared" ref="E1986:E2049" si="32">A1986*B1986</f>
        <v>0</v>
      </c>
    </row>
    <row r="1987" spans="1:5" ht="15" customHeight="1" x14ac:dyDescent="0.35">
      <c r="A1987" s="73"/>
      <c r="B1987" s="74"/>
      <c r="C1987" s="75"/>
      <c r="D1987" s="76"/>
      <c r="E1987" s="69">
        <f t="shared" si="32"/>
        <v>0</v>
      </c>
    </row>
    <row r="1988" spans="1:5" ht="15" customHeight="1" x14ac:dyDescent="0.35">
      <c r="A1988" s="73"/>
      <c r="B1988" s="74"/>
      <c r="C1988" s="75"/>
      <c r="D1988" s="76"/>
      <c r="E1988" s="69">
        <f t="shared" si="32"/>
        <v>0</v>
      </c>
    </row>
    <row r="1989" spans="1:5" ht="15" customHeight="1" x14ac:dyDescent="0.35">
      <c r="A1989" s="73"/>
      <c r="B1989" s="74"/>
      <c r="C1989" s="75"/>
      <c r="D1989" s="76"/>
      <c r="E1989" s="69">
        <f t="shared" si="32"/>
        <v>0</v>
      </c>
    </row>
    <row r="1990" spans="1:5" ht="15" customHeight="1" x14ac:dyDescent="0.35">
      <c r="A1990" s="73"/>
      <c r="B1990" s="74"/>
      <c r="C1990" s="75"/>
      <c r="D1990" s="76"/>
      <c r="E1990" s="69">
        <f t="shared" si="32"/>
        <v>0</v>
      </c>
    </row>
    <row r="1991" spans="1:5" ht="15" customHeight="1" x14ac:dyDescent="0.35">
      <c r="A1991" s="73"/>
      <c r="B1991" s="74"/>
      <c r="C1991" s="75"/>
      <c r="D1991" s="76"/>
      <c r="E1991" s="69">
        <f t="shared" si="32"/>
        <v>0</v>
      </c>
    </row>
    <row r="1992" spans="1:5" ht="15" customHeight="1" x14ac:dyDescent="0.35">
      <c r="A1992" s="73"/>
      <c r="B1992" s="74"/>
      <c r="C1992" s="75"/>
      <c r="D1992" s="76"/>
      <c r="E1992" s="69">
        <f t="shared" si="32"/>
        <v>0</v>
      </c>
    </row>
    <row r="1993" spans="1:5" ht="15" customHeight="1" x14ac:dyDescent="0.35">
      <c r="A1993" s="73"/>
      <c r="B1993" s="74"/>
      <c r="C1993" s="75"/>
      <c r="D1993" s="76"/>
      <c r="E1993" s="69">
        <f t="shared" si="32"/>
        <v>0</v>
      </c>
    </row>
    <row r="1994" spans="1:5" ht="15" customHeight="1" x14ac:dyDescent="0.35">
      <c r="A1994" s="73"/>
      <c r="B1994" s="74"/>
      <c r="C1994" s="75"/>
      <c r="D1994" s="76"/>
      <c r="E1994" s="69">
        <f t="shared" si="32"/>
        <v>0</v>
      </c>
    </row>
    <row r="1995" spans="1:5" ht="15" customHeight="1" x14ac:dyDescent="0.35">
      <c r="A1995" s="73"/>
      <c r="B1995" s="74"/>
      <c r="C1995" s="75"/>
      <c r="D1995" s="76"/>
      <c r="E1995" s="69">
        <f t="shared" si="32"/>
        <v>0</v>
      </c>
    </row>
    <row r="1996" spans="1:5" ht="15" customHeight="1" x14ac:dyDescent="0.35">
      <c r="A1996" s="73"/>
      <c r="B1996" s="74"/>
      <c r="C1996" s="75"/>
      <c r="D1996" s="76"/>
      <c r="E1996" s="69">
        <f t="shared" si="32"/>
        <v>0</v>
      </c>
    </row>
    <row r="1997" spans="1:5" ht="15" customHeight="1" x14ac:dyDescent="0.35">
      <c r="A1997" s="73"/>
      <c r="B1997" s="74"/>
      <c r="C1997" s="75"/>
      <c r="D1997" s="76"/>
      <c r="E1997" s="69">
        <f t="shared" si="32"/>
        <v>0</v>
      </c>
    </row>
    <row r="1998" spans="1:5" ht="15" customHeight="1" x14ac:dyDescent="0.35">
      <c r="A1998" s="73"/>
      <c r="B1998" s="74"/>
      <c r="C1998" s="75"/>
      <c r="D1998" s="76"/>
      <c r="E1998" s="69">
        <f t="shared" si="32"/>
        <v>0</v>
      </c>
    </row>
    <row r="1999" spans="1:5" ht="15" customHeight="1" x14ac:dyDescent="0.35">
      <c r="A1999" s="73"/>
      <c r="B1999" s="74"/>
      <c r="C1999" s="75"/>
      <c r="D1999" s="76"/>
      <c r="E1999" s="69">
        <f t="shared" si="32"/>
        <v>0</v>
      </c>
    </row>
    <row r="2000" spans="1:5" ht="15" customHeight="1" x14ac:dyDescent="0.35">
      <c r="A2000" s="73"/>
      <c r="B2000" s="74"/>
      <c r="C2000" s="75"/>
      <c r="D2000" s="76"/>
      <c r="E2000" s="69">
        <f t="shared" si="32"/>
        <v>0</v>
      </c>
    </row>
    <row r="2001" spans="1:5" ht="15" customHeight="1" x14ac:dyDescent="0.35">
      <c r="A2001" s="73"/>
      <c r="B2001" s="74"/>
      <c r="C2001" s="75"/>
      <c r="D2001" s="76"/>
      <c r="E2001" s="69">
        <f t="shared" si="32"/>
        <v>0</v>
      </c>
    </row>
    <row r="2002" spans="1:5" ht="15" customHeight="1" x14ac:dyDescent="0.35">
      <c r="A2002" s="73"/>
      <c r="B2002" s="74"/>
      <c r="C2002" s="75"/>
      <c r="D2002" s="76"/>
      <c r="E2002" s="69">
        <f t="shared" si="32"/>
        <v>0</v>
      </c>
    </row>
    <row r="2003" spans="1:5" ht="15" customHeight="1" x14ac:dyDescent="0.35">
      <c r="A2003" s="73"/>
      <c r="B2003" s="74"/>
      <c r="C2003" s="75"/>
      <c r="D2003" s="76"/>
      <c r="E2003" s="69">
        <f t="shared" si="32"/>
        <v>0</v>
      </c>
    </row>
    <row r="2004" spans="1:5" ht="15" customHeight="1" x14ac:dyDescent="0.35">
      <c r="A2004" s="73"/>
      <c r="B2004" s="74"/>
      <c r="C2004" s="75"/>
      <c r="D2004" s="76"/>
      <c r="E2004" s="69">
        <f t="shared" si="32"/>
        <v>0</v>
      </c>
    </row>
    <row r="2005" spans="1:5" ht="15" customHeight="1" x14ac:dyDescent="0.35">
      <c r="A2005" s="73"/>
      <c r="B2005" s="74"/>
      <c r="C2005" s="75"/>
      <c r="D2005" s="76"/>
      <c r="E2005" s="69">
        <f t="shared" si="32"/>
        <v>0</v>
      </c>
    </row>
    <row r="2006" spans="1:5" ht="15" customHeight="1" x14ac:dyDescent="0.35">
      <c r="A2006" s="73"/>
      <c r="B2006" s="74"/>
      <c r="C2006" s="75"/>
      <c r="D2006" s="76"/>
      <c r="E2006" s="69">
        <f t="shared" si="32"/>
        <v>0</v>
      </c>
    </row>
    <row r="2007" spans="1:5" ht="15" customHeight="1" x14ac:dyDescent="0.35">
      <c r="A2007" s="73"/>
      <c r="B2007" s="74"/>
      <c r="C2007" s="75"/>
      <c r="D2007" s="76"/>
      <c r="E2007" s="69">
        <f t="shared" si="32"/>
        <v>0</v>
      </c>
    </row>
    <row r="2008" spans="1:5" ht="15" customHeight="1" x14ac:dyDescent="0.35">
      <c r="A2008" s="73"/>
      <c r="B2008" s="74"/>
      <c r="C2008" s="75"/>
      <c r="D2008" s="76"/>
      <c r="E2008" s="69">
        <f t="shared" si="32"/>
        <v>0</v>
      </c>
    </row>
    <row r="2009" spans="1:5" ht="15" customHeight="1" x14ac:dyDescent="0.35">
      <c r="A2009" s="73"/>
      <c r="B2009" s="74"/>
      <c r="C2009" s="75"/>
      <c r="D2009" s="76"/>
      <c r="E2009" s="69">
        <f t="shared" si="32"/>
        <v>0</v>
      </c>
    </row>
    <row r="2010" spans="1:5" ht="15" customHeight="1" x14ac:dyDescent="0.35">
      <c r="A2010" s="73"/>
      <c r="B2010" s="74"/>
      <c r="C2010" s="75"/>
      <c r="D2010" s="76"/>
      <c r="E2010" s="69">
        <f t="shared" si="32"/>
        <v>0</v>
      </c>
    </row>
    <row r="2011" spans="1:5" ht="15" customHeight="1" x14ac:dyDescent="0.35">
      <c r="A2011" s="73"/>
      <c r="B2011" s="74"/>
      <c r="C2011" s="75"/>
      <c r="D2011" s="76"/>
      <c r="E2011" s="69">
        <f t="shared" si="32"/>
        <v>0</v>
      </c>
    </row>
    <row r="2012" spans="1:5" ht="15" customHeight="1" x14ac:dyDescent="0.35">
      <c r="A2012" s="73"/>
      <c r="B2012" s="74"/>
      <c r="C2012" s="75"/>
      <c r="D2012" s="76"/>
      <c r="E2012" s="69">
        <f t="shared" si="32"/>
        <v>0</v>
      </c>
    </row>
    <row r="2013" spans="1:5" ht="15" customHeight="1" x14ac:dyDescent="0.35">
      <c r="A2013" s="73"/>
      <c r="B2013" s="74"/>
      <c r="C2013" s="75"/>
      <c r="D2013" s="76"/>
      <c r="E2013" s="69">
        <f t="shared" si="32"/>
        <v>0</v>
      </c>
    </row>
    <row r="2014" spans="1:5" ht="15" customHeight="1" x14ac:dyDescent="0.35">
      <c r="A2014" s="73"/>
      <c r="B2014" s="74"/>
      <c r="C2014" s="75"/>
      <c r="D2014" s="76"/>
      <c r="E2014" s="69">
        <f t="shared" si="32"/>
        <v>0</v>
      </c>
    </row>
    <row r="2015" spans="1:5" ht="15" customHeight="1" x14ac:dyDescent="0.35">
      <c r="A2015" s="73"/>
      <c r="B2015" s="74"/>
      <c r="C2015" s="75"/>
      <c r="D2015" s="76"/>
      <c r="E2015" s="69">
        <f t="shared" si="32"/>
        <v>0</v>
      </c>
    </row>
    <row r="2016" spans="1:5" ht="15" customHeight="1" x14ac:dyDescent="0.35">
      <c r="A2016" s="73"/>
      <c r="B2016" s="74"/>
      <c r="C2016" s="75"/>
      <c r="D2016" s="76"/>
      <c r="E2016" s="69">
        <f t="shared" si="32"/>
        <v>0</v>
      </c>
    </row>
    <row r="2017" spans="1:5" ht="15" customHeight="1" x14ac:dyDescent="0.35">
      <c r="A2017" s="73"/>
      <c r="B2017" s="74"/>
      <c r="C2017" s="75"/>
      <c r="D2017" s="76"/>
      <c r="E2017" s="69">
        <f t="shared" si="32"/>
        <v>0</v>
      </c>
    </row>
    <row r="2018" spans="1:5" ht="15" customHeight="1" x14ac:dyDescent="0.35">
      <c r="A2018" s="73"/>
      <c r="B2018" s="74"/>
      <c r="C2018" s="75"/>
      <c r="D2018" s="76"/>
      <c r="E2018" s="69">
        <f t="shared" si="32"/>
        <v>0</v>
      </c>
    </row>
    <row r="2019" spans="1:5" ht="15" customHeight="1" x14ac:dyDescent="0.35">
      <c r="A2019" s="73"/>
      <c r="B2019" s="74"/>
      <c r="C2019" s="75"/>
      <c r="D2019" s="76"/>
      <c r="E2019" s="69">
        <f t="shared" si="32"/>
        <v>0</v>
      </c>
    </row>
    <row r="2020" spans="1:5" ht="15" customHeight="1" x14ac:dyDescent="0.35">
      <c r="A2020" s="73"/>
      <c r="B2020" s="74"/>
      <c r="C2020" s="75"/>
      <c r="D2020" s="76"/>
      <c r="E2020" s="69">
        <f t="shared" si="32"/>
        <v>0</v>
      </c>
    </row>
    <row r="2021" spans="1:5" ht="15" customHeight="1" x14ac:dyDescent="0.35">
      <c r="A2021" s="73"/>
      <c r="B2021" s="74"/>
      <c r="C2021" s="75"/>
      <c r="D2021" s="76"/>
      <c r="E2021" s="69">
        <f t="shared" si="32"/>
        <v>0</v>
      </c>
    </row>
    <row r="2022" spans="1:5" ht="15" customHeight="1" x14ac:dyDescent="0.35">
      <c r="A2022" s="73"/>
      <c r="B2022" s="74"/>
      <c r="C2022" s="75"/>
      <c r="D2022" s="76"/>
      <c r="E2022" s="69">
        <f t="shared" si="32"/>
        <v>0</v>
      </c>
    </row>
    <row r="2023" spans="1:5" ht="15" customHeight="1" x14ac:dyDescent="0.35">
      <c r="A2023" s="73"/>
      <c r="B2023" s="74"/>
      <c r="C2023" s="75"/>
      <c r="D2023" s="76"/>
      <c r="E2023" s="69">
        <f t="shared" si="32"/>
        <v>0</v>
      </c>
    </row>
    <row r="2024" spans="1:5" ht="15" customHeight="1" x14ac:dyDescent="0.35">
      <c r="A2024" s="73"/>
      <c r="B2024" s="74"/>
      <c r="C2024" s="75"/>
      <c r="D2024" s="76"/>
      <c r="E2024" s="69">
        <f t="shared" si="32"/>
        <v>0</v>
      </c>
    </row>
    <row r="2025" spans="1:5" ht="15" customHeight="1" x14ac:dyDescent="0.35">
      <c r="A2025" s="73"/>
      <c r="B2025" s="74"/>
      <c r="C2025" s="75"/>
      <c r="D2025" s="76"/>
      <c r="E2025" s="69">
        <f t="shared" si="32"/>
        <v>0</v>
      </c>
    </row>
    <row r="2026" spans="1:5" ht="15" customHeight="1" x14ac:dyDescent="0.35">
      <c r="A2026" s="73"/>
      <c r="B2026" s="74"/>
      <c r="C2026" s="75"/>
      <c r="D2026" s="76"/>
      <c r="E2026" s="69">
        <f t="shared" si="32"/>
        <v>0</v>
      </c>
    </row>
    <row r="2027" spans="1:5" ht="15" customHeight="1" x14ac:dyDescent="0.35">
      <c r="A2027" s="73"/>
      <c r="B2027" s="74"/>
      <c r="C2027" s="75"/>
      <c r="D2027" s="76"/>
      <c r="E2027" s="69">
        <f t="shared" si="32"/>
        <v>0</v>
      </c>
    </row>
    <row r="2028" spans="1:5" ht="15" customHeight="1" x14ac:dyDescent="0.35">
      <c r="A2028" s="73"/>
      <c r="B2028" s="74"/>
      <c r="C2028" s="75"/>
      <c r="D2028" s="76"/>
      <c r="E2028" s="69">
        <f t="shared" si="32"/>
        <v>0</v>
      </c>
    </row>
    <row r="2029" spans="1:5" ht="15" customHeight="1" x14ac:dyDescent="0.35">
      <c r="A2029" s="73"/>
      <c r="B2029" s="74"/>
      <c r="C2029" s="75"/>
      <c r="D2029" s="76"/>
      <c r="E2029" s="69">
        <f t="shared" si="32"/>
        <v>0</v>
      </c>
    </row>
    <row r="2030" spans="1:5" ht="15" customHeight="1" x14ac:dyDescent="0.35">
      <c r="A2030" s="73"/>
      <c r="B2030" s="74"/>
      <c r="C2030" s="75"/>
      <c r="D2030" s="76"/>
      <c r="E2030" s="69">
        <f t="shared" si="32"/>
        <v>0</v>
      </c>
    </row>
    <row r="2031" spans="1:5" ht="15" customHeight="1" x14ac:dyDescent="0.35">
      <c r="A2031" s="73"/>
      <c r="B2031" s="74"/>
      <c r="C2031" s="75"/>
      <c r="D2031" s="76"/>
      <c r="E2031" s="69">
        <f t="shared" si="32"/>
        <v>0</v>
      </c>
    </row>
    <row r="2032" spans="1:5" ht="15" customHeight="1" x14ac:dyDescent="0.35">
      <c r="A2032" s="73"/>
      <c r="B2032" s="74"/>
      <c r="C2032" s="75"/>
      <c r="D2032" s="76"/>
      <c r="E2032" s="69">
        <f t="shared" si="32"/>
        <v>0</v>
      </c>
    </row>
    <row r="2033" spans="1:5" ht="15" customHeight="1" x14ac:dyDescent="0.35">
      <c r="A2033" s="73"/>
      <c r="B2033" s="74"/>
      <c r="C2033" s="75"/>
      <c r="D2033" s="76"/>
      <c r="E2033" s="69">
        <f t="shared" si="32"/>
        <v>0</v>
      </c>
    </row>
    <row r="2034" spans="1:5" ht="15" customHeight="1" x14ac:dyDescent="0.35">
      <c r="A2034" s="73"/>
      <c r="B2034" s="74"/>
      <c r="C2034" s="75"/>
      <c r="D2034" s="76"/>
      <c r="E2034" s="69">
        <f t="shared" si="32"/>
        <v>0</v>
      </c>
    </row>
    <row r="2035" spans="1:5" ht="15" customHeight="1" x14ac:dyDescent="0.35">
      <c r="A2035" s="73"/>
      <c r="B2035" s="74"/>
      <c r="C2035" s="75"/>
      <c r="D2035" s="76"/>
      <c r="E2035" s="69">
        <f t="shared" si="32"/>
        <v>0</v>
      </c>
    </row>
    <row r="2036" spans="1:5" ht="15" customHeight="1" x14ac:dyDescent="0.35">
      <c r="A2036" s="73"/>
      <c r="B2036" s="74"/>
      <c r="C2036" s="75"/>
      <c r="D2036" s="76"/>
      <c r="E2036" s="69">
        <f t="shared" si="32"/>
        <v>0</v>
      </c>
    </row>
    <row r="2037" spans="1:5" ht="15" customHeight="1" x14ac:dyDescent="0.35">
      <c r="A2037" s="73"/>
      <c r="B2037" s="74"/>
      <c r="C2037" s="75"/>
      <c r="D2037" s="76"/>
      <c r="E2037" s="69">
        <f t="shared" si="32"/>
        <v>0</v>
      </c>
    </row>
    <row r="2038" spans="1:5" ht="15" customHeight="1" x14ac:dyDescent="0.35">
      <c r="A2038" s="73"/>
      <c r="B2038" s="74"/>
      <c r="C2038" s="75"/>
      <c r="D2038" s="76"/>
      <c r="E2038" s="69">
        <f t="shared" si="32"/>
        <v>0</v>
      </c>
    </row>
    <row r="2039" spans="1:5" ht="15" customHeight="1" x14ac:dyDescent="0.35">
      <c r="A2039" s="73"/>
      <c r="B2039" s="74"/>
      <c r="C2039" s="75"/>
      <c r="D2039" s="76"/>
      <c r="E2039" s="69">
        <f t="shared" si="32"/>
        <v>0</v>
      </c>
    </row>
    <row r="2040" spans="1:5" ht="15" customHeight="1" x14ac:dyDescent="0.35">
      <c r="A2040" s="73"/>
      <c r="B2040" s="74"/>
      <c r="C2040" s="75"/>
      <c r="D2040" s="76"/>
      <c r="E2040" s="69">
        <f t="shared" si="32"/>
        <v>0</v>
      </c>
    </row>
    <row r="2041" spans="1:5" ht="15" customHeight="1" x14ac:dyDescent="0.35">
      <c r="A2041" s="73"/>
      <c r="B2041" s="74"/>
      <c r="C2041" s="75"/>
      <c r="D2041" s="76"/>
      <c r="E2041" s="69">
        <f t="shared" si="32"/>
        <v>0</v>
      </c>
    </row>
    <row r="2042" spans="1:5" ht="15" customHeight="1" x14ac:dyDescent="0.35">
      <c r="A2042" s="73"/>
      <c r="B2042" s="74"/>
      <c r="C2042" s="75"/>
      <c r="D2042" s="76"/>
      <c r="E2042" s="69">
        <f t="shared" si="32"/>
        <v>0</v>
      </c>
    </row>
    <row r="2043" spans="1:5" ht="15" customHeight="1" x14ac:dyDescent="0.35">
      <c r="A2043" s="73"/>
      <c r="B2043" s="74"/>
      <c r="C2043" s="75"/>
      <c r="D2043" s="76"/>
      <c r="E2043" s="69">
        <f t="shared" si="32"/>
        <v>0</v>
      </c>
    </row>
    <row r="2044" spans="1:5" ht="15" customHeight="1" x14ac:dyDescent="0.35">
      <c r="A2044" s="73"/>
      <c r="B2044" s="74"/>
      <c r="C2044" s="75"/>
      <c r="D2044" s="76"/>
      <c r="E2044" s="69">
        <f t="shared" si="32"/>
        <v>0</v>
      </c>
    </row>
    <row r="2045" spans="1:5" ht="15" customHeight="1" x14ac:dyDescent="0.35">
      <c r="A2045" s="73"/>
      <c r="B2045" s="74"/>
      <c r="C2045" s="75"/>
      <c r="D2045" s="76"/>
      <c r="E2045" s="69">
        <f t="shared" si="32"/>
        <v>0</v>
      </c>
    </row>
    <row r="2046" spans="1:5" ht="15" customHeight="1" x14ac:dyDescent="0.35">
      <c r="A2046" s="73"/>
      <c r="B2046" s="74"/>
      <c r="C2046" s="75"/>
      <c r="D2046" s="76"/>
      <c r="E2046" s="69">
        <f t="shared" si="32"/>
        <v>0</v>
      </c>
    </row>
    <row r="2047" spans="1:5" ht="15" customHeight="1" x14ac:dyDescent="0.35">
      <c r="A2047" s="73"/>
      <c r="B2047" s="74"/>
      <c r="C2047" s="75"/>
      <c r="D2047" s="76"/>
      <c r="E2047" s="69">
        <f t="shared" si="32"/>
        <v>0</v>
      </c>
    </row>
    <row r="2048" spans="1:5" ht="15" customHeight="1" x14ac:dyDescent="0.35">
      <c r="A2048" s="73"/>
      <c r="B2048" s="74"/>
      <c r="C2048" s="75"/>
      <c r="D2048" s="76"/>
      <c r="E2048" s="69">
        <f t="shared" si="32"/>
        <v>0</v>
      </c>
    </row>
    <row r="2049" spans="1:5" ht="15" customHeight="1" x14ac:dyDescent="0.35">
      <c r="A2049" s="73"/>
      <c r="B2049" s="74"/>
      <c r="C2049" s="75"/>
      <c r="D2049" s="76"/>
      <c r="E2049" s="69">
        <f t="shared" si="32"/>
        <v>0</v>
      </c>
    </row>
    <row r="2050" spans="1:5" ht="15" customHeight="1" x14ac:dyDescent="0.35">
      <c r="A2050" s="73"/>
      <c r="B2050" s="74"/>
      <c r="C2050" s="75"/>
      <c r="D2050" s="76"/>
      <c r="E2050" s="69">
        <f t="shared" ref="E2050:E2113" si="33">A2050*B2050</f>
        <v>0</v>
      </c>
    </row>
    <row r="2051" spans="1:5" ht="15" customHeight="1" x14ac:dyDescent="0.35">
      <c r="A2051" s="73"/>
      <c r="B2051" s="74"/>
      <c r="C2051" s="75"/>
      <c r="D2051" s="76"/>
      <c r="E2051" s="69">
        <f t="shared" si="33"/>
        <v>0</v>
      </c>
    </row>
    <row r="2052" spans="1:5" ht="15" customHeight="1" x14ac:dyDescent="0.35">
      <c r="A2052" s="73"/>
      <c r="B2052" s="74"/>
      <c r="C2052" s="75"/>
      <c r="D2052" s="76"/>
      <c r="E2052" s="69">
        <f t="shared" si="33"/>
        <v>0</v>
      </c>
    </row>
    <row r="2053" spans="1:5" ht="15" customHeight="1" x14ac:dyDescent="0.35">
      <c r="A2053" s="73"/>
      <c r="B2053" s="74"/>
      <c r="C2053" s="75"/>
      <c r="D2053" s="76"/>
      <c r="E2053" s="69">
        <f t="shared" si="33"/>
        <v>0</v>
      </c>
    </row>
    <row r="2054" spans="1:5" ht="15" customHeight="1" x14ac:dyDescent="0.35">
      <c r="A2054" s="73"/>
      <c r="B2054" s="74"/>
      <c r="C2054" s="75"/>
      <c r="D2054" s="76"/>
      <c r="E2054" s="69">
        <f t="shared" si="33"/>
        <v>0</v>
      </c>
    </row>
    <row r="2055" spans="1:5" ht="15" customHeight="1" x14ac:dyDescent="0.35">
      <c r="A2055" s="73"/>
      <c r="B2055" s="74"/>
      <c r="C2055" s="75"/>
      <c r="D2055" s="76"/>
      <c r="E2055" s="69">
        <f t="shared" si="33"/>
        <v>0</v>
      </c>
    </row>
    <row r="2056" spans="1:5" ht="15" customHeight="1" x14ac:dyDescent="0.35">
      <c r="A2056" s="73"/>
      <c r="B2056" s="74"/>
      <c r="C2056" s="75"/>
      <c r="D2056" s="76"/>
      <c r="E2056" s="69">
        <f t="shared" si="33"/>
        <v>0</v>
      </c>
    </row>
    <row r="2057" spans="1:5" ht="15" customHeight="1" x14ac:dyDescent="0.35">
      <c r="A2057" s="73"/>
      <c r="B2057" s="74"/>
      <c r="C2057" s="75"/>
      <c r="D2057" s="76"/>
      <c r="E2057" s="69">
        <f t="shared" si="33"/>
        <v>0</v>
      </c>
    </row>
    <row r="2058" spans="1:5" ht="15" customHeight="1" x14ac:dyDescent="0.35">
      <c r="A2058" s="73"/>
      <c r="B2058" s="74"/>
      <c r="C2058" s="75"/>
      <c r="D2058" s="76"/>
      <c r="E2058" s="69">
        <f t="shared" si="33"/>
        <v>0</v>
      </c>
    </row>
    <row r="2059" spans="1:5" ht="15" customHeight="1" x14ac:dyDescent="0.35">
      <c r="A2059" s="73"/>
      <c r="B2059" s="74"/>
      <c r="C2059" s="75"/>
      <c r="D2059" s="76"/>
      <c r="E2059" s="69">
        <f t="shared" si="33"/>
        <v>0</v>
      </c>
    </row>
    <row r="2060" spans="1:5" ht="15" customHeight="1" x14ac:dyDescent="0.35">
      <c r="A2060" s="73"/>
      <c r="B2060" s="74"/>
      <c r="C2060" s="75"/>
      <c r="D2060" s="76"/>
      <c r="E2060" s="69">
        <f t="shared" si="33"/>
        <v>0</v>
      </c>
    </row>
    <row r="2061" spans="1:5" ht="15" customHeight="1" x14ac:dyDescent="0.35">
      <c r="A2061" s="73"/>
      <c r="B2061" s="74"/>
      <c r="C2061" s="75"/>
      <c r="D2061" s="76"/>
      <c r="E2061" s="69">
        <f t="shared" si="33"/>
        <v>0</v>
      </c>
    </row>
    <row r="2062" spans="1:5" ht="15" customHeight="1" x14ac:dyDescent="0.35">
      <c r="A2062" s="73"/>
      <c r="B2062" s="74"/>
      <c r="C2062" s="75"/>
      <c r="D2062" s="76"/>
      <c r="E2062" s="69">
        <f t="shared" si="33"/>
        <v>0</v>
      </c>
    </row>
    <row r="2063" spans="1:5" ht="15" customHeight="1" x14ac:dyDescent="0.35">
      <c r="A2063" s="73"/>
      <c r="B2063" s="74"/>
      <c r="C2063" s="75"/>
      <c r="D2063" s="76"/>
      <c r="E2063" s="69">
        <f t="shared" si="33"/>
        <v>0</v>
      </c>
    </row>
    <row r="2064" spans="1:5" ht="15" customHeight="1" x14ac:dyDescent="0.35">
      <c r="A2064" s="73"/>
      <c r="B2064" s="74"/>
      <c r="C2064" s="75"/>
      <c r="D2064" s="76"/>
      <c r="E2064" s="69">
        <f t="shared" si="33"/>
        <v>0</v>
      </c>
    </row>
    <row r="2065" spans="1:5" ht="15" customHeight="1" x14ac:dyDescent="0.35">
      <c r="A2065" s="73"/>
      <c r="B2065" s="74"/>
      <c r="C2065" s="75"/>
      <c r="D2065" s="76"/>
      <c r="E2065" s="69">
        <f t="shared" si="33"/>
        <v>0</v>
      </c>
    </row>
    <row r="2066" spans="1:5" ht="15" customHeight="1" x14ac:dyDescent="0.35">
      <c r="A2066" s="73"/>
      <c r="B2066" s="74"/>
      <c r="C2066" s="75"/>
      <c r="D2066" s="76"/>
      <c r="E2066" s="69">
        <f t="shared" si="33"/>
        <v>0</v>
      </c>
    </row>
    <row r="2067" spans="1:5" ht="15" customHeight="1" x14ac:dyDescent="0.35">
      <c r="A2067" s="73"/>
      <c r="B2067" s="74"/>
      <c r="C2067" s="75"/>
      <c r="D2067" s="76"/>
      <c r="E2067" s="69">
        <f t="shared" si="33"/>
        <v>0</v>
      </c>
    </row>
    <row r="2068" spans="1:5" ht="15" customHeight="1" x14ac:dyDescent="0.35">
      <c r="A2068" s="73"/>
      <c r="B2068" s="74"/>
      <c r="C2068" s="75"/>
      <c r="D2068" s="76"/>
      <c r="E2068" s="69">
        <f t="shared" si="33"/>
        <v>0</v>
      </c>
    </row>
    <row r="2069" spans="1:5" ht="15" customHeight="1" x14ac:dyDescent="0.35">
      <c r="A2069" s="73"/>
      <c r="B2069" s="74"/>
      <c r="C2069" s="75"/>
      <c r="D2069" s="76"/>
      <c r="E2069" s="69">
        <f t="shared" si="33"/>
        <v>0</v>
      </c>
    </row>
    <row r="2070" spans="1:5" ht="15" customHeight="1" x14ac:dyDescent="0.35">
      <c r="A2070" s="73"/>
      <c r="B2070" s="74"/>
      <c r="C2070" s="75"/>
      <c r="D2070" s="76"/>
      <c r="E2070" s="69">
        <f t="shared" si="33"/>
        <v>0</v>
      </c>
    </row>
    <row r="2071" spans="1:5" ht="15" customHeight="1" x14ac:dyDescent="0.35">
      <c r="A2071" s="73"/>
      <c r="B2071" s="74"/>
      <c r="C2071" s="75"/>
      <c r="D2071" s="76"/>
      <c r="E2071" s="69">
        <f t="shared" si="33"/>
        <v>0</v>
      </c>
    </row>
    <row r="2072" spans="1:5" ht="15" customHeight="1" x14ac:dyDescent="0.35">
      <c r="A2072" s="73"/>
      <c r="B2072" s="74"/>
      <c r="C2072" s="75"/>
      <c r="D2072" s="76"/>
      <c r="E2072" s="69">
        <f t="shared" si="33"/>
        <v>0</v>
      </c>
    </row>
    <row r="2073" spans="1:5" ht="15" customHeight="1" x14ac:dyDescent="0.35">
      <c r="A2073" s="73"/>
      <c r="B2073" s="74"/>
      <c r="C2073" s="75"/>
      <c r="D2073" s="76"/>
      <c r="E2073" s="69">
        <f t="shared" si="33"/>
        <v>0</v>
      </c>
    </row>
    <row r="2074" spans="1:5" ht="15" customHeight="1" x14ac:dyDescent="0.35">
      <c r="A2074" s="73"/>
      <c r="B2074" s="74"/>
      <c r="C2074" s="75"/>
      <c r="D2074" s="76"/>
      <c r="E2074" s="69">
        <f t="shared" si="33"/>
        <v>0</v>
      </c>
    </row>
    <row r="2075" spans="1:5" ht="15" customHeight="1" x14ac:dyDescent="0.35">
      <c r="A2075" s="73"/>
      <c r="B2075" s="74"/>
      <c r="C2075" s="75"/>
      <c r="D2075" s="76"/>
      <c r="E2075" s="69">
        <f t="shared" si="33"/>
        <v>0</v>
      </c>
    </row>
    <row r="2076" spans="1:5" ht="15" customHeight="1" x14ac:dyDescent="0.35">
      <c r="A2076" s="73"/>
      <c r="B2076" s="74"/>
      <c r="C2076" s="75"/>
      <c r="D2076" s="76"/>
      <c r="E2076" s="69">
        <f t="shared" si="33"/>
        <v>0</v>
      </c>
    </row>
    <row r="2077" spans="1:5" ht="15" customHeight="1" x14ac:dyDescent="0.35">
      <c r="A2077" s="73"/>
      <c r="B2077" s="74"/>
      <c r="C2077" s="75"/>
      <c r="D2077" s="76"/>
      <c r="E2077" s="69">
        <f t="shared" si="33"/>
        <v>0</v>
      </c>
    </row>
    <row r="2078" spans="1:5" ht="15" customHeight="1" x14ac:dyDescent="0.35">
      <c r="A2078" s="73"/>
      <c r="B2078" s="74"/>
      <c r="C2078" s="75"/>
      <c r="D2078" s="76"/>
      <c r="E2078" s="69">
        <f t="shared" si="33"/>
        <v>0</v>
      </c>
    </row>
    <row r="2079" spans="1:5" ht="15" customHeight="1" x14ac:dyDescent="0.35">
      <c r="A2079" s="73"/>
      <c r="B2079" s="74"/>
      <c r="C2079" s="75"/>
      <c r="D2079" s="76"/>
      <c r="E2079" s="69">
        <f t="shared" si="33"/>
        <v>0</v>
      </c>
    </row>
    <row r="2080" spans="1:5" ht="15" customHeight="1" x14ac:dyDescent="0.35">
      <c r="A2080" s="73"/>
      <c r="B2080" s="74"/>
      <c r="C2080" s="75"/>
      <c r="D2080" s="76"/>
      <c r="E2080" s="69">
        <f t="shared" si="33"/>
        <v>0</v>
      </c>
    </row>
    <row r="2081" spans="1:5" ht="15" customHeight="1" x14ac:dyDescent="0.35">
      <c r="A2081" s="73"/>
      <c r="B2081" s="74"/>
      <c r="C2081" s="75"/>
      <c r="D2081" s="76"/>
      <c r="E2081" s="69">
        <f t="shared" si="33"/>
        <v>0</v>
      </c>
    </row>
    <row r="2082" spans="1:5" ht="15" customHeight="1" x14ac:dyDescent="0.35">
      <c r="A2082" s="73"/>
      <c r="B2082" s="74"/>
      <c r="C2082" s="75"/>
      <c r="D2082" s="76"/>
      <c r="E2082" s="69">
        <f t="shared" si="33"/>
        <v>0</v>
      </c>
    </row>
    <row r="2083" spans="1:5" ht="15" customHeight="1" x14ac:dyDescent="0.35">
      <c r="A2083" s="73"/>
      <c r="B2083" s="74"/>
      <c r="C2083" s="75"/>
      <c r="D2083" s="76"/>
      <c r="E2083" s="69">
        <f t="shared" si="33"/>
        <v>0</v>
      </c>
    </row>
    <row r="2084" spans="1:5" ht="15" customHeight="1" x14ac:dyDescent="0.35">
      <c r="A2084" s="73"/>
      <c r="B2084" s="74"/>
      <c r="C2084" s="75"/>
      <c r="D2084" s="76"/>
      <c r="E2084" s="69">
        <f t="shared" si="33"/>
        <v>0</v>
      </c>
    </row>
    <row r="2085" spans="1:5" ht="15" customHeight="1" x14ac:dyDescent="0.35">
      <c r="A2085" s="73"/>
      <c r="B2085" s="74"/>
      <c r="C2085" s="75"/>
      <c r="D2085" s="76"/>
      <c r="E2085" s="69">
        <f t="shared" si="33"/>
        <v>0</v>
      </c>
    </row>
    <row r="2086" spans="1:5" ht="15" customHeight="1" x14ac:dyDescent="0.35">
      <c r="A2086" s="73"/>
      <c r="B2086" s="74"/>
      <c r="C2086" s="75"/>
      <c r="D2086" s="76"/>
      <c r="E2086" s="69">
        <f t="shared" si="33"/>
        <v>0</v>
      </c>
    </row>
    <row r="2087" spans="1:5" ht="15" customHeight="1" x14ac:dyDescent="0.35">
      <c r="A2087" s="73"/>
      <c r="B2087" s="74"/>
      <c r="C2087" s="75"/>
      <c r="D2087" s="76"/>
      <c r="E2087" s="69">
        <f t="shared" si="33"/>
        <v>0</v>
      </c>
    </row>
    <row r="2088" spans="1:5" ht="15" customHeight="1" x14ac:dyDescent="0.35">
      <c r="A2088" s="73"/>
      <c r="B2088" s="74"/>
      <c r="C2088" s="75"/>
      <c r="D2088" s="76"/>
      <c r="E2088" s="69">
        <f t="shared" si="33"/>
        <v>0</v>
      </c>
    </row>
    <row r="2089" spans="1:5" ht="15" customHeight="1" x14ac:dyDescent="0.35">
      <c r="A2089" s="73"/>
      <c r="B2089" s="74"/>
      <c r="C2089" s="75"/>
      <c r="D2089" s="76"/>
      <c r="E2089" s="69">
        <f t="shared" si="33"/>
        <v>0</v>
      </c>
    </row>
    <row r="2090" spans="1:5" ht="15" customHeight="1" x14ac:dyDescent="0.35">
      <c r="A2090" s="73"/>
      <c r="B2090" s="74"/>
      <c r="C2090" s="75"/>
      <c r="D2090" s="76"/>
      <c r="E2090" s="69">
        <f t="shared" si="33"/>
        <v>0</v>
      </c>
    </row>
    <row r="2091" spans="1:5" ht="15" customHeight="1" x14ac:dyDescent="0.35">
      <c r="A2091" s="73"/>
      <c r="B2091" s="74"/>
      <c r="C2091" s="75"/>
      <c r="D2091" s="76"/>
      <c r="E2091" s="69">
        <f t="shared" si="33"/>
        <v>0</v>
      </c>
    </row>
    <row r="2092" spans="1:5" ht="15" customHeight="1" x14ac:dyDescent="0.35">
      <c r="A2092" s="73"/>
      <c r="B2092" s="74"/>
      <c r="C2092" s="75"/>
      <c r="D2092" s="76"/>
      <c r="E2092" s="69">
        <f t="shared" si="33"/>
        <v>0</v>
      </c>
    </row>
    <row r="2093" spans="1:5" ht="15" customHeight="1" x14ac:dyDescent="0.35">
      <c r="A2093" s="73"/>
      <c r="B2093" s="74"/>
      <c r="C2093" s="75"/>
      <c r="D2093" s="76"/>
      <c r="E2093" s="69">
        <f t="shared" si="33"/>
        <v>0</v>
      </c>
    </row>
    <row r="2094" spans="1:5" ht="15" customHeight="1" x14ac:dyDescent="0.35">
      <c r="A2094" s="73"/>
      <c r="B2094" s="74"/>
      <c r="C2094" s="75"/>
      <c r="D2094" s="76"/>
      <c r="E2094" s="69">
        <f t="shared" si="33"/>
        <v>0</v>
      </c>
    </row>
    <row r="2095" spans="1:5" ht="15" customHeight="1" x14ac:dyDescent="0.35">
      <c r="A2095" s="73"/>
      <c r="B2095" s="74"/>
      <c r="C2095" s="75"/>
      <c r="D2095" s="76"/>
      <c r="E2095" s="69">
        <f t="shared" si="33"/>
        <v>0</v>
      </c>
    </row>
    <row r="2096" spans="1:5" ht="15" customHeight="1" x14ac:dyDescent="0.35">
      <c r="A2096" s="73"/>
      <c r="B2096" s="74"/>
      <c r="C2096" s="75"/>
      <c r="D2096" s="76"/>
      <c r="E2096" s="69">
        <f t="shared" si="33"/>
        <v>0</v>
      </c>
    </row>
    <row r="2097" spans="1:5" ht="15" customHeight="1" x14ac:dyDescent="0.35">
      <c r="A2097" s="73"/>
      <c r="B2097" s="74"/>
      <c r="C2097" s="75"/>
      <c r="D2097" s="76"/>
      <c r="E2097" s="69">
        <f t="shared" si="33"/>
        <v>0</v>
      </c>
    </row>
    <row r="2098" spans="1:5" ht="15" customHeight="1" x14ac:dyDescent="0.35">
      <c r="A2098" s="73"/>
      <c r="B2098" s="74"/>
      <c r="C2098" s="75"/>
      <c r="D2098" s="76"/>
      <c r="E2098" s="69">
        <f t="shared" si="33"/>
        <v>0</v>
      </c>
    </row>
    <row r="2099" spans="1:5" ht="15" customHeight="1" x14ac:dyDescent="0.35">
      <c r="A2099" s="73"/>
      <c r="B2099" s="74"/>
      <c r="C2099" s="75"/>
      <c r="D2099" s="76"/>
      <c r="E2099" s="69">
        <f t="shared" si="33"/>
        <v>0</v>
      </c>
    </row>
    <row r="2100" spans="1:5" ht="15" customHeight="1" x14ac:dyDescent="0.35">
      <c r="A2100" s="73"/>
      <c r="B2100" s="74"/>
      <c r="C2100" s="75"/>
      <c r="D2100" s="76"/>
      <c r="E2100" s="69">
        <f t="shared" si="33"/>
        <v>0</v>
      </c>
    </row>
    <row r="2101" spans="1:5" ht="15" customHeight="1" x14ac:dyDescent="0.35">
      <c r="A2101" s="73"/>
      <c r="B2101" s="74"/>
      <c r="C2101" s="75"/>
      <c r="D2101" s="76"/>
      <c r="E2101" s="69">
        <f t="shared" si="33"/>
        <v>0</v>
      </c>
    </row>
    <row r="2102" spans="1:5" ht="15" customHeight="1" x14ac:dyDescent="0.35">
      <c r="A2102" s="73"/>
      <c r="B2102" s="74"/>
      <c r="C2102" s="75"/>
      <c r="D2102" s="76"/>
      <c r="E2102" s="69">
        <f t="shared" si="33"/>
        <v>0</v>
      </c>
    </row>
    <row r="2103" spans="1:5" ht="15" customHeight="1" x14ac:dyDescent="0.35">
      <c r="A2103" s="73"/>
      <c r="B2103" s="74"/>
      <c r="C2103" s="75"/>
      <c r="D2103" s="76"/>
      <c r="E2103" s="69">
        <f t="shared" si="33"/>
        <v>0</v>
      </c>
    </row>
    <row r="2104" spans="1:5" ht="15" customHeight="1" x14ac:dyDescent="0.35">
      <c r="A2104" s="73"/>
      <c r="B2104" s="74"/>
      <c r="C2104" s="75"/>
      <c r="D2104" s="76"/>
      <c r="E2104" s="69">
        <f t="shared" si="33"/>
        <v>0</v>
      </c>
    </row>
    <row r="2105" spans="1:5" ht="15" customHeight="1" x14ac:dyDescent="0.35">
      <c r="A2105" s="73"/>
      <c r="B2105" s="74"/>
      <c r="C2105" s="75"/>
      <c r="D2105" s="76"/>
      <c r="E2105" s="69">
        <f t="shared" si="33"/>
        <v>0</v>
      </c>
    </row>
    <row r="2106" spans="1:5" ht="15" customHeight="1" x14ac:dyDescent="0.35">
      <c r="A2106" s="73"/>
      <c r="B2106" s="74"/>
      <c r="C2106" s="75"/>
      <c r="D2106" s="76"/>
      <c r="E2106" s="69">
        <f t="shared" si="33"/>
        <v>0</v>
      </c>
    </row>
    <row r="2107" spans="1:5" ht="15" customHeight="1" x14ac:dyDescent="0.35">
      <c r="A2107" s="73"/>
      <c r="B2107" s="74"/>
      <c r="C2107" s="75"/>
      <c r="D2107" s="76"/>
      <c r="E2107" s="69">
        <f t="shared" si="33"/>
        <v>0</v>
      </c>
    </row>
    <row r="2108" spans="1:5" ht="15" customHeight="1" x14ac:dyDescent="0.35">
      <c r="A2108" s="73"/>
      <c r="B2108" s="74"/>
      <c r="C2108" s="75"/>
      <c r="D2108" s="76"/>
      <c r="E2108" s="69">
        <f t="shared" si="33"/>
        <v>0</v>
      </c>
    </row>
    <row r="2109" spans="1:5" ht="15" customHeight="1" x14ac:dyDescent="0.35">
      <c r="A2109" s="73"/>
      <c r="B2109" s="74"/>
      <c r="C2109" s="75"/>
      <c r="D2109" s="76"/>
      <c r="E2109" s="69">
        <f t="shared" si="33"/>
        <v>0</v>
      </c>
    </row>
    <row r="2110" spans="1:5" ht="15" customHeight="1" x14ac:dyDescent="0.35">
      <c r="A2110" s="73"/>
      <c r="B2110" s="74"/>
      <c r="C2110" s="75"/>
      <c r="D2110" s="76"/>
      <c r="E2110" s="69">
        <f t="shared" si="33"/>
        <v>0</v>
      </c>
    </row>
    <row r="2111" spans="1:5" ht="15" customHeight="1" x14ac:dyDescent="0.35">
      <c r="A2111" s="73"/>
      <c r="B2111" s="74"/>
      <c r="C2111" s="75"/>
      <c r="D2111" s="76"/>
      <c r="E2111" s="69">
        <f t="shared" si="33"/>
        <v>0</v>
      </c>
    </row>
    <row r="2112" spans="1:5" ht="15" customHeight="1" x14ac:dyDescent="0.35">
      <c r="A2112" s="73"/>
      <c r="B2112" s="74"/>
      <c r="C2112" s="75"/>
      <c r="D2112" s="76"/>
      <c r="E2112" s="69">
        <f t="shared" si="33"/>
        <v>0</v>
      </c>
    </row>
    <row r="2113" spans="1:5" ht="15" customHeight="1" x14ac:dyDescent="0.35">
      <c r="A2113" s="73"/>
      <c r="B2113" s="74"/>
      <c r="C2113" s="75"/>
      <c r="D2113" s="76"/>
      <c r="E2113" s="69">
        <f t="shared" si="33"/>
        <v>0</v>
      </c>
    </row>
    <row r="2114" spans="1:5" ht="15" customHeight="1" x14ac:dyDescent="0.35">
      <c r="A2114" s="73"/>
      <c r="B2114" s="74"/>
      <c r="C2114" s="75"/>
      <c r="D2114" s="76"/>
      <c r="E2114" s="69">
        <f t="shared" ref="E2114:E2177" si="34">A2114*B2114</f>
        <v>0</v>
      </c>
    </row>
    <row r="2115" spans="1:5" ht="15" customHeight="1" x14ac:dyDescent="0.35">
      <c r="A2115" s="73"/>
      <c r="B2115" s="74"/>
      <c r="C2115" s="75"/>
      <c r="D2115" s="76"/>
      <c r="E2115" s="69">
        <f t="shared" si="34"/>
        <v>0</v>
      </c>
    </row>
    <row r="2116" spans="1:5" ht="15" customHeight="1" x14ac:dyDescent="0.35">
      <c r="A2116" s="73"/>
      <c r="B2116" s="74"/>
      <c r="C2116" s="75"/>
      <c r="D2116" s="76"/>
      <c r="E2116" s="69">
        <f t="shared" si="34"/>
        <v>0</v>
      </c>
    </row>
    <row r="2117" spans="1:5" ht="15" customHeight="1" x14ac:dyDescent="0.35">
      <c r="A2117" s="73"/>
      <c r="B2117" s="74"/>
      <c r="C2117" s="75"/>
      <c r="D2117" s="76"/>
      <c r="E2117" s="69">
        <f t="shared" si="34"/>
        <v>0</v>
      </c>
    </row>
    <row r="2118" spans="1:5" ht="15" customHeight="1" x14ac:dyDescent="0.35">
      <c r="A2118" s="73"/>
      <c r="B2118" s="74"/>
      <c r="C2118" s="75"/>
      <c r="D2118" s="76"/>
      <c r="E2118" s="69">
        <f t="shared" si="34"/>
        <v>0</v>
      </c>
    </row>
    <row r="2119" spans="1:5" ht="15" customHeight="1" x14ac:dyDescent="0.35">
      <c r="A2119" s="73"/>
      <c r="B2119" s="74"/>
      <c r="C2119" s="75"/>
      <c r="D2119" s="76"/>
      <c r="E2119" s="69">
        <f t="shared" si="34"/>
        <v>0</v>
      </c>
    </row>
    <row r="2120" spans="1:5" ht="15" customHeight="1" x14ac:dyDescent="0.35">
      <c r="A2120" s="73"/>
      <c r="B2120" s="74"/>
      <c r="C2120" s="75"/>
      <c r="D2120" s="76"/>
      <c r="E2120" s="69">
        <f t="shared" si="34"/>
        <v>0</v>
      </c>
    </row>
    <row r="2121" spans="1:5" ht="15" customHeight="1" x14ac:dyDescent="0.35">
      <c r="A2121" s="73"/>
      <c r="B2121" s="74"/>
      <c r="C2121" s="75"/>
      <c r="D2121" s="76"/>
      <c r="E2121" s="69">
        <f t="shared" si="34"/>
        <v>0</v>
      </c>
    </row>
    <row r="2122" spans="1:5" ht="15" customHeight="1" x14ac:dyDescent="0.35">
      <c r="A2122" s="73"/>
      <c r="B2122" s="74"/>
      <c r="C2122" s="75"/>
      <c r="D2122" s="76"/>
      <c r="E2122" s="69">
        <f t="shared" si="34"/>
        <v>0</v>
      </c>
    </row>
    <row r="2123" spans="1:5" ht="15" customHeight="1" x14ac:dyDescent="0.35">
      <c r="A2123" s="73"/>
      <c r="B2123" s="74"/>
      <c r="C2123" s="75"/>
      <c r="D2123" s="76"/>
      <c r="E2123" s="69">
        <f t="shared" si="34"/>
        <v>0</v>
      </c>
    </row>
    <row r="2124" spans="1:5" ht="15" customHeight="1" x14ac:dyDescent="0.35">
      <c r="A2124" s="73"/>
      <c r="B2124" s="74"/>
      <c r="C2124" s="75"/>
      <c r="D2124" s="76"/>
      <c r="E2124" s="69">
        <f t="shared" si="34"/>
        <v>0</v>
      </c>
    </row>
    <row r="2125" spans="1:5" ht="15" customHeight="1" x14ac:dyDescent="0.35">
      <c r="A2125" s="73"/>
      <c r="B2125" s="74"/>
      <c r="C2125" s="75"/>
      <c r="D2125" s="76"/>
      <c r="E2125" s="69">
        <f t="shared" si="34"/>
        <v>0</v>
      </c>
    </row>
    <row r="2126" spans="1:5" ht="15" customHeight="1" x14ac:dyDescent="0.35">
      <c r="A2126" s="73"/>
      <c r="B2126" s="74"/>
      <c r="C2126" s="75"/>
      <c r="D2126" s="76"/>
      <c r="E2126" s="69">
        <f t="shared" si="34"/>
        <v>0</v>
      </c>
    </row>
    <row r="2127" spans="1:5" ht="15" customHeight="1" x14ac:dyDescent="0.35">
      <c r="A2127" s="73"/>
      <c r="B2127" s="74"/>
      <c r="C2127" s="75"/>
      <c r="D2127" s="76"/>
      <c r="E2127" s="69">
        <f t="shared" si="34"/>
        <v>0</v>
      </c>
    </row>
    <row r="2128" spans="1:5" ht="15" customHeight="1" x14ac:dyDescent="0.35">
      <c r="A2128" s="73"/>
      <c r="B2128" s="74"/>
      <c r="C2128" s="75"/>
      <c r="D2128" s="76"/>
      <c r="E2128" s="69">
        <f t="shared" si="34"/>
        <v>0</v>
      </c>
    </row>
    <row r="2129" spans="1:5" ht="15" customHeight="1" x14ac:dyDescent="0.35">
      <c r="A2129" s="73"/>
      <c r="B2129" s="74"/>
      <c r="C2129" s="75"/>
      <c r="D2129" s="76"/>
      <c r="E2129" s="69">
        <f t="shared" si="34"/>
        <v>0</v>
      </c>
    </row>
    <row r="2130" spans="1:5" ht="15" customHeight="1" x14ac:dyDescent="0.35">
      <c r="A2130" s="73"/>
      <c r="B2130" s="74"/>
      <c r="C2130" s="75"/>
      <c r="D2130" s="76"/>
      <c r="E2130" s="69">
        <f t="shared" si="34"/>
        <v>0</v>
      </c>
    </row>
    <row r="2131" spans="1:5" ht="15" customHeight="1" x14ac:dyDescent="0.35">
      <c r="A2131" s="73"/>
      <c r="B2131" s="74"/>
      <c r="C2131" s="75"/>
      <c r="D2131" s="76"/>
      <c r="E2131" s="69">
        <f t="shared" si="34"/>
        <v>0</v>
      </c>
    </row>
    <row r="2132" spans="1:5" ht="15" customHeight="1" x14ac:dyDescent="0.35">
      <c r="A2132" s="73"/>
      <c r="B2132" s="74"/>
      <c r="C2132" s="75"/>
      <c r="D2132" s="76"/>
      <c r="E2132" s="69">
        <f t="shared" si="34"/>
        <v>0</v>
      </c>
    </row>
    <row r="2133" spans="1:5" ht="15" customHeight="1" x14ac:dyDescent="0.35">
      <c r="A2133" s="73"/>
      <c r="B2133" s="74"/>
      <c r="C2133" s="75"/>
      <c r="D2133" s="76"/>
      <c r="E2133" s="69">
        <f t="shared" si="34"/>
        <v>0</v>
      </c>
    </row>
    <row r="2134" spans="1:5" ht="15" customHeight="1" x14ac:dyDescent="0.35">
      <c r="A2134" s="73"/>
      <c r="B2134" s="74"/>
      <c r="C2134" s="75"/>
      <c r="D2134" s="76"/>
      <c r="E2134" s="69">
        <f t="shared" si="34"/>
        <v>0</v>
      </c>
    </row>
    <row r="2135" spans="1:5" ht="15" customHeight="1" x14ac:dyDescent="0.35">
      <c r="A2135" s="73"/>
      <c r="B2135" s="74"/>
      <c r="C2135" s="75"/>
      <c r="D2135" s="76"/>
      <c r="E2135" s="69">
        <f t="shared" si="34"/>
        <v>0</v>
      </c>
    </row>
    <row r="2136" spans="1:5" ht="15" customHeight="1" x14ac:dyDescent="0.35">
      <c r="A2136" s="73"/>
      <c r="B2136" s="74"/>
      <c r="C2136" s="75"/>
      <c r="D2136" s="76"/>
      <c r="E2136" s="69">
        <f t="shared" si="34"/>
        <v>0</v>
      </c>
    </row>
    <row r="2137" spans="1:5" ht="15" customHeight="1" x14ac:dyDescent="0.35">
      <c r="A2137" s="73"/>
      <c r="B2137" s="74"/>
      <c r="C2137" s="75"/>
      <c r="D2137" s="76"/>
      <c r="E2137" s="69">
        <f t="shared" si="34"/>
        <v>0</v>
      </c>
    </row>
    <row r="2138" spans="1:5" ht="15" customHeight="1" x14ac:dyDescent="0.35">
      <c r="A2138" s="73"/>
      <c r="B2138" s="74"/>
      <c r="C2138" s="75"/>
      <c r="D2138" s="76"/>
      <c r="E2138" s="69">
        <f t="shared" si="34"/>
        <v>0</v>
      </c>
    </row>
    <row r="2139" spans="1:5" ht="15" customHeight="1" x14ac:dyDescent="0.35">
      <c r="A2139" s="73"/>
      <c r="B2139" s="74"/>
      <c r="C2139" s="75"/>
      <c r="D2139" s="76"/>
      <c r="E2139" s="69">
        <f t="shared" si="34"/>
        <v>0</v>
      </c>
    </row>
    <row r="2140" spans="1:5" ht="15" customHeight="1" x14ac:dyDescent="0.35">
      <c r="A2140" s="73"/>
      <c r="B2140" s="74"/>
      <c r="C2140" s="75"/>
      <c r="D2140" s="76"/>
      <c r="E2140" s="69">
        <f t="shared" si="34"/>
        <v>0</v>
      </c>
    </row>
    <row r="2141" spans="1:5" ht="15" customHeight="1" x14ac:dyDescent="0.35">
      <c r="A2141" s="73"/>
      <c r="B2141" s="74"/>
      <c r="C2141" s="75"/>
      <c r="D2141" s="76"/>
      <c r="E2141" s="69">
        <f t="shared" si="34"/>
        <v>0</v>
      </c>
    </row>
    <row r="2142" spans="1:5" ht="15" customHeight="1" x14ac:dyDescent="0.35">
      <c r="A2142" s="73"/>
      <c r="B2142" s="74"/>
      <c r="C2142" s="75"/>
      <c r="D2142" s="76"/>
      <c r="E2142" s="69">
        <f t="shared" si="34"/>
        <v>0</v>
      </c>
    </row>
    <row r="2143" spans="1:5" ht="15" customHeight="1" x14ac:dyDescent="0.35">
      <c r="A2143" s="73"/>
      <c r="B2143" s="74"/>
      <c r="C2143" s="75"/>
      <c r="D2143" s="76"/>
      <c r="E2143" s="69">
        <f t="shared" si="34"/>
        <v>0</v>
      </c>
    </row>
    <row r="2144" spans="1:5" ht="15" customHeight="1" x14ac:dyDescent="0.35">
      <c r="A2144" s="73"/>
      <c r="B2144" s="74"/>
      <c r="C2144" s="75"/>
      <c r="D2144" s="76"/>
      <c r="E2144" s="69">
        <f t="shared" si="34"/>
        <v>0</v>
      </c>
    </row>
    <row r="2145" spans="1:5" ht="15" customHeight="1" x14ac:dyDescent="0.35">
      <c r="A2145" s="73"/>
      <c r="B2145" s="74"/>
      <c r="C2145" s="75"/>
      <c r="D2145" s="76"/>
      <c r="E2145" s="69">
        <f t="shared" si="34"/>
        <v>0</v>
      </c>
    </row>
    <row r="2146" spans="1:5" ht="15" customHeight="1" x14ac:dyDescent="0.35">
      <c r="A2146" s="73"/>
      <c r="B2146" s="74"/>
      <c r="C2146" s="75"/>
      <c r="D2146" s="76"/>
      <c r="E2146" s="69">
        <f t="shared" si="34"/>
        <v>0</v>
      </c>
    </row>
    <row r="2147" spans="1:5" ht="15" customHeight="1" x14ac:dyDescent="0.35">
      <c r="A2147" s="73"/>
      <c r="B2147" s="74"/>
      <c r="C2147" s="75"/>
      <c r="D2147" s="76"/>
      <c r="E2147" s="69">
        <f t="shared" si="34"/>
        <v>0</v>
      </c>
    </row>
    <row r="2148" spans="1:5" ht="15" customHeight="1" x14ac:dyDescent="0.35">
      <c r="A2148" s="73"/>
      <c r="B2148" s="74"/>
      <c r="C2148" s="75"/>
      <c r="D2148" s="76"/>
      <c r="E2148" s="69">
        <f t="shared" si="34"/>
        <v>0</v>
      </c>
    </row>
    <row r="2149" spans="1:5" ht="15" customHeight="1" x14ac:dyDescent="0.35">
      <c r="A2149" s="73"/>
      <c r="B2149" s="74"/>
      <c r="C2149" s="75"/>
      <c r="D2149" s="76"/>
      <c r="E2149" s="69">
        <f t="shared" si="34"/>
        <v>0</v>
      </c>
    </row>
    <row r="2150" spans="1:5" ht="15" customHeight="1" x14ac:dyDescent="0.35">
      <c r="A2150" s="73"/>
      <c r="B2150" s="74"/>
      <c r="C2150" s="75"/>
      <c r="D2150" s="76"/>
      <c r="E2150" s="69">
        <f t="shared" si="34"/>
        <v>0</v>
      </c>
    </row>
    <row r="2151" spans="1:5" ht="15" customHeight="1" x14ac:dyDescent="0.35">
      <c r="A2151" s="73"/>
      <c r="B2151" s="74"/>
      <c r="C2151" s="75"/>
      <c r="D2151" s="76"/>
      <c r="E2151" s="69">
        <f t="shared" si="34"/>
        <v>0</v>
      </c>
    </row>
    <row r="2152" spans="1:5" ht="15" customHeight="1" x14ac:dyDescent="0.35">
      <c r="A2152" s="73"/>
      <c r="B2152" s="74"/>
      <c r="C2152" s="75"/>
      <c r="D2152" s="76"/>
      <c r="E2152" s="69">
        <f t="shared" si="34"/>
        <v>0</v>
      </c>
    </row>
    <row r="2153" spans="1:5" ht="15" customHeight="1" x14ac:dyDescent="0.35">
      <c r="A2153" s="73"/>
      <c r="B2153" s="74"/>
      <c r="C2153" s="75"/>
      <c r="D2153" s="76"/>
      <c r="E2153" s="69">
        <f t="shared" si="34"/>
        <v>0</v>
      </c>
    </row>
    <row r="2154" spans="1:5" ht="15" customHeight="1" x14ac:dyDescent="0.35">
      <c r="A2154" s="73"/>
      <c r="B2154" s="74"/>
      <c r="C2154" s="75"/>
      <c r="D2154" s="76"/>
      <c r="E2154" s="69">
        <f t="shared" si="34"/>
        <v>0</v>
      </c>
    </row>
    <row r="2155" spans="1:5" ht="15" customHeight="1" x14ac:dyDescent="0.35">
      <c r="A2155" s="73"/>
      <c r="B2155" s="74"/>
      <c r="C2155" s="75"/>
      <c r="D2155" s="76"/>
      <c r="E2155" s="69">
        <f t="shared" si="34"/>
        <v>0</v>
      </c>
    </row>
    <row r="2156" spans="1:5" ht="15" customHeight="1" x14ac:dyDescent="0.35">
      <c r="A2156" s="73"/>
      <c r="B2156" s="74"/>
      <c r="C2156" s="75"/>
      <c r="D2156" s="76"/>
      <c r="E2156" s="69">
        <f t="shared" si="34"/>
        <v>0</v>
      </c>
    </row>
    <row r="2157" spans="1:5" ht="15" customHeight="1" x14ac:dyDescent="0.35">
      <c r="A2157" s="73"/>
      <c r="B2157" s="74"/>
      <c r="C2157" s="75"/>
      <c r="D2157" s="76"/>
      <c r="E2157" s="69">
        <f t="shared" si="34"/>
        <v>0</v>
      </c>
    </row>
    <row r="2158" spans="1:5" ht="15" customHeight="1" x14ac:dyDescent="0.35">
      <c r="A2158" s="73"/>
      <c r="B2158" s="74"/>
      <c r="C2158" s="75"/>
      <c r="D2158" s="76"/>
      <c r="E2158" s="69">
        <f t="shared" si="34"/>
        <v>0</v>
      </c>
    </row>
    <row r="2159" spans="1:5" ht="15" customHeight="1" x14ac:dyDescent="0.35">
      <c r="A2159" s="73"/>
      <c r="B2159" s="74"/>
      <c r="C2159" s="75"/>
      <c r="D2159" s="76"/>
      <c r="E2159" s="69">
        <f t="shared" si="34"/>
        <v>0</v>
      </c>
    </row>
    <row r="2160" spans="1:5" ht="15" customHeight="1" x14ac:dyDescent="0.35">
      <c r="A2160" s="73"/>
      <c r="B2160" s="74"/>
      <c r="C2160" s="75"/>
      <c r="D2160" s="76"/>
      <c r="E2160" s="69">
        <f t="shared" si="34"/>
        <v>0</v>
      </c>
    </row>
    <row r="2161" spans="1:5" ht="15" customHeight="1" x14ac:dyDescent="0.35">
      <c r="A2161" s="73"/>
      <c r="B2161" s="74"/>
      <c r="C2161" s="75"/>
      <c r="D2161" s="76"/>
      <c r="E2161" s="69">
        <f t="shared" si="34"/>
        <v>0</v>
      </c>
    </row>
    <row r="2162" spans="1:5" ht="15" customHeight="1" x14ac:dyDescent="0.35">
      <c r="A2162" s="73"/>
      <c r="B2162" s="74"/>
      <c r="C2162" s="75"/>
      <c r="D2162" s="76"/>
      <c r="E2162" s="69">
        <f t="shared" si="34"/>
        <v>0</v>
      </c>
    </row>
    <row r="2163" spans="1:5" ht="15" customHeight="1" x14ac:dyDescent="0.35">
      <c r="A2163" s="73"/>
      <c r="B2163" s="74"/>
      <c r="C2163" s="75"/>
      <c r="D2163" s="76"/>
      <c r="E2163" s="69">
        <f t="shared" si="34"/>
        <v>0</v>
      </c>
    </row>
    <row r="2164" spans="1:5" ht="15" customHeight="1" x14ac:dyDescent="0.35">
      <c r="A2164" s="73"/>
      <c r="B2164" s="74"/>
      <c r="C2164" s="75"/>
      <c r="D2164" s="76"/>
      <c r="E2164" s="69">
        <f t="shared" si="34"/>
        <v>0</v>
      </c>
    </row>
    <row r="2165" spans="1:5" ht="15" customHeight="1" x14ac:dyDescent="0.35">
      <c r="A2165" s="73"/>
      <c r="B2165" s="74"/>
      <c r="C2165" s="75"/>
      <c r="D2165" s="76"/>
      <c r="E2165" s="69">
        <f t="shared" si="34"/>
        <v>0</v>
      </c>
    </row>
    <row r="2166" spans="1:5" ht="15" customHeight="1" x14ac:dyDescent="0.35">
      <c r="A2166" s="73"/>
      <c r="B2166" s="74"/>
      <c r="C2166" s="75"/>
      <c r="D2166" s="76"/>
      <c r="E2166" s="69">
        <f t="shared" si="34"/>
        <v>0</v>
      </c>
    </row>
    <row r="2167" spans="1:5" ht="15" customHeight="1" x14ac:dyDescent="0.35">
      <c r="A2167" s="73"/>
      <c r="B2167" s="74"/>
      <c r="C2167" s="75"/>
      <c r="D2167" s="76"/>
      <c r="E2167" s="69">
        <f t="shared" si="34"/>
        <v>0</v>
      </c>
    </row>
    <row r="2168" spans="1:5" ht="15" customHeight="1" x14ac:dyDescent="0.35">
      <c r="A2168" s="73"/>
      <c r="B2168" s="74"/>
      <c r="C2168" s="75"/>
      <c r="D2168" s="76"/>
      <c r="E2168" s="69">
        <f t="shared" si="34"/>
        <v>0</v>
      </c>
    </row>
    <row r="2169" spans="1:5" ht="15" customHeight="1" x14ac:dyDescent="0.35">
      <c r="A2169" s="73"/>
      <c r="B2169" s="74"/>
      <c r="C2169" s="75"/>
      <c r="D2169" s="76"/>
      <c r="E2169" s="69">
        <f t="shared" si="34"/>
        <v>0</v>
      </c>
    </row>
    <row r="2170" spans="1:5" ht="15" customHeight="1" x14ac:dyDescent="0.35">
      <c r="A2170" s="73"/>
      <c r="B2170" s="74"/>
      <c r="C2170" s="75"/>
      <c r="D2170" s="76"/>
      <c r="E2170" s="69">
        <f t="shared" si="34"/>
        <v>0</v>
      </c>
    </row>
    <row r="2171" spans="1:5" ht="15" customHeight="1" x14ac:dyDescent="0.35">
      <c r="A2171" s="73"/>
      <c r="B2171" s="74"/>
      <c r="C2171" s="75"/>
      <c r="D2171" s="76"/>
      <c r="E2171" s="69">
        <f t="shared" si="34"/>
        <v>0</v>
      </c>
    </row>
    <row r="2172" spans="1:5" ht="15" customHeight="1" x14ac:dyDescent="0.35">
      <c r="A2172" s="73"/>
      <c r="B2172" s="74"/>
      <c r="C2172" s="75"/>
      <c r="D2172" s="76"/>
      <c r="E2172" s="69">
        <f t="shared" si="34"/>
        <v>0</v>
      </c>
    </row>
    <row r="2173" spans="1:5" ht="15" customHeight="1" x14ac:dyDescent="0.35">
      <c r="A2173" s="73"/>
      <c r="B2173" s="74"/>
      <c r="C2173" s="75"/>
      <c r="D2173" s="76"/>
      <c r="E2173" s="69">
        <f t="shared" si="34"/>
        <v>0</v>
      </c>
    </row>
    <row r="2174" spans="1:5" ht="15" customHeight="1" x14ac:dyDescent="0.35">
      <c r="A2174" s="73"/>
      <c r="B2174" s="74"/>
      <c r="C2174" s="75"/>
      <c r="D2174" s="76"/>
      <c r="E2174" s="69">
        <f t="shared" si="34"/>
        <v>0</v>
      </c>
    </row>
    <row r="2175" spans="1:5" ht="15" customHeight="1" x14ac:dyDescent="0.35">
      <c r="A2175" s="73"/>
      <c r="B2175" s="74"/>
      <c r="C2175" s="75"/>
      <c r="D2175" s="76"/>
      <c r="E2175" s="69">
        <f t="shared" si="34"/>
        <v>0</v>
      </c>
    </row>
    <row r="2176" spans="1:5" ht="15" customHeight="1" x14ac:dyDescent="0.35">
      <c r="A2176" s="73"/>
      <c r="B2176" s="74"/>
      <c r="C2176" s="75"/>
      <c r="D2176" s="76"/>
      <c r="E2176" s="69">
        <f t="shared" si="34"/>
        <v>0</v>
      </c>
    </row>
    <row r="2177" spans="1:5" ht="15" customHeight="1" x14ac:dyDescent="0.35">
      <c r="A2177" s="73"/>
      <c r="B2177" s="74"/>
      <c r="C2177" s="75"/>
      <c r="D2177" s="76"/>
      <c r="E2177" s="69">
        <f t="shared" si="34"/>
        <v>0</v>
      </c>
    </row>
    <row r="2178" spans="1:5" ht="15" customHeight="1" x14ac:dyDescent="0.35">
      <c r="A2178" s="73"/>
      <c r="B2178" s="74"/>
      <c r="C2178" s="75"/>
      <c r="D2178" s="76"/>
      <c r="E2178" s="69">
        <f t="shared" ref="E2178:E2241" si="35">A2178*B2178</f>
        <v>0</v>
      </c>
    </row>
    <row r="2179" spans="1:5" ht="15" customHeight="1" x14ac:dyDescent="0.35">
      <c r="A2179" s="73"/>
      <c r="B2179" s="74"/>
      <c r="C2179" s="75"/>
      <c r="D2179" s="76"/>
      <c r="E2179" s="69">
        <f t="shared" si="35"/>
        <v>0</v>
      </c>
    </row>
    <row r="2180" spans="1:5" ht="15" customHeight="1" x14ac:dyDescent="0.35">
      <c r="A2180" s="73"/>
      <c r="B2180" s="74"/>
      <c r="C2180" s="75"/>
      <c r="D2180" s="76"/>
      <c r="E2180" s="69">
        <f t="shared" si="35"/>
        <v>0</v>
      </c>
    </row>
    <row r="2181" spans="1:5" ht="15" customHeight="1" x14ac:dyDescent="0.35">
      <c r="A2181" s="73"/>
      <c r="B2181" s="74"/>
      <c r="C2181" s="75"/>
      <c r="D2181" s="76"/>
      <c r="E2181" s="69">
        <f t="shared" si="35"/>
        <v>0</v>
      </c>
    </row>
    <row r="2182" spans="1:5" ht="15" customHeight="1" x14ac:dyDescent="0.35">
      <c r="A2182" s="73"/>
      <c r="B2182" s="74"/>
      <c r="C2182" s="75"/>
      <c r="D2182" s="76"/>
      <c r="E2182" s="69">
        <f t="shared" si="35"/>
        <v>0</v>
      </c>
    </row>
    <row r="2183" spans="1:5" ht="15" customHeight="1" x14ac:dyDescent="0.35">
      <c r="A2183" s="73"/>
      <c r="B2183" s="74"/>
      <c r="C2183" s="75"/>
      <c r="D2183" s="76"/>
      <c r="E2183" s="69">
        <f t="shared" si="35"/>
        <v>0</v>
      </c>
    </row>
    <row r="2184" spans="1:5" ht="15" customHeight="1" x14ac:dyDescent="0.35">
      <c r="A2184" s="73"/>
      <c r="B2184" s="74"/>
      <c r="C2184" s="75"/>
      <c r="D2184" s="76"/>
      <c r="E2184" s="69">
        <f t="shared" si="35"/>
        <v>0</v>
      </c>
    </row>
    <row r="2185" spans="1:5" ht="15" customHeight="1" x14ac:dyDescent="0.35">
      <c r="A2185" s="73"/>
      <c r="B2185" s="74"/>
      <c r="C2185" s="75"/>
      <c r="D2185" s="76"/>
      <c r="E2185" s="69">
        <f t="shared" si="35"/>
        <v>0</v>
      </c>
    </row>
    <row r="2186" spans="1:5" ht="15" customHeight="1" x14ac:dyDescent="0.35">
      <c r="A2186" s="73"/>
      <c r="B2186" s="74"/>
      <c r="C2186" s="75"/>
      <c r="D2186" s="76"/>
      <c r="E2186" s="69">
        <f t="shared" si="35"/>
        <v>0</v>
      </c>
    </row>
    <row r="2187" spans="1:5" ht="15" customHeight="1" x14ac:dyDescent="0.35">
      <c r="A2187" s="73"/>
      <c r="B2187" s="74"/>
      <c r="C2187" s="75"/>
      <c r="D2187" s="76"/>
      <c r="E2187" s="69">
        <f t="shared" si="35"/>
        <v>0</v>
      </c>
    </row>
    <row r="2188" spans="1:5" ht="15" customHeight="1" x14ac:dyDescent="0.35">
      <c r="A2188" s="73"/>
      <c r="B2188" s="74"/>
      <c r="C2188" s="75"/>
      <c r="D2188" s="76"/>
      <c r="E2188" s="69">
        <f t="shared" si="35"/>
        <v>0</v>
      </c>
    </row>
    <row r="2189" spans="1:5" ht="15" customHeight="1" x14ac:dyDescent="0.35">
      <c r="A2189" s="73"/>
      <c r="B2189" s="74"/>
      <c r="C2189" s="75"/>
      <c r="D2189" s="76"/>
      <c r="E2189" s="69">
        <f t="shared" si="35"/>
        <v>0</v>
      </c>
    </row>
    <row r="2190" spans="1:5" ht="15" customHeight="1" x14ac:dyDescent="0.35">
      <c r="A2190" s="73"/>
      <c r="B2190" s="74"/>
      <c r="C2190" s="75"/>
      <c r="D2190" s="76"/>
      <c r="E2190" s="69">
        <f t="shared" si="35"/>
        <v>0</v>
      </c>
    </row>
    <row r="2191" spans="1:5" ht="15" customHeight="1" x14ac:dyDescent="0.35">
      <c r="A2191" s="73"/>
      <c r="B2191" s="74"/>
      <c r="C2191" s="75"/>
      <c r="D2191" s="76"/>
      <c r="E2191" s="69">
        <f t="shared" si="35"/>
        <v>0</v>
      </c>
    </row>
    <row r="2192" spans="1:5" ht="15" customHeight="1" x14ac:dyDescent="0.35">
      <c r="A2192" s="73"/>
      <c r="B2192" s="74"/>
      <c r="C2192" s="75"/>
      <c r="D2192" s="76"/>
      <c r="E2192" s="69">
        <f t="shared" si="35"/>
        <v>0</v>
      </c>
    </row>
    <row r="2193" spans="1:5" ht="15" customHeight="1" x14ac:dyDescent="0.35">
      <c r="A2193" s="73"/>
      <c r="B2193" s="74"/>
      <c r="C2193" s="75"/>
      <c r="D2193" s="76"/>
      <c r="E2193" s="69">
        <f t="shared" si="35"/>
        <v>0</v>
      </c>
    </row>
    <row r="2194" spans="1:5" ht="15" customHeight="1" x14ac:dyDescent="0.35">
      <c r="A2194" s="73"/>
      <c r="B2194" s="74"/>
      <c r="C2194" s="75"/>
      <c r="D2194" s="76"/>
      <c r="E2194" s="69">
        <f t="shared" si="35"/>
        <v>0</v>
      </c>
    </row>
    <row r="2195" spans="1:5" ht="15" customHeight="1" x14ac:dyDescent="0.35">
      <c r="A2195" s="73"/>
      <c r="B2195" s="74"/>
      <c r="C2195" s="75"/>
      <c r="D2195" s="76"/>
      <c r="E2195" s="69">
        <f t="shared" si="35"/>
        <v>0</v>
      </c>
    </row>
    <row r="2196" spans="1:5" ht="15" customHeight="1" x14ac:dyDescent="0.35">
      <c r="A2196" s="73"/>
      <c r="B2196" s="74"/>
      <c r="C2196" s="75"/>
      <c r="D2196" s="76"/>
      <c r="E2196" s="69">
        <f t="shared" si="35"/>
        <v>0</v>
      </c>
    </row>
    <row r="2197" spans="1:5" ht="15" customHeight="1" x14ac:dyDescent="0.35">
      <c r="A2197" s="73"/>
      <c r="B2197" s="74"/>
      <c r="C2197" s="75"/>
      <c r="D2197" s="76"/>
      <c r="E2197" s="69">
        <f t="shared" si="35"/>
        <v>0</v>
      </c>
    </row>
    <row r="2198" spans="1:5" ht="15" customHeight="1" x14ac:dyDescent="0.35">
      <c r="A2198" s="73"/>
      <c r="B2198" s="74"/>
      <c r="C2198" s="75"/>
      <c r="D2198" s="76"/>
      <c r="E2198" s="69">
        <f t="shared" si="35"/>
        <v>0</v>
      </c>
    </row>
    <row r="2199" spans="1:5" ht="15" customHeight="1" x14ac:dyDescent="0.35">
      <c r="A2199" s="73"/>
      <c r="B2199" s="74"/>
      <c r="C2199" s="75"/>
      <c r="D2199" s="76"/>
      <c r="E2199" s="69">
        <f t="shared" si="35"/>
        <v>0</v>
      </c>
    </row>
    <row r="2200" spans="1:5" ht="15" customHeight="1" x14ac:dyDescent="0.35">
      <c r="A2200" s="73"/>
      <c r="B2200" s="74"/>
      <c r="C2200" s="75"/>
      <c r="D2200" s="76"/>
      <c r="E2200" s="69">
        <f t="shared" si="35"/>
        <v>0</v>
      </c>
    </row>
    <row r="2201" spans="1:5" ht="15" customHeight="1" x14ac:dyDescent="0.35">
      <c r="A2201" s="73"/>
      <c r="B2201" s="74"/>
      <c r="C2201" s="75"/>
      <c r="D2201" s="76"/>
      <c r="E2201" s="69">
        <f t="shared" si="35"/>
        <v>0</v>
      </c>
    </row>
    <row r="2202" spans="1:5" ht="15" customHeight="1" x14ac:dyDescent="0.35">
      <c r="A2202" s="73"/>
      <c r="B2202" s="74"/>
      <c r="C2202" s="75"/>
      <c r="D2202" s="76"/>
      <c r="E2202" s="69">
        <f t="shared" si="35"/>
        <v>0</v>
      </c>
    </row>
    <row r="2203" spans="1:5" ht="15" customHeight="1" x14ac:dyDescent="0.35">
      <c r="A2203" s="73"/>
      <c r="B2203" s="74"/>
      <c r="C2203" s="75"/>
      <c r="D2203" s="76"/>
      <c r="E2203" s="69">
        <f t="shared" si="35"/>
        <v>0</v>
      </c>
    </row>
    <row r="2204" spans="1:5" ht="15" customHeight="1" x14ac:dyDescent="0.35">
      <c r="A2204" s="73"/>
      <c r="B2204" s="74"/>
      <c r="C2204" s="75"/>
      <c r="D2204" s="76"/>
      <c r="E2204" s="69">
        <f t="shared" si="35"/>
        <v>0</v>
      </c>
    </row>
    <row r="2205" spans="1:5" ht="15" customHeight="1" x14ac:dyDescent="0.35">
      <c r="A2205" s="73"/>
      <c r="B2205" s="74"/>
      <c r="C2205" s="75"/>
      <c r="D2205" s="76"/>
      <c r="E2205" s="69">
        <f t="shared" si="35"/>
        <v>0</v>
      </c>
    </row>
    <row r="2206" spans="1:5" ht="15" customHeight="1" x14ac:dyDescent="0.35">
      <c r="A2206" s="73"/>
      <c r="B2206" s="74"/>
      <c r="C2206" s="75"/>
      <c r="D2206" s="76"/>
      <c r="E2206" s="69">
        <f t="shared" si="35"/>
        <v>0</v>
      </c>
    </row>
    <row r="2207" spans="1:5" ht="15" customHeight="1" x14ac:dyDescent="0.35">
      <c r="A2207" s="73"/>
      <c r="B2207" s="74"/>
      <c r="C2207" s="75"/>
      <c r="D2207" s="76"/>
      <c r="E2207" s="69">
        <f t="shared" si="35"/>
        <v>0</v>
      </c>
    </row>
    <row r="2208" spans="1:5" ht="15" customHeight="1" x14ac:dyDescent="0.35">
      <c r="A2208" s="73"/>
      <c r="B2208" s="74"/>
      <c r="C2208" s="75"/>
      <c r="D2208" s="76"/>
      <c r="E2208" s="69">
        <f t="shared" si="35"/>
        <v>0</v>
      </c>
    </row>
    <row r="2209" spans="1:5" ht="15" customHeight="1" x14ac:dyDescent="0.35">
      <c r="A2209" s="73"/>
      <c r="B2209" s="74"/>
      <c r="C2209" s="75"/>
      <c r="D2209" s="76"/>
      <c r="E2209" s="69">
        <f t="shared" si="35"/>
        <v>0</v>
      </c>
    </row>
    <row r="2210" spans="1:5" ht="15" customHeight="1" x14ac:dyDescent="0.35">
      <c r="A2210" s="73"/>
      <c r="B2210" s="74"/>
      <c r="C2210" s="75"/>
      <c r="D2210" s="76"/>
      <c r="E2210" s="69">
        <f t="shared" si="35"/>
        <v>0</v>
      </c>
    </row>
    <row r="2211" spans="1:5" ht="15" customHeight="1" x14ac:dyDescent="0.35">
      <c r="A2211" s="73"/>
      <c r="B2211" s="74"/>
      <c r="C2211" s="75"/>
      <c r="D2211" s="76"/>
      <c r="E2211" s="69">
        <f t="shared" si="35"/>
        <v>0</v>
      </c>
    </row>
    <row r="2212" spans="1:5" ht="15" customHeight="1" x14ac:dyDescent="0.35">
      <c r="A2212" s="73"/>
      <c r="B2212" s="74"/>
      <c r="C2212" s="75"/>
      <c r="D2212" s="76"/>
      <c r="E2212" s="69">
        <f t="shared" si="35"/>
        <v>0</v>
      </c>
    </row>
    <row r="2213" spans="1:5" ht="15" customHeight="1" x14ac:dyDescent="0.35">
      <c r="A2213" s="73"/>
      <c r="B2213" s="74"/>
      <c r="C2213" s="75"/>
      <c r="D2213" s="76"/>
      <c r="E2213" s="69">
        <f t="shared" si="35"/>
        <v>0</v>
      </c>
    </row>
    <row r="2214" spans="1:5" ht="15" customHeight="1" x14ac:dyDescent="0.35">
      <c r="A2214" s="73"/>
      <c r="B2214" s="74"/>
      <c r="C2214" s="75"/>
      <c r="D2214" s="76"/>
      <c r="E2214" s="69">
        <f t="shared" si="35"/>
        <v>0</v>
      </c>
    </row>
    <row r="2215" spans="1:5" ht="15" customHeight="1" x14ac:dyDescent="0.35">
      <c r="A2215" s="73"/>
      <c r="B2215" s="74"/>
      <c r="C2215" s="75"/>
      <c r="D2215" s="76"/>
      <c r="E2215" s="69">
        <f t="shared" si="35"/>
        <v>0</v>
      </c>
    </row>
    <row r="2216" spans="1:5" ht="15" customHeight="1" x14ac:dyDescent="0.35">
      <c r="A2216" s="73"/>
      <c r="B2216" s="74"/>
      <c r="C2216" s="75"/>
      <c r="D2216" s="76"/>
      <c r="E2216" s="69">
        <f t="shared" si="35"/>
        <v>0</v>
      </c>
    </row>
    <row r="2217" spans="1:5" ht="15" customHeight="1" x14ac:dyDescent="0.35">
      <c r="A2217" s="73"/>
      <c r="B2217" s="74"/>
      <c r="C2217" s="75"/>
      <c r="D2217" s="76"/>
      <c r="E2217" s="69">
        <f t="shared" si="35"/>
        <v>0</v>
      </c>
    </row>
    <row r="2218" spans="1:5" ht="15" customHeight="1" x14ac:dyDescent="0.35">
      <c r="A2218" s="73"/>
      <c r="B2218" s="74"/>
      <c r="C2218" s="75"/>
      <c r="D2218" s="76"/>
      <c r="E2218" s="69">
        <f t="shared" si="35"/>
        <v>0</v>
      </c>
    </row>
    <row r="2219" spans="1:5" ht="15" customHeight="1" x14ac:dyDescent="0.35">
      <c r="A2219" s="73"/>
      <c r="B2219" s="74"/>
      <c r="C2219" s="75"/>
      <c r="D2219" s="76"/>
      <c r="E2219" s="69">
        <f t="shared" si="35"/>
        <v>0</v>
      </c>
    </row>
    <row r="2220" spans="1:5" ht="15" customHeight="1" x14ac:dyDescent="0.35">
      <c r="A2220" s="73"/>
      <c r="B2220" s="74"/>
      <c r="C2220" s="75"/>
      <c r="D2220" s="76"/>
      <c r="E2220" s="69">
        <f t="shared" si="35"/>
        <v>0</v>
      </c>
    </row>
    <row r="2221" spans="1:5" ht="15" customHeight="1" x14ac:dyDescent="0.35">
      <c r="A2221" s="73"/>
      <c r="B2221" s="74"/>
      <c r="C2221" s="75"/>
      <c r="D2221" s="76"/>
      <c r="E2221" s="69">
        <f t="shared" si="35"/>
        <v>0</v>
      </c>
    </row>
    <row r="2222" spans="1:5" ht="15" customHeight="1" x14ac:dyDescent="0.35">
      <c r="A2222" s="73"/>
      <c r="B2222" s="74"/>
      <c r="C2222" s="75"/>
      <c r="D2222" s="76"/>
      <c r="E2222" s="69">
        <f t="shared" si="35"/>
        <v>0</v>
      </c>
    </row>
    <row r="2223" spans="1:5" ht="15" customHeight="1" x14ac:dyDescent="0.35">
      <c r="A2223" s="73"/>
      <c r="B2223" s="74"/>
      <c r="C2223" s="75"/>
      <c r="D2223" s="76"/>
      <c r="E2223" s="69">
        <f t="shared" si="35"/>
        <v>0</v>
      </c>
    </row>
    <row r="2224" spans="1:5" ht="15" customHeight="1" x14ac:dyDescent="0.35">
      <c r="A2224" s="73"/>
      <c r="B2224" s="74"/>
      <c r="C2224" s="75"/>
      <c r="D2224" s="76"/>
      <c r="E2224" s="69">
        <f t="shared" si="35"/>
        <v>0</v>
      </c>
    </row>
    <row r="2225" spans="1:5" ht="15" customHeight="1" x14ac:dyDescent="0.35">
      <c r="A2225" s="73"/>
      <c r="B2225" s="74"/>
      <c r="C2225" s="75"/>
      <c r="D2225" s="76"/>
      <c r="E2225" s="69">
        <f t="shared" si="35"/>
        <v>0</v>
      </c>
    </row>
    <row r="2226" spans="1:5" ht="15" customHeight="1" x14ac:dyDescent="0.35">
      <c r="A2226" s="73"/>
      <c r="B2226" s="74"/>
      <c r="C2226" s="75"/>
      <c r="D2226" s="76"/>
      <c r="E2226" s="69">
        <f t="shared" si="35"/>
        <v>0</v>
      </c>
    </row>
    <row r="2227" spans="1:5" ht="15" customHeight="1" x14ac:dyDescent="0.35">
      <c r="A2227" s="73"/>
      <c r="B2227" s="74"/>
      <c r="C2227" s="75"/>
      <c r="D2227" s="76"/>
      <c r="E2227" s="69">
        <f t="shared" si="35"/>
        <v>0</v>
      </c>
    </row>
    <row r="2228" spans="1:5" ht="15" customHeight="1" x14ac:dyDescent="0.35">
      <c r="A2228" s="73"/>
      <c r="B2228" s="74"/>
      <c r="C2228" s="75"/>
      <c r="D2228" s="76"/>
      <c r="E2228" s="69">
        <f t="shared" si="35"/>
        <v>0</v>
      </c>
    </row>
    <row r="2229" spans="1:5" ht="15" customHeight="1" x14ac:dyDescent="0.35">
      <c r="A2229" s="73"/>
      <c r="B2229" s="74"/>
      <c r="C2229" s="75"/>
      <c r="D2229" s="76"/>
      <c r="E2229" s="69">
        <f t="shared" si="35"/>
        <v>0</v>
      </c>
    </row>
    <row r="2230" spans="1:5" ht="15" customHeight="1" x14ac:dyDescent="0.35">
      <c r="A2230" s="73"/>
      <c r="B2230" s="74"/>
      <c r="C2230" s="75"/>
      <c r="D2230" s="76"/>
      <c r="E2230" s="69">
        <f t="shared" si="35"/>
        <v>0</v>
      </c>
    </row>
    <row r="2231" spans="1:5" ht="15" customHeight="1" x14ac:dyDescent="0.35">
      <c r="A2231" s="73"/>
      <c r="B2231" s="74"/>
      <c r="C2231" s="75"/>
      <c r="D2231" s="76"/>
      <c r="E2231" s="69">
        <f t="shared" si="35"/>
        <v>0</v>
      </c>
    </row>
    <row r="2232" spans="1:5" ht="15" customHeight="1" x14ac:dyDescent="0.35">
      <c r="A2232" s="73"/>
      <c r="B2232" s="74"/>
      <c r="C2232" s="75"/>
      <c r="D2232" s="76"/>
      <c r="E2232" s="69">
        <f t="shared" si="35"/>
        <v>0</v>
      </c>
    </row>
    <row r="2233" spans="1:5" ht="15" customHeight="1" x14ac:dyDescent="0.35">
      <c r="A2233" s="73"/>
      <c r="B2233" s="74"/>
      <c r="C2233" s="75"/>
      <c r="D2233" s="76"/>
      <c r="E2233" s="69">
        <f t="shared" si="35"/>
        <v>0</v>
      </c>
    </row>
    <row r="2234" spans="1:5" ht="15" customHeight="1" x14ac:dyDescent="0.35">
      <c r="A2234" s="73"/>
      <c r="B2234" s="74"/>
      <c r="C2234" s="75"/>
      <c r="D2234" s="76"/>
      <c r="E2234" s="69">
        <f t="shared" si="35"/>
        <v>0</v>
      </c>
    </row>
    <row r="2235" spans="1:5" ht="15" customHeight="1" x14ac:dyDescent="0.35">
      <c r="A2235" s="73"/>
      <c r="B2235" s="74"/>
      <c r="C2235" s="75"/>
      <c r="D2235" s="76"/>
      <c r="E2235" s="69">
        <f t="shared" si="35"/>
        <v>0</v>
      </c>
    </row>
    <row r="2236" spans="1:5" ht="15" customHeight="1" x14ac:dyDescent="0.35">
      <c r="A2236" s="73"/>
      <c r="B2236" s="74"/>
      <c r="C2236" s="75"/>
      <c r="D2236" s="76"/>
      <c r="E2236" s="69">
        <f t="shared" si="35"/>
        <v>0</v>
      </c>
    </row>
    <row r="2237" spans="1:5" ht="15" customHeight="1" x14ac:dyDescent="0.35">
      <c r="A2237" s="73"/>
      <c r="B2237" s="74"/>
      <c r="C2237" s="75"/>
      <c r="D2237" s="76"/>
      <c r="E2237" s="69">
        <f t="shared" si="35"/>
        <v>0</v>
      </c>
    </row>
    <row r="2238" spans="1:5" ht="15" customHeight="1" x14ac:dyDescent="0.35">
      <c r="A2238" s="73"/>
      <c r="B2238" s="74"/>
      <c r="C2238" s="75"/>
      <c r="D2238" s="76"/>
      <c r="E2238" s="69">
        <f t="shared" si="35"/>
        <v>0</v>
      </c>
    </row>
    <row r="2239" spans="1:5" ht="15" customHeight="1" x14ac:dyDescent="0.35">
      <c r="A2239" s="73"/>
      <c r="B2239" s="74"/>
      <c r="C2239" s="75"/>
      <c r="D2239" s="76"/>
      <c r="E2239" s="69">
        <f t="shared" si="35"/>
        <v>0</v>
      </c>
    </row>
    <row r="2240" spans="1:5" ht="15" customHeight="1" x14ac:dyDescent="0.35">
      <c r="A2240" s="73"/>
      <c r="B2240" s="74"/>
      <c r="C2240" s="75"/>
      <c r="D2240" s="76"/>
      <c r="E2240" s="69">
        <f t="shared" si="35"/>
        <v>0</v>
      </c>
    </row>
    <row r="2241" spans="1:5" ht="15" customHeight="1" x14ac:dyDescent="0.35">
      <c r="A2241" s="73"/>
      <c r="B2241" s="74"/>
      <c r="C2241" s="75"/>
      <c r="D2241" s="76"/>
      <c r="E2241" s="69">
        <f t="shared" si="35"/>
        <v>0</v>
      </c>
    </row>
    <row r="2242" spans="1:5" ht="15" customHeight="1" x14ac:dyDescent="0.35">
      <c r="A2242" s="73"/>
      <c r="B2242" s="74"/>
      <c r="C2242" s="75"/>
      <c r="D2242" s="76"/>
      <c r="E2242" s="69">
        <f t="shared" ref="E2242:E2305" si="36">A2242*B2242</f>
        <v>0</v>
      </c>
    </row>
    <row r="2243" spans="1:5" ht="15" customHeight="1" x14ac:dyDescent="0.35">
      <c r="A2243" s="73"/>
      <c r="B2243" s="74"/>
      <c r="C2243" s="75"/>
      <c r="D2243" s="76"/>
      <c r="E2243" s="69">
        <f t="shared" si="36"/>
        <v>0</v>
      </c>
    </row>
    <row r="2244" spans="1:5" ht="15" customHeight="1" x14ac:dyDescent="0.35">
      <c r="A2244" s="73"/>
      <c r="B2244" s="74"/>
      <c r="C2244" s="75"/>
      <c r="D2244" s="76"/>
      <c r="E2244" s="69">
        <f t="shared" si="36"/>
        <v>0</v>
      </c>
    </row>
    <row r="2245" spans="1:5" ht="15" customHeight="1" x14ac:dyDescent="0.35">
      <c r="A2245" s="73"/>
      <c r="B2245" s="74"/>
      <c r="C2245" s="75"/>
      <c r="D2245" s="76"/>
      <c r="E2245" s="69">
        <f t="shared" si="36"/>
        <v>0</v>
      </c>
    </row>
    <row r="2246" spans="1:5" ht="15" customHeight="1" x14ac:dyDescent="0.35">
      <c r="A2246" s="73"/>
      <c r="B2246" s="74"/>
      <c r="C2246" s="75"/>
      <c r="D2246" s="76"/>
      <c r="E2246" s="69">
        <f t="shared" si="36"/>
        <v>0</v>
      </c>
    </row>
    <row r="2247" spans="1:5" ht="15" customHeight="1" x14ac:dyDescent="0.35">
      <c r="A2247" s="73"/>
      <c r="B2247" s="74"/>
      <c r="C2247" s="75"/>
      <c r="D2247" s="76"/>
      <c r="E2247" s="69">
        <f t="shared" si="36"/>
        <v>0</v>
      </c>
    </row>
    <row r="2248" spans="1:5" ht="15" customHeight="1" x14ac:dyDescent="0.35">
      <c r="A2248" s="73"/>
      <c r="B2248" s="74"/>
      <c r="C2248" s="75"/>
      <c r="D2248" s="76"/>
      <c r="E2248" s="69">
        <f t="shared" si="36"/>
        <v>0</v>
      </c>
    </row>
    <row r="2249" spans="1:5" ht="15" customHeight="1" x14ac:dyDescent="0.35">
      <c r="A2249" s="73"/>
      <c r="B2249" s="74"/>
      <c r="C2249" s="75"/>
      <c r="D2249" s="76"/>
      <c r="E2249" s="69">
        <f t="shared" si="36"/>
        <v>0</v>
      </c>
    </row>
    <row r="2250" spans="1:5" ht="15" customHeight="1" x14ac:dyDescent="0.35">
      <c r="A2250" s="73"/>
      <c r="B2250" s="74"/>
      <c r="C2250" s="75"/>
      <c r="D2250" s="76"/>
      <c r="E2250" s="69">
        <f t="shared" si="36"/>
        <v>0</v>
      </c>
    </row>
    <row r="2251" spans="1:5" ht="15" customHeight="1" x14ac:dyDescent="0.35">
      <c r="A2251" s="73"/>
      <c r="B2251" s="74"/>
      <c r="C2251" s="75"/>
      <c r="D2251" s="76"/>
      <c r="E2251" s="69">
        <f t="shared" si="36"/>
        <v>0</v>
      </c>
    </row>
    <row r="2252" spans="1:5" ht="15" customHeight="1" x14ac:dyDescent="0.35">
      <c r="A2252" s="73"/>
      <c r="B2252" s="74"/>
      <c r="C2252" s="75"/>
      <c r="D2252" s="76"/>
      <c r="E2252" s="69">
        <f t="shared" si="36"/>
        <v>0</v>
      </c>
    </row>
    <row r="2253" spans="1:5" ht="15" customHeight="1" x14ac:dyDescent="0.35">
      <c r="A2253" s="73"/>
      <c r="B2253" s="74"/>
      <c r="C2253" s="75"/>
      <c r="D2253" s="76"/>
      <c r="E2253" s="69">
        <f t="shared" si="36"/>
        <v>0</v>
      </c>
    </row>
    <row r="2254" spans="1:5" ht="15" customHeight="1" x14ac:dyDescent="0.35">
      <c r="A2254" s="73"/>
      <c r="B2254" s="74"/>
      <c r="C2254" s="75"/>
      <c r="D2254" s="76"/>
      <c r="E2254" s="69">
        <f t="shared" si="36"/>
        <v>0</v>
      </c>
    </row>
    <row r="2255" spans="1:5" ht="15" customHeight="1" x14ac:dyDescent="0.35">
      <c r="A2255" s="73"/>
      <c r="B2255" s="74"/>
      <c r="C2255" s="75"/>
      <c r="D2255" s="76"/>
      <c r="E2255" s="69">
        <f t="shared" si="36"/>
        <v>0</v>
      </c>
    </row>
    <row r="2256" spans="1:5" ht="15" customHeight="1" x14ac:dyDescent="0.35">
      <c r="A2256" s="73"/>
      <c r="B2256" s="74"/>
      <c r="C2256" s="75"/>
      <c r="D2256" s="76"/>
      <c r="E2256" s="69">
        <f t="shared" si="36"/>
        <v>0</v>
      </c>
    </row>
    <row r="2257" spans="1:5" ht="15" customHeight="1" x14ac:dyDescent="0.35">
      <c r="A2257" s="73"/>
      <c r="B2257" s="74"/>
      <c r="C2257" s="75"/>
      <c r="D2257" s="76"/>
      <c r="E2257" s="69">
        <f t="shared" si="36"/>
        <v>0</v>
      </c>
    </row>
    <row r="2258" spans="1:5" ht="15" customHeight="1" x14ac:dyDescent="0.35">
      <c r="A2258" s="73"/>
      <c r="B2258" s="74"/>
      <c r="C2258" s="75"/>
      <c r="D2258" s="76"/>
      <c r="E2258" s="69">
        <f t="shared" si="36"/>
        <v>0</v>
      </c>
    </row>
    <row r="2259" spans="1:5" ht="15" customHeight="1" x14ac:dyDescent="0.35">
      <c r="A2259" s="73"/>
      <c r="B2259" s="74"/>
      <c r="C2259" s="75"/>
      <c r="D2259" s="76"/>
      <c r="E2259" s="69">
        <f t="shared" si="36"/>
        <v>0</v>
      </c>
    </row>
    <row r="2260" spans="1:5" ht="15" customHeight="1" x14ac:dyDescent="0.35">
      <c r="A2260" s="73"/>
      <c r="B2260" s="74"/>
      <c r="C2260" s="75"/>
      <c r="D2260" s="76"/>
      <c r="E2260" s="69">
        <f t="shared" si="36"/>
        <v>0</v>
      </c>
    </row>
    <row r="2261" spans="1:5" ht="15" customHeight="1" x14ac:dyDescent="0.35">
      <c r="A2261" s="73"/>
      <c r="B2261" s="74"/>
      <c r="C2261" s="75"/>
      <c r="D2261" s="76"/>
      <c r="E2261" s="69">
        <f t="shared" si="36"/>
        <v>0</v>
      </c>
    </row>
    <row r="2262" spans="1:5" ht="15" customHeight="1" x14ac:dyDescent="0.35">
      <c r="A2262" s="73"/>
      <c r="B2262" s="74"/>
      <c r="C2262" s="75"/>
      <c r="D2262" s="76"/>
      <c r="E2262" s="69">
        <f t="shared" si="36"/>
        <v>0</v>
      </c>
    </row>
    <row r="2263" spans="1:5" ht="15" customHeight="1" x14ac:dyDescent="0.35">
      <c r="A2263" s="73"/>
      <c r="B2263" s="74"/>
      <c r="C2263" s="75"/>
      <c r="D2263" s="76"/>
      <c r="E2263" s="69">
        <f t="shared" si="36"/>
        <v>0</v>
      </c>
    </row>
    <row r="2264" spans="1:5" ht="15" customHeight="1" x14ac:dyDescent="0.35">
      <c r="A2264" s="73"/>
      <c r="B2264" s="74"/>
      <c r="C2264" s="75"/>
      <c r="D2264" s="76"/>
      <c r="E2264" s="69">
        <f t="shared" si="36"/>
        <v>0</v>
      </c>
    </row>
    <row r="2265" spans="1:5" ht="15" customHeight="1" x14ac:dyDescent="0.35">
      <c r="A2265" s="73"/>
      <c r="B2265" s="74"/>
      <c r="C2265" s="75"/>
      <c r="D2265" s="76"/>
      <c r="E2265" s="69">
        <f t="shared" si="36"/>
        <v>0</v>
      </c>
    </row>
    <row r="2266" spans="1:5" ht="15" customHeight="1" x14ac:dyDescent="0.35">
      <c r="A2266" s="73"/>
      <c r="B2266" s="74"/>
      <c r="C2266" s="75"/>
      <c r="D2266" s="76"/>
      <c r="E2266" s="69">
        <f t="shared" si="36"/>
        <v>0</v>
      </c>
    </row>
    <row r="2267" spans="1:5" ht="15" customHeight="1" x14ac:dyDescent="0.35">
      <c r="A2267" s="73"/>
      <c r="B2267" s="74"/>
      <c r="C2267" s="75"/>
      <c r="D2267" s="76"/>
      <c r="E2267" s="69">
        <f t="shared" si="36"/>
        <v>0</v>
      </c>
    </row>
    <row r="2268" spans="1:5" ht="15" customHeight="1" x14ac:dyDescent="0.35">
      <c r="A2268" s="73"/>
      <c r="B2268" s="74"/>
      <c r="C2268" s="75"/>
      <c r="D2268" s="76"/>
      <c r="E2268" s="69">
        <f t="shared" si="36"/>
        <v>0</v>
      </c>
    </row>
    <row r="2269" spans="1:5" ht="15" customHeight="1" x14ac:dyDescent="0.35">
      <c r="A2269" s="73"/>
      <c r="B2269" s="74"/>
      <c r="C2269" s="75"/>
      <c r="D2269" s="76"/>
      <c r="E2269" s="69">
        <f t="shared" si="36"/>
        <v>0</v>
      </c>
    </row>
    <row r="2270" spans="1:5" ht="15" customHeight="1" x14ac:dyDescent="0.35">
      <c r="A2270" s="73"/>
      <c r="B2270" s="74"/>
      <c r="C2270" s="75"/>
      <c r="D2270" s="76"/>
      <c r="E2270" s="69">
        <f t="shared" si="36"/>
        <v>0</v>
      </c>
    </row>
    <row r="2271" spans="1:5" ht="15" customHeight="1" x14ac:dyDescent="0.35">
      <c r="A2271" s="73"/>
      <c r="B2271" s="74"/>
      <c r="C2271" s="75"/>
      <c r="D2271" s="76"/>
      <c r="E2271" s="69">
        <f t="shared" si="36"/>
        <v>0</v>
      </c>
    </row>
    <row r="2272" spans="1:5" ht="15" customHeight="1" x14ac:dyDescent="0.35">
      <c r="A2272" s="73"/>
      <c r="B2272" s="74"/>
      <c r="C2272" s="75"/>
      <c r="D2272" s="76"/>
      <c r="E2272" s="69">
        <f t="shared" si="36"/>
        <v>0</v>
      </c>
    </row>
    <row r="2273" spans="1:5" ht="15" customHeight="1" x14ac:dyDescent="0.35">
      <c r="A2273" s="73"/>
      <c r="B2273" s="74"/>
      <c r="C2273" s="75"/>
      <c r="D2273" s="76"/>
      <c r="E2273" s="69">
        <f t="shared" si="36"/>
        <v>0</v>
      </c>
    </row>
    <row r="2274" spans="1:5" ht="15" customHeight="1" x14ac:dyDescent="0.35">
      <c r="A2274" s="73"/>
      <c r="B2274" s="74"/>
      <c r="C2274" s="75"/>
      <c r="D2274" s="76"/>
      <c r="E2274" s="69">
        <f t="shared" si="36"/>
        <v>0</v>
      </c>
    </row>
    <row r="2275" spans="1:5" ht="15" customHeight="1" x14ac:dyDescent="0.35">
      <c r="A2275" s="73"/>
      <c r="B2275" s="74"/>
      <c r="C2275" s="75"/>
      <c r="D2275" s="76"/>
      <c r="E2275" s="69">
        <f t="shared" si="36"/>
        <v>0</v>
      </c>
    </row>
    <row r="2276" spans="1:5" ht="15" customHeight="1" x14ac:dyDescent="0.35">
      <c r="A2276" s="73"/>
      <c r="B2276" s="74"/>
      <c r="C2276" s="75"/>
      <c r="D2276" s="76"/>
      <c r="E2276" s="69">
        <f t="shared" si="36"/>
        <v>0</v>
      </c>
    </row>
    <row r="2277" spans="1:5" ht="15" customHeight="1" x14ac:dyDescent="0.35">
      <c r="A2277" s="73"/>
      <c r="B2277" s="74"/>
      <c r="C2277" s="75"/>
      <c r="D2277" s="76"/>
      <c r="E2277" s="69">
        <f t="shared" si="36"/>
        <v>0</v>
      </c>
    </row>
    <row r="2278" spans="1:5" ht="15" customHeight="1" x14ac:dyDescent="0.35">
      <c r="A2278" s="73"/>
      <c r="B2278" s="74"/>
      <c r="C2278" s="75"/>
      <c r="D2278" s="76"/>
      <c r="E2278" s="69">
        <f t="shared" si="36"/>
        <v>0</v>
      </c>
    </row>
    <row r="2279" spans="1:5" ht="15" customHeight="1" x14ac:dyDescent="0.35">
      <c r="A2279" s="73"/>
      <c r="B2279" s="74"/>
      <c r="C2279" s="75"/>
      <c r="D2279" s="76"/>
      <c r="E2279" s="69">
        <f t="shared" si="36"/>
        <v>0</v>
      </c>
    </row>
    <row r="2280" spans="1:5" ht="15" customHeight="1" x14ac:dyDescent="0.35">
      <c r="A2280" s="73"/>
      <c r="B2280" s="74"/>
      <c r="C2280" s="75"/>
      <c r="D2280" s="76"/>
      <c r="E2280" s="69">
        <f t="shared" si="36"/>
        <v>0</v>
      </c>
    </row>
    <row r="2281" spans="1:5" ht="15" customHeight="1" x14ac:dyDescent="0.35">
      <c r="A2281" s="73"/>
      <c r="B2281" s="74"/>
      <c r="C2281" s="75"/>
      <c r="D2281" s="76"/>
      <c r="E2281" s="69">
        <f t="shared" si="36"/>
        <v>0</v>
      </c>
    </row>
    <row r="2282" spans="1:5" ht="15" customHeight="1" x14ac:dyDescent="0.35">
      <c r="A2282" s="73"/>
      <c r="B2282" s="74"/>
      <c r="C2282" s="75"/>
      <c r="D2282" s="76"/>
      <c r="E2282" s="69">
        <f t="shared" si="36"/>
        <v>0</v>
      </c>
    </row>
    <row r="2283" spans="1:5" ht="15" customHeight="1" x14ac:dyDescent="0.35">
      <c r="A2283" s="73"/>
      <c r="B2283" s="74"/>
      <c r="C2283" s="75"/>
      <c r="D2283" s="76"/>
      <c r="E2283" s="69">
        <f t="shared" si="36"/>
        <v>0</v>
      </c>
    </row>
    <row r="2284" spans="1:5" ht="15" customHeight="1" x14ac:dyDescent="0.35">
      <c r="A2284" s="73"/>
      <c r="B2284" s="74"/>
      <c r="C2284" s="75"/>
      <c r="D2284" s="76"/>
      <c r="E2284" s="69">
        <f t="shared" si="36"/>
        <v>0</v>
      </c>
    </row>
    <row r="2285" spans="1:5" ht="15" customHeight="1" x14ac:dyDescent="0.35">
      <c r="A2285" s="73"/>
      <c r="B2285" s="74"/>
      <c r="C2285" s="75"/>
      <c r="D2285" s="76"/>
      <c r="E2285" s="69">
        <f t="shared" si="36"/>
        <v>0</v>
      </c>
    </row>
    <row r="2286" spans="1:5" ht="15" customHeight="1" x14ac:dyDescent="0.35">
      <c r="A2286" s="73"/>
      <c r="B2286" s="74"/>
      <c r="C2286" s="75"/>
      <c r="D2286" s="76"/>
      <c r="E2286" s="69">
        <f t="shared" si="36"/>
        <v>0</v>
      </c>
    </row>
    <row r="2287" spans="1:5" ht="15" customHeight="1" x14ac:dyDescent="0.35">
      <c r="A2287" s="73"/>
      <c r="B2287" s="74"/>
      <c r="C2287" s="75"/>
      <c r="D2287" s="76"/>
      <c r="E2287" s="69">
        <f t="shared" si="36"/>
        <v>0</v>
      </c>
    </row>
    <row r="2288" spans="1:5" ht="15" customHeight="1" x14ac:dyDescent="0.35">
      <c r="A2288" s="73"/>
      <c r="B2288" s="74"/>
      <c r="C2288" s="75"/>
      <c r="D2288" s="76"/>
      <c r="E2288" s="69">
        <f t="shared" si="36"/>
        <v>0</v>
      </c>
    </row>
    <row r="2289" spans="1:5" ht="15" customHeight="1" x14ac:dyDescent="0.35">
      <c r="A2289" s="73"/>
      <c r="B2289" s="74"/>
      <c r="C2289" s="75"/>
      <c r="D2289" s="76"/>
      <c r="E2289" s="69">
        <f t="shared" si="36"/>
        <v>0</v>
      </c>
    </row>
    <row r="2290" spans="1:5" ht="15" customHeight="1" x14ac:dyDescent="0.35">
      <c r="A2290" s="73"/>
      <c r="B2290" s="74"/>
      <c r="C2290" s="75"/>
      <c r="D2290" s="76"/>
      <c r="E2290" s="69">
        <f t="shared" si="36"/>
        <v>0</v>
      </c>
    </row>
    <row r="2291" spans="1:5" ht="15" customHeight="1" x14ac:dyDescent="0.35">
      <c r="A2291" s="73"/>
      <c r="B2291" s="74"/>
      <c r="C2291" s="75"/>
      <c r="D2291" s="76"/>
      <c r="E2291" s="69">
        <f t="shared" si="36"/>
        <v>0</v>
      </c>
    </row>
    <row r="2292" spans="1:5" ht="15" customHeight="1" x14ac:dyDescent="0.35">
      <c r="A2292" s="73"/>
      <c r="B2292" s="74"/>
      <c r="C2292" s="75"/>
      <c r="D2292" s="76"/>
      <c r="E2292" s="69">
        <f t="shared" si="36"/>
        <v>0</v>
      </c>
    </row>
    <row r="2293" spans="1:5" ht="15" customHeight="1" x14ac:dyDescent="0.35">
      <c r="A2293" s="73"/>
      <c r="B2293" s="74"/>
      <c r="C2293" s="75"/>
      <c r="D2293" s="76"/>
      <c r="E2293" s="69">
        <f t="shared" si="36"/>
        <v>0</v>
      </c>
    </row>
    <row r="2294" spans="1:5" ht="15" customHeight="1" x14ac:dyDescent="0.35">
      <c r="A2294" s="73"/>
      <c r="B2294" s="74"/>
      <c r="C2294" s="75"/>
      <c r="D2294" s="76"/>
      <c r="E2294" s="69">
        <f t="shared" si="36"/>
        <v>0</v>
      </c>
    </row>
    <row r="2295" spans="1:5" ht="15" customHeight="1" x14ac:dyDescent="0.35">
      <c r="A2295" s="73"/>
      <c r="B2295" s="74"/>
      <c r="C2295" s="75"/>
      <c r="D2295" s="76"/>
      <c r="E2295" s="69">
        <f t="shared" si="36"/>
        <v>0</v>
      </c>
    </row>
    <row r="2296" spans="1:5" ht="15" customHeight="1" x14ac:dyDescent="0.35">
      <c r="A2296" s="73"/>
      <c r="B2296" s="74"/>
      <c r="C2296" s="75"/>
      <c r="D2296" s="76"/>
      <c r="E2296" s="69">
        <f t="shared" si="36"/>
        <v>0</v>
      </c>
    </row>
    <row r="2297" spans="1:5" ht="15" customHeight="1" x14ac:dyDescent="0.35">
      <c r="A2297" s="73"/>
      <c r="B2297" s="74"/>
      <c r="C2297" s="75"/>
      <c r="D2297" s="76"/>
      <c r="E2297" s="69">
        <f t="shared" si="36"/>
        <v>0</v>
      </c>
    </row>
    <row r="2298" spans="1:5" ht="15" customHeight="1" x14ac:dyDescent="0.35">
      <c r="A2298" s="73"/>
      <c r="B2298" s="74"/>
      <c r="C2298" s="75"/>
      <c r="D2298" s="76"/>
      <c r="E2298" s="69">
        <f t="shared" si="36"/>
        <v>0</v>
      </c>
    </row>
    <row r="2299" spans="1:5" ht="15" customHeight="1" x14ac:dyDescent="0.35">
      <c r="A2299" s="73"/>
      <c r="B2299" s="74"/>
      <c r="C2299" s="75"/>
      <c r="D2299" s="76"/>
      <c r="E2299" s="69">
        <f t="shared" si="36"/>
        <v>0</v>
      </c>
    </row>
    <row r="2300" spans="1:5" ht="15" customHeight="1" x14ac:dyDescent="0.35">
      <c r="A2300" s="73"/>
      <c r="B2300" s="74"/>
      <c r="C2300" s="75"/>
      <c r="D2300" s="76"/>
      <c r="E2300" s="69">
        <f t="shared" si="36"/>
        <v>0</v>
      </c>
    </row>
    <row r="2301" spans="1:5" ht="15" customHeight="1" x14ac:dyDescent="0.35">
      <c r="A2301" s="73"/>
      <c r="B2301" s="74"/>
      <c r="C2301" s="75"/>
      <c r="D2301" s="76"/>
      <c r="E2301" s="69">
        <f t="shared" si="36"/>
        <v>0</v>
      </c>
    </row>
    <row r="2302" spans="1:5" ht="15" customHeight="1" x14ac:dyDescent="0.35">
      <c r="A2302" s="73"/>
      <c r="B2302" s="74"/>
      <c r="C2302" s="75"/>
      <c r="D2302" s="76"/>
      <c r="E2302" s="69">
        <f t="shared" si="36"/>
        <v>0</v>
      </c>
    </row>
    <row r="2303" spans="1:5" ht="15" customHeight="1" x14ac:dyDescent="0.35">
      <c r="A2303" s="73"/>
      <c r="B2303" s="74"/>
      <c r="C2303" s="75"/>
      <c r="D2303" s="76"/>
      <c r="E2303" s="69">
        <f t="shared" si="36"/>
        <v>0</v>
      </c>
    </row>
    <row r="2304" spans="1:5" ht="15" customHeight="1" x14ac:dyDescent="0.35">
      <c r="A2304" s="73"/>
      <c r="B2304" s="74"/>
      <c r="C2304" s="75"/>
      <c r="D2304" s="76"/>
      <c r="E2304" s="69">
        <f t="shared" si="36"/>
        <v>0</v>
      </c>
    </row>
    <row r="2305" spans="1:5" ht="15" customHeight="1" x14ac:dyDescent="0.35">
      <c r="A2305" s="73"/>
      <c r="B2305" s="74"/>
      <c r="C2305" s="75"/>
      <c r="D2305" s="76"/>
      <c r="E2305" s="69">
        <f t="shared" si="36"/>
        <v>0</v>
      </c>
    </row>
    <row r="2306" spans="1:5" ht="15" customHeight="1" x14ac:dyDescent="0.35">
      <c r="A2306" s="73"/>
      <c r="B2306" s="74"/>
      <c r="C2306" s="75"/>
      <c r="D2306" s="76"/>
      <c r="E2306" s="69">
        <f t="shared" ref="E2306:E2369" si="37">A2306*B2306</f>
        <v>0</v>
      </c>
    </row>
    <row r="2307" spans="1:5" ht="15" customHeight="1" x14ac:dyDescent="0.35">
      <c r="A2307" s="73"/>
      <c r="B2307" s="74"/>
      <c r="C2307" s="75"/>
      <c r="D2307" s="76"/>
      <c r="E2307" s="69">
        <f t="shared" si="37"/>
        <v>0</v>
      </c>
    </row>
    <row r="2308" spans="1:5" ht="15" customHeight="1" x14ac:dyDescent="0.35">
      <c r="A2308" s="73"/>
      <c r="B2308" s="74"/>
      <c r="C2308" s="75"/>
      <c r="D2308" s="76"/>
      <c r="E2308" s="69">
        <f t="shared" si="37"/>
        <v>0</v>
      </c>
    </row>
    <row r="2309" spans="1:5" ht="15" customHeight="1" x14ac:dyDescent="0.35">
      <c r="A2309" s="73"/>
      <c r="B2309" s="74"/>
      <c r="C2309" s="75"/>
      <c r="D2309" s="76"/>
      <c r="E2309" s="69">
        <f t="shared" si="37"/>
        <v>0</v>
      </c>
    </row>
    <row r="2310" spans="1:5" ht="15" customHeight="1" x14ac:dyDescent="0.35">
      <c r="A2310" s="73"/>
      <c r="B2310" s="74"/>
      <c r="C2310" s="75"/>
      <c r="D2310" s="76"/>
      <c r="E2310" s="69">
        <f t="shared" si="37"/>
        <v>0</v>
      </c>
    </row>
    <row r="2311" spans="1:5" ht="15" customHeight="1" x14ac:dyDescent="0.35">
      <c r="A2311" s="73"/>
      <c r="B2311" s="74"/>
      <c r="C2311" s="75"/>
      <c r="D2311" s="76"/>
      <c r="E2311" s="69">
        <f t="shared" si="37"/>
        <v>0</v>
      </c>
    </row>
    <row r="2312" spans="1:5" ht="15" customHeight="1" x14ac:dyDescent="0.35">
      <c r="A2312" s="73"/>
      <c r="B2312" s="74"/>
      <c r="C2312" s="75"/>
      <c r="D2312" s="76"/>
      <c r="E2312" s="69">
        <f t="shared" si="37"/>
        <v>0</v>
      </c>
    </row>
    <row r="2313" spans="1:5" ht="15" customHeight="1" x14ac:dyDescent="0.35">
      <c r="A2313" s="73"/>
      <c r="B2313" s="74"/>
      <c r="C2313" s="75"/>
      <c r="D2313" s="76"/>
      <c r="E2313" s="69">
        <f t="shared" si="37"/>
        <v>0</v>
      </c>
    </row>
    <row r="2314" spans="1:5" ht="15" customHeight="1" x14ac:dyDescent="0.35">
      <c r="A2314" s="73"/>
      <c r="B2314" s="74"/>
      <c r="C2314" s="75"/>
      <c r="D2314" s="76"/>
      <c r="E2314" s="69">
        <f t="shared" si="37"/>
        <v>0</v>
      </c>
    </row>
    <row r="2315" spans="1:5" ht="15" customHeight="1" x14ac:dyDescent="0.35">
      <c r="A2315" s="73"/>
      <c r="B2315" s="74"/>
      <c r="C2315" s="75"/>
      <c r="D2315" s="76"/>
      <c r="E2315" s="69">
        <f t="shared" si="37"/>
        <v>0</v>
      </c>
    </row>
    <row r="2316" spans="1:5" ht="15" customHeight="1" x14ac:dyDescent="0.35">
      <c r="A2316" s="73"/>
      <c r="B2316" s="74"/>
      <c r="C2316" s="75"/>
      <c r="D2316" s="76"/>
      <c r="E2316" s="69">
        <f t="shared" si="37"/>
        <v>0</v>
      </c>
    </row>
    <row r="2317" spans="1:5" ht="15" customHeight="1" x14ac:dyDescent="0.35">
      <c r="A2317" s="73"/>
      <c r="B2317" s="74"/>
      <c r="C2317" s="75"/>
      <c r="D2317" s="76"/>
      <c r="E2317" s="69">
        <f t="shared" si="37"/>
        <v>0</v>
      </c>
    </row>
    <row r="2318" spans="1:5" ht="15" customHeight="1" x14ac:dyDescent="0.35">
      <c r="A2318" s="73"/>
      <c r="B2318" s="74"/>
      <c r="C2318" s="75"/>
      <c r="D2318" s="76"/>
      <c r="E2318" s="69">
        <f t="shared" si="37"/>
        <v>0</v>
      </c>
    </row>
    <row r="2319" spans="1:5" ht="15" customHeight="1" x14ac:dyDescent="0.35">
      <c r="A2319" s="73"/>
      <c r="B2319" s="74"/>
      <c r="C2319" s="75"/>
      <c r="D2319" s="76"/>
      <c r="E2319" s="69">
        <f t="shared" si="37"/>
        <v>0</v>
      </c>
    </row>
    <row r="2320" spans="1:5" ht="15" customHeight="1" x14ac:dyDescent="0.35">
      <c r="A2320" s="73"/>
      <c r="B2320" s="74"/>
      <c r="C2320" s="75"/>
      <c r="D2320" s="76"/>
      <c r="E2320" s="69">
        <f t="shared" si="37"/>
        <v>0</v>
      </c>
    </row>
    <row r="2321" spans="1:5" ht="15" customHeight="1" x14ac:dyDescent="0.35">
      <c r="A2321" s="73"/>
      <c r="B2321" s="74"/>
      <c r="C2321" s="75"/>
      <c r="D2321" s="76"/>
      <c r="E2321" s="69">
        <f t="shared" si="37"/>
        <v>0</v>
      </c>
    </row>
    <row r="2322" spans="1:5" ht="15" customHeight="1" x14ac:dyDescent="0.35">
      <c r="A2322" s="73"/>
      <c r="B2322" s="74"/>
      <c r="C2322" s="75"/>
      <c r="D2322" s="76"/>
      <c r="E2322" s="69">
        <f t="shared" si="37"/>
        <v>0</v>
      </c>
    </row>
    <row r="2323" spans="1:5" ht="15" customHeight="1" x14ac:dyDescent="0.35">
      <c r="A2323" s="73"/>
      <c r="B2323" s="74"/>
      <c r="C2323" s="75"/>
      <c r="D2323" s="76"/>
      <c r="E2323" s="69">
        <f t="shared" si="37"/>
        <v>0</v>
      </c>
    </row>
    <row r="2324" spans="1:5" ht="15" customHeight="1" x14ac:dyDescent="0.35">
      <c r="A2324" s="73"/>
      <c r="B2324" s="74"/>
      <c r="C2324" s="75"/>
      <c r="D2324" s="76"/>
      <c r="E2324" s="69">
        <f t="shared" si="37"/>
        <v>0</v>
      </c>
    </row>
    <row r="2325" spans="1:5" ht="15" customHeight="1" x14ac:dyDescent="0.35">
      <c r="A2325" s="73"/>
      <c r="B2325" s="74"/>
      <c r="C2325" s="75"/>
      <c r="D2325" s="76"/>
      <c r="E2325" s="69">
        <f t="shared" si="37"/>
        <v>0</v>
      </c>
    </row>
    <row r="2326" spans="1:5" ht="15" customHeight="1" x14ac:dyDescent="0.35">
      <c r="A2326" s="73"/>
      <c r="B2326" s="74"/>
      <c r="C2326" s="75"/>
      <c r="D2326" s="76"/>
      <c r="E2326" s="69">
        <f t="shared" si="37"/>
        <v>0</v>
      </c>
    </row>
    <row r="2327" spans="1:5" ht="15" customHeight="1" x14ac:dyDescent="0.35">
      <c r="A2327" s="73"/>
      <c r="B2327" s="74"/>
      <c r="C2327" s="75"/>
      <c r="D2327" s="76"/>
      <c r="E2327" s="69">
        <f t="shared" si="37"/>
        <v>0</v>
      </c>
    </row>
    <row r="2328" spans="1:5" ht="15" customHeight="1" x14ac:dyDescent="0.35">
      <c r="A2328" s="73"/>
      <c r="B2328" s="74"/>
      <c r="C2328" s="75"/>
      <c r="D2328" s="76"/>
      <c r="E2328" s="69">
        <f t="shared" si="37"/>
        <v>0</v>
      </c>
    </row>
    <row r="2329" spans="1:5" ht="15" customHeight="1" x14ac:dyDescent="0.35">
      <c r="A2329" s="73"/>
      <c r="B2329" s="74"/>
      <c r="C2329" s="75"/>
      <c r="D2329" s="76"/>
      <c r="E2329" s="69">
        <f t="shared" si="37"/>
        <v>0</v>
      </c>
    </row>
    <row r="2330" spans="1:5" ht="15" customHeight="1" x14ac:dyDescent="0.35">
      <c r="A2330" s="73"/>
      <c r="B2330" s="74"/>
      <c r="C2330" s="75"/>
      <c r="D2330" s="76"/>
      <c r="E2330" s="69">
        <f t="shared" si="37"/>
        <v>0</v>
      </c>
    </row>
    <row r="2331" spans="1:5" ht="15" customHeight="1" x14ac:dyDescent="0.35">
      <c r="A2331" s="73"/>
      <c r="B2331" s="74"/>
      <c r="C2331" s="75"/>
      <c r="D2331" s="76"/>
      <c r="E2331" s="69">
        <f t="shared" si="37"/>
        <v>0</v>
      </c>
    </row>
    <row r="2332" spans="1:5" ht="15" customHeight="1" x14ac:dyDescent="0.35">
      <c r="A2332" s="73"/>
      <c r="B2332" s="74"/>
      <c r="C2332" s="75"/>
      <c r="D2332" s="76"/>
      <c r="E2332" s="69">
        <f t="shared" si="37"/>
        <v>0</v>
      </c>
    </row>
    <row r="2333" spans="1:5" ht="15" customHeight="1" x14ac:dyDescent="0.35">
      <c r="A2333" s="73"/>
      <c r="B2333" s="74"/>
      <c r="C2333" s="75"/>
      <c r="D2333" s="76"/>
      <c r="E2333" s="69">
        <f t="shared" si="37"/>
        <v>0</v>
      </c>
    </row>
    <row r="2334" spans="1:5" ht="15" customHeight="1" x14ac:dyDescent="0.35">
      <c r="A2334" s="73"/>
      <c r="B2334" s="74"/>
      <c r="C2334" s="75"/>
      <c r="D2334" s="76"/>
      <c r="E2334" s="69">
        <f t="shared" si="37"/>
        <v>0</v>
      </c>
    </row>
    <row r="2335" spans="1:5" ht="15" customHeight="1" x14ac:dyDescent="0.35">
      <c r="A2335" s="73"/>
      <c r="B2335" s="74"/>
      <c r="C2335" s="75"/>
      <c r="D2335" s="76"/>
      <c r="E2335" s="69">
        <f t="shared" si="37"/>
        <v>0</v>
      </c>
    </row>
    <row r="2336" spans="1:5" ht="15" customHeight="1" x14ac:dyDescent="0.35">
      <c r="A2336" s="73"/>
      <c r="B2336" s="74"/>
      <c r="C2336" s="75"/>
      <c r="D2336" s="76"/>
      <c r="E2336" s="69">
        <f t="shared" si="37"/>
        <v>0</v>
      </c>
    </row>
    <row r="2337" spans="1:5" ht="15" customHeight="1" x14ac:dyDescent="0.35">
      <c r="A2337" s="73"/>
      <c r="B2337" s="74"/>
      <c r="C2337" s="75"/>
      <c r="D2337" s="76"/>
      <c r="E2337" s="69">
        <f t="shared" si="37"/>
        <v>0</v>
      </c>
    </row>
    <row r="2338" spans="1:5" ht="15" customHeight="1" x14ac:dyDescent="0.35">
      <c r="A2338" s="73"/>
      <c r="B2338" s="74"/>
      <c r="C2338" s="75"/>
      <c r="D2338" s="76"/>
      <c r="E2338" s="69">
        <f t="shared" si="37"/>
        <v>0</v>
      </c>
    </row>
    <row r="2339" spans="1:5" ht="15" customHeight="1" x14ac:dyDescent="0.35">
      <c r="A2339" s="73"/>
      <c r="B2339" s="74"/>
      <c r="C2339" s="75"/>
      <c r="D2339" s="76"/>
      <c r="E2339" s="69">
        <f t="shared" si="37"/>
        <v>0</v>
      </c>
    </row>
    <row r="2340" spans="1:5" ht="15" customHeight="1" x14ac:dyDescent="0.35">
      <c r="A2340" s="73"/>
      <c r="B2340" s="74"/>
      <c r="C2340" s="75"/>
      <c r="D2340" s="76"/>
      <c r="E2340" s="69">
        <f t="shared" si="37"/>
        <v>0</v>
      </c>
    </row>
    <row r="2341" spans="1:5" ht="15" customHeight="1" x14ac:dyDescent="0.35">
      <c r="A2341" s="73"/>
      <c r="B2341" s="74"/>
      <c r="C2341" s="75"/>
      <c r="D2341" s="76"/>
      <c r="E2341" s="69">
        <f t="shared" si="37"/>
        <v>0</v>
      </c>
    </row>
    <row r="2342" spans="1:5" ht="15" customHeight="1" x14ac:dyDescent="0.35">
      <c r="A2342" s="73"/>
      <c r="B2342" s="74"/>
      <c r="C2342" s="75"/>
      <c r="D2342" s="76"/>
      <c r="E2342" s="69">
        <f t="shared" si="37"/>
        <v>0</v>
      </c>
    </row>
    <row r="2343" spans="1:5" ht="15" customHeight="1" x14ac:dyDescent="0.35">
      <c r="A2343" s="73"/>
      <c r="B2343" s="74"/>
      <c r="C2343" s="75"/>
      <c r="D2343" s="76"/>
      <c r="E2343" s="69">
        <f t="shared" si="37"/>
        <v>0</v>
      </c>
    </row>
    <row r="2344" spans="1:5" ht="15" customHeight="1" x14ac:dyDescent="0.35">
      <c r="A2344" s="73"/>
      <c r="B2344" s="74"/>
      <c r="C2344" s="75"/>
      <c r="D2344" s="76"/>
      <c r="E2344" s="69">
        <f t="shared" si="37"/>
        <v>0</v>
      </c>
    </row>
    <row r="2345" spans="1:5" ht="15" customHeight="1" x14ac:dyDescent="0.35">
      <c r="A2345" s="73"/>
      <c r="B2345" s="74"/>
      <c r="C2345" s="75"/>
      <c r="D2345" s="76"/>
      <c r="E2345" s="69">
        <f t="shared" si="37"/>
        <v>0</v>
      </c>
    </row>
    <row r="2346" spans="1:5" ht="15" customHeight="1" x14ac:dyDescent="0.35">
      <c r="A2346" s="73"/>
      <c r="B2346" s="74"/>
      <c r="C2346" s="75"/>
      <c r="D2346" s="76"/>
      <c r="E2346" s="69">
        <f t="shared" si="37"/>
        <v>0</v>
      </c>
    </row>
    <row r="2347" spans="1:5" ht="15" customHeight="1" x14ac:dyDescent="0.35">
      <c r="A2347" s="73"/>
      <c r="B2347" s="74"/>
      <c r="C2347" s="75"/>
      <c r="D2347" s="76"/>
      <c r="E2347" s="69">
        <f t="shared" si="37"/>
        <v>0</v>
      </c>
    </row>
    <row r="2348" spans="1:5" ht="15" customHeight="1" x14ac:dyDescent="0.35">
      <c r="A2348" s="73"/>
      <c r="B2348" s="74"/>
      <c r="C2348" s="75"/>
      <c r="D2348" s="76"/>
      <c r="E2348" s="69">
        <f t="shared" si="37"/>
        <v>0</v>
      </c>
    </row>
    <row r="2349" spans="1:5" ht="15" customHeight="1" x14ac:dyDescent="0.35">
      <c r="A2349" s="73"/>
      <c r="B2349" s="74"/>
      <c r="C2349" s="75"/>
      <c r="D2349" s="76"/>
      <c r="E2349" s="69">
        <f t="shared" si="37"/>
        <v>0</v>
      </c>
    </row>
    <row r="2350" spans="1:5" ht="15" customHeight="1" x14ac:dyDescent="0.35">
      <c r="A2350" s="73"/>
      <c r="B2350" s="74"/>
      <c r="C2350" s="75"/>
      <c r="D2350" s="76"/>
      <c r="E2350" s="69">
        <f t="shared" si="37"/>
        <v>0</v>
      </c>
    </row>
    <row r="2351" spans="1:5" ht="15" customHeight="1" x14ac:dyDescent="0.35">
      <c r="A2351" s="73"/>
      <c r="B2351" s="74"/>
      <c r="C2351" s="75"/>
      <c r="D2351" s="76"/>
      <c r="E2351" s="69">
        <f t="shared" si="37"/>
        <v>0</v>
      </c>
    </row>
    <row r="2352" spans="1:5" ht="15" customHeight="1" x14ac:dyDescent="0.35">
      <c r="A2352" s="73"/>
      <c r="B2352" s="74"/>
      <c r="C2352" s="75"/>
      <c r="D2352" s="76"/>
      <c r="E2352" s="69">
        <f t="shared" si="37"/>
        <v>0</v>
      </c>
    </row>
    <row r="2353" spans="1:5" ht="15" customHeight="1" x14ac:dyDescent="0.35">
      <c r="A2353" s="73"/>
      <c r="B2353" s="74"/>
      <c r="C2353" s="75"/>
      <c r="D2353" s="76"/>
      <c r="E2353" s="69">
        <f t="shared" si="37"/>
        <v>0</v>
      </c>
    </row>
    <row r="2354" spans="1:5" ht="15" customHeight="1" x14ac:dyDescent="0.35">
      <c r="A2354" s="73"/>
      <c r="B2354" s="74"/>
      <c r="C2354" s="75"/>
      <c r="D2354" s="76"/>
      <c r="E2354" s="69">
        <f t="shared" si="37"/>
        <v>0</v>
      </c>
    </row>
    <row r="2355" spans="1:5" ht="15" customHeight="1" x14ac:dyDescent="0.35">
      <c r="A2355" s="73"/>
      <c r="B2355" s="74"/>
      <c r="C2355" s="75"/>
      <c r="D2355" s="76"/>
      <c r="E2355" s="69">
        <f t="shared" si="37"/>
        <v>0</v>
      </c>
    </row>
    <row r="2356" spans="1:5" ht="15" customHeight="1" x14ac:dyDescent="0.35">
      <c r="A2356" s="73"/>
      <c r="B2356" s="74"/>
      <c r="C2356" s="75"/>
      <c r="D2356" s="76"/>
      <c r="E2356" s="69">
        <f t="shared" si="37"/>
        <v>0</v>
      </c>
    </row>
    <row r="2357" spans="1:5" ht="15" customHeight="1" x14ac:dyDescent="0.35">
      <c r="A2357" s="73"/>
      <c r="B2357" s="74"/>
      <c r="C2357" s="75"/>
      <c r="D2357" s="76"/>
      <c r="E2357" s="69">
        <f t="shared" si="37"/>
        <v>0</v>
      </c>
    </row>
    <row r="2358" spans="1:5" ht="15" customHeight="1" x14ac:dyDescent="0.35">
      <c r="A2358" s="73"/>
      <c r="B2358" s="74"/>
      <c r="C2358" s="75"/>
      <c r="D2358" s="76"/>
      <c r="E2358" s="69">
        <f t="shared" si="37"/>
        <v>0</v>
      </c>
    </row>
    <row r="2359" spans="1:5" ht="15" customHeight="1" x14ac:dyDescent="0.35">
      <c r="A2359" s="73"/>
      <c r="B2359" s="74"/>
      <c r="C2359" s="75"/>
      <c r="D2359" s="76"/>
      <c r="E2359" s="69">
        <f t="shared" si="37"/>
        <v>0</v>
      </c>
    </row>
    <row r="2360" spans="1:5" ht="15" customHeight="1" x14ac:dyDescent="0.35">
      <c r="A2360" s="73"/>
      <c r="B2360" s="74"/>
      <c r="C2360" s="75"/>
      <c r="D2360" s="76"/>
      <c r="E2360" s="69">
        <f t="shared" si="37"/>
        <v>0</v>
      </c>
    </row>
    <row r="2361" spans="1:5" ht="15" customHeight="1" x14ac:dyDescent="0.35">
      <c r="A2361" s="73"/>
      <c r="B2361" s="74"/>
      <c r="C2361" s="75"/>
      <c r="D2361" s="76"/>
      <c r="E2361" s="69">
        <f t="shared" si="37"/>
        <v>0</v>
      </c>
    </row>
    <row r="2362" spans="1:5" ht="15" customHeight="1" x14ac:dyDescent="0.35">
      <c r="A2362" s="73"/>
      <c r="B2362" s="74"/>
      <c r="C2362" s="75"/>
      <c r="D2362" s="76"/>
      <c r="E2362" s="69">
        <f t="shared" si="37"/>
        <v>0</v>
      </c>
    </row>
    <row r="2363" spans="1:5" ht="15" customHeight="1" x14ac:dyDescent="0.35">
      <c r="A2363" s="73"/>
      <c r="B2363" s="74"/>
      <c r="C2363" s="75"/>
      <c r="D2363" s="76"/>
      <c r="E2363" s="69">
        <f t="shared" si="37"/>
        <v>0</v>
      </c>
    </row>
    <row r="2364" spans="1:5" ht="15" customHeight="1" x14ac:dyDescent="0.35">
      <c r="A2364" s="73"/>
      <c r="B2364" s="74"/>
      <c r="C2364" s="75"/>
      <c r="D2364" s="76"/>
      <c r="E2364" s="69">
        <f t="shared" si="37"/>
        <v>0</v>
      </c>
    </row>
    <row r="2365" spans="1:5" ht="15" customHeight="1" x14ac:dyDescent="0.35">
      <c r="A2365" s="73"/>
      <c r="B2365" s="74"/>
      <c r="C2365" s="75"/>
      <c r="D2365" s="76"/>
      <c r="E2365" s="69">
        <f t="shared" si="37"/>
        <v>0</v>
      </c>
    </row>
    <row r="2366" spans="1:5" ht="15" customHeight="1" x14ac:dyDescent="0.35">
      <c r="A2366" s="73"/>
      <c r="B2366" s="74"/>
      <c r="C2366" s="75"/>
      <c r="D2366" s="76"/>
      <c r="E2366" s="69">
        <f t="shared" si="37"/>
        <v>0</v>
      </c>
    </row>
    <row r="2367" spans="1:5" ht="15" customHeight="1" x14ac:dyDescent="0.35">
      <c r="A2367" s="73"/>
      <c r="B2367" s="74"/>
      <c r="C2367" s="75"/>
      <c r="D2367" s="76"/>
      <c r="E2367" s="69">
        <f t="shared" si="37"/>
        <v>0</v>
      </c>
    </row>
    <row r="2368" spans="1:5" ht="15" customHeight="1" x14ac:dyDescent="0.35">
      <c r="A2368" s="73"/>
      <c r="B2368" s="74"/>
      <c r="C2368" s="75"/>
      <c r="D2368" s="76"/>
      <c r="E2368" s="69">
        <f t="shared" si="37"/>
        <v>0</v>
      </c>
    </row>
    <row r="2369" spans="1:5" ht="15" customHeight="1" x14ac:dyDescent="0.35">
      <c r="A2369" s="73"/>
      <c r="B2369" s="74"/>
      <c r="C2369" s="75"/>
      <c r="D2369" s="76"/>
      <c r="E2369" s="69">
        <f t="shared" si="37"/>
        <v>0</v>
      </c>
    </row>
    <row r="2370" spans="1:5" ht="15" customHeight="1" x14ac:dyDescent="0.35">
      <c r="A2370" s="73"/>
      <c r="B2370" s="74"/>
      <c r="C2370" s="75"/>
      <c r="D2370" s="76"/>
      <c r="E2370" s="69">
        <f t="shared" ref="E2370:E2433" si="38">A2370*B2370</f>
        <v>0</v>
      </c>
    </row>
    <row r="2371" spans="1:5" ht="15" customHeight="1" x14ac:dyDescent="0.35">
      <c r="A2371" s="73"/>
      <c r="B2371" s="74"/>
      <c r="C2371" s="75"/>
      <c r="D2371" s="76"/>
      <c r="E2371" s="69">
        <f t="shared" si="38"/>
        <v>0</v>
      </c>
    </row>
    <row r="2372" spans="1:5" ht="15" customHeight="1" x14ac:dyDescent="0.35">
      <c r="A2372" s="73"/>
      <c r="B2372" s="74"/>
      <c r="C2372" s="75"/>
      <c r="D2372" s="76"/>
      <c r="E2372" s="69">
        <f t="shared" si="38"/>
        <v>0</v>
      </c>
    </row>
    <row r="2373" spans="1:5" ht="15" customHeight="1" x14ac:dyDescent="0.35">
      <c r="A2373" s="73"/>
      <c r="B2373" s="74"/>
      <c r="C2373" s="75"/>
      <c r="D2373" s="76"/>
      <c r="E2373" s="69">
        <f t="shared" si="38"/>
        <v>0</v>
      </c>
    </row>
    <row r="2374" spans="1:5" ht="15" customHeight="1" x14ac:dyDescent="0.35">
      <c r="A2374" s="73"/>
      <c r="B2374" s="74"/>
      <c r="C2374" s="75"/>
      <c r="D2374" s="76"/>
      <c r="E2374" s="69">
        <f t="shared" si="38"/>
        <v>0</v>
      </c>
    </row>
    <row r="2375" spans="1:5" ht="15" customHeight="1" x14ac:dyDescent="0.35">
      <c r="A2375" s="73"/>
      <c r="B2375" s="74"/>
      <c r="C2375" s="75"/>
      <c r="D2375" s="76"/>
      <c r="E2375" s="69">
        <f t="shared" si="38"/>
        <v>0</v>
      </c>
    </row>
    <row r="2376" spans="1:5" ht="15" customHeight="1" x14ac:dyDescent="0.35">
      <c r="A2376" s="73"/>
      <c r="B2376" s="74"/>
      <c r="C2376" s="75"/>
      <c r="D2376" s="76"/>
      <c r="E2376" s="69">
        <f t="shared" si="38"/>
        <v>0</v>
      </c>
    </row>
    <row r="2377" spans="1:5" ht="15" customHeight="1" x14ac:dyDescent="0.35">
      <c r="A2377" s="73"/>
      <c r="B2377" s="74"/>
      <c r="C2377" s="75"/>
      <c r="D2377" s="76"/>
      <c r="E2377" s="69">
        <f t="shared" si="38"/>
        <v>0</v>
      </c>
    </row>
    <row r="2378" spans="1:5" ht="15" customHeight="1" x14ac:dyDescent="0.35">
      <c r="A2378" s="73"/>
      <c r="B2378" s="74"/>
      <c r="C2378" s="75"/>
      <c r="D2378" s="76"/>
      <c r="E2378" s="69">
        <f t="shared" si="38"/>
        <v>0</v>
      </c>
    </row>
    <row r="2379" spans="1:5" ht="15" customHeight="1" x14ac:dyDescent="0.35">
      <c r="A2379" s="73"/>
      <c r="B2379" s="74"/>
      <c r="C2379" s="75"/>
      <c r="D2379" s="76"/>
      <c r="E2379" s="69">
        <f t="shared" si="38"/>
        <v>0</v>
      </c>
    </row>
    <row r="2380" spans="1:5" ht="15" customHeight="1" x14ac:dyDescent="0.35">
      <c r="A2380" s="73"/>
      <c r="B2380" s="74"/>
      <c r="C2380" s="75"/>
      <c r="D2380" s="76"/>
      <c r="E2380" s="69">
        <f t="shared" si="38"/>
        <v>0</v>
      </c>
    </row>
    <row r="2381" spans="1:5" ht="15" customHeight="1" x14ac:dyDescent="0.35">
      <c r="A2381" s="73"/>
      <c r="B2381" s="74"/>
      <c r="C2381" s="75"/>
      <c r="D2381" s="76"/>
      <c r="E2381" s="69">
        <f t="shared" si="38"/>
        <v>0</v>
      </c>
    </row>
    <row r="2382" spans="1:5" ht="15" customHeight="1" x14ac:dyDescent="0.35">
      <c r="A2382" s="73"/>
      <c r="B2382" s="74"/>
      <c r="C2382" s="75"/>
      <c r="D2382" s="76"/>
      <c r="E2382" s="69">
        <f t="shared" si="38"/>
        <v>0</v>
      </c>
    </row>
    <row r="2383" spans="1:5" ht="15" customHeight="1" x14ac:dyDescent="0.35">
      <c r="A2383" s="73"/>
      <c r="B2383" s="74"/>
      <c r="C2383" s="75"/>
      <c r="D2383" s="76"/>
      <c r="E2383" s="69">
        <f t="shared" si="38"/>
        <v>0</v>
      </c>
    </row>
    <row r="2384" spans="1:5" ht="15" customHeight="1" x14ac:dyDescent="0.35">
      <c r="A2384" s="73"/>
      <c r="B2384" s="74"/>
      <c r="C2384" s="75"/>
      <c r="D2384" s="76"/>
      <c r="E2384" s="69">
        <f t="shared" si="38"/>
        <v>0</v>
      </c>
    </row>
    <row r="2385" spans="1:5" ht="15" customHeight="1" x14ac:dyDescent="0.35">
      <c r="A2385" s="73"/>
      <c r="B2385" s="74"/>
      <c r="C2385" s="75"/>
      <c r="D2385" s="76"/>
      <c r="E2385" s="69">
        <f t="shared" si="38"/>
        <v>0</v>
      </c>
    </row>
    <row r="2386" spans="1:5" ht="15" customHeight="1" x14ac:dyDescent="0.35">
      <c r="A2386" s="73"/>
      <c r="B2386" s="74"/>
      <c r="C2386" s="75"/>
      <c r="D2386" s="76"/>
      <c r="E2386" s="69">
        <f t="shared" si="38"/>
        <v>0</v>
      </c>
    </row>
    <row r="2387" spans="1:5" ht="15" customHeight="1" x14ac:dyDescent="0.35">
      <c r="A2387" s="73"/>
      <c r="B2387" s="74"/>
      <c r="C2387" s="75"/>
      <c r="D2387" s="76"/>
      <c r="E2387" s="69">
        <f t="shared" si="38"/>
        <v>0</v>
      </c>
    </row>
    <row r="2388" spans="1:5" ht="15" customHeight="1" x14ac:dyDescent="0.35">
      <c r="A2388" s="73"/>
      <c r="B2388" s="74"/>
      <c r="C2388" s="75"/>
      <c r="D2388" s="76"/>
      <c r="E2388" s="69">
        <f t="shared" si="38"/>
        <v>0</v>
      </c>
    </row>
    <row r="2389" spans="1:5" ht="15" customHeight="1" x14ac:dyDescent="0.35">
      <c r="A2389" s="73"/>
      <c r="B2389" s="74"/>
      <c r="C2389" s="75"/>
      <c r="D2389" s="76"/>
      <c r="E2389" s="69">
        <f t="shared" si="38"/>
        <v>0</v>
      </c>
    </row>
    <row r="2390" spans="1:5" ht="15" customHeight="1" x14ac:dyDescent="0.35">
      <c r="A2390" s="73"/>
      <c r="B2390" s="74"/>
      <c r="C2390" s="75"/>
      <c r="D2390" s="76"/>
      <c r="E2390" s="69">
        <f t="shared" si="38"/>
        <v>0</v>
      </c>
    </row>
    <row r="2391" spans="1:5" ht="15" customHeight="1" x14ac:dyDescent="0.35">
      <c r="A2391" s="73"/>
      <c r="B2391" s="74"/>
      <c r="C2391" s="75"/>
      <c r="D2391" s="76"/>
      <c r="E2391" s="69">
        <f t="shared" si="38"/>
        <v>0</v>
      </c>
    </row>
    <row r="2392" spans="1:5" ht="15" customHeight="1" x14ac:dyDescent="0.35">
      <c r="A2392" s="73"/>
      <c r="B2392" s="74"/>
      <c r="C2392" s="75"/>
      <c r="D2392" s="76"/>
      <c r="E2392" s="69">
        <f t="shared" si="38"/>
        <v>0</v>
      </c>
    </row>
    <row r="2393" spans="1:5" ht="15" customHeight="1" x14ac:dyDescent="0.35">
      <c r="A2393" s="73"/>
      <c r="B2393" s="74"/>
      <c r="C2393" s="75"/>
      <c r="D2393" s="76"/>
      <c r="E2393" s="69">
        <f t="shared" si="38"/>
        <v>0</v>
      </c>
    </row>
    <row r="2394" spans="1:5" ht="15" customHeight="1" x14ac:dyDescent="0.35">
      <c r="A2394" s="73"/>
      <c r="B2394" s="74"/>
      <c r="C2394" s="75"/>
      <c r="D2394" s="76"/>
      <c r="E2394" s="69">
        <f t="shared" si="38"/>
        <v>0</v>
      </c>
    </row>
    <row r="2395" spans="1:5" ht="15" customHeight="1" x14ac:dyDescent="0.35">
      <c r="A2395" s="73"/>
      <c r="B2395" s="74"/>
      <c r="C2395" s="75"/>
      <c r="D2395" s="76"/>
      <c r="E2395" s="69">
        <f t="shared" si="38"/>
        <v>0</v>
      </c>
    </row>
    <row r="2396" spans="1:5" ht="15" customHeight="1" x14ac:dyDescent="0.35">
      <c r="A2396" s="73"/>
      <c r="B2396" s="74"/>
      <c r="C2396" s="75"/>
      <c r="D2396" s="76"/>
      <c r="E2396" s="69">
        <f t="shared" si="38"/>
        <v>0</v>
      </c>
    </row>
    <row r="2397" spans="1:5" ht="15" customHeight="1" x14ac:dyDescent="0.35">
      <c r="A2397" s="73"/>
      <c r="B2397" s="74"/>
      <c r="C2397" s="75"/>
      <c r="D2397" s="76"/>
      <c r="E2397" s="69">
        <f t="shared" si="38"/>
        <v>0</v>
      </c>
    </row>
    <row r="2398" spans="1:5" ht="15" customHeight="1" x14ac:dyDescent="0.35">
      <c r="A2398" s="73"/>
      <c r="B2398" s="74"/>
      <c r="C2398" s="75"/>
      <c r="D2398" s="76"/>
      <c r="E2398" s="69">
        <f t="shared" si="38"/>
        <v>0</v>
      </c>
    </row>
    <row r="2399" spans="1:5" ht="15" customHeight="1" x14ac:dyDescent="0.35">
      <c r="A2399" s="73"/>
      <c r="B2399" s="74"/>
      <c r="C2399" s="75"/>
      <c r="D2399" s="76"/>
      <c r="E2399" s="69">
        <f t="shared" si="38"/>
        <v>0</v>
      </c>
    </row>
    <row r="2400" spans="1:5" ht="15" customHeight="1" x14ac:dyDescent="0.35">
      <c r="A2400" s="73"/>
      <c r="B2400" s="74"/>
      <c r="C2400" s="75"/>
      <c r="D2400" s="76"/>
      <c r="E2400" s="69">
        <f t="shared" si="38"/>
        <v>0</v>
      </c>
    </row>
    <row r="2401" spans="1:5" ht="15" customHeight="1" x14ac:dyDescent="0.35">
      <c r="A2401" s="73"/>
      <c r="B2401" s="74"/>
      <c r="C2401" s="75"/>
      <c r="D2401" s="76"/>
      <c r="E2401" s="69">
        <f t="shared" si="38"/>
        <v>0</v>
      </c>
    </row>
    <row r="2402" spans="1:5" ht="15" customHeight="1" x14ac:dyDescent="0.35">
      <c r="A2402" s="73"/>
      <c r="B2402" s="74"/>
      <c r="C2402" s="75"/>
      <c r="D2402" s="76"/>
      <c r="E2402" s="69">
        <f t="shared" si="38"/>
        <v>0</v>
      </c>
    </row>
    <row r="2403" spans="1:5" ht="15" customHeight="1" x14ac:dyDescent="0.35">
      <c r="A2403" s="73"/>
      <c r="B2403" s="74"/>
      <c r="C2403" s="75"/>
      <c r="D2403" s="76"/>
      <c r="E2403" s="69">
        <f t="shared" si="38"/>
        <v>0</v>
      </c>
    </row>
    <row r="2404" spans="1:5" ht="15" customHeight="1" x14ac:dyDescent="0.35">
      <c r="A2404" s="73"/>
      <c r="B2404" s="74"/>
      <c r="C2404" s="75"/>
      <c r="D2404" s="76"/>
      <c r="E2404" s="69">
        <f t="shared" si="38"/>
        <v>0</v>
      </c>
    </row>
    <row r="2405" spans="1:5" ht="15" customHeight="1" x14ac:dyDescent="0.35">
      <c r="A2405" s="73"/>
      <c r="B2405" s="74"/>
      <c r="C2405" s="75"/>
      <c r="D2405" s="76"/>
      <c r="E2405" s="69">
        <f t="shared" si="38"/>
        <v>0</v>
      </c>
    </row>
    <row r="2406" spans="1:5" ht="15" customHeight="1" x14ac:dyDescent="0.35">
      <c r="A2406" s="73"/>
      <c r="B2406" s="74"/>
      <c r="C2406" s="75"/>
      <c r="D2406" s="76"/>
      <c r="E2406" s="69">
        <f t="shared" si="38"/>
        <v>0</v>
      </c>
    </row>
    <row r="2407" spans="1:5" ht="15" customHeight="1" x14ac:dyDescent="0.35">
      <c r="A2407" s="73"/>
      <c r="B2407" s="74"/>
      <c r="C2407" s="75"/>
      <c r="D2407" s="76"/>
      <c r="E2407" s="69">
        <f t="shared" si="38"/>
        <v>0</v>
      </c>
    </row>
    <row r="2408" spans="1:5" ht="15" customHeight="1" x14ac:dyDescent="0.35">
      <c r="A2408" s="73"/>
      <c r="B2408" s="74"/>
      <c r="C2408" s="75"/>
      <c r="D2408" s="76"/>
      <c r="E2408" s="69">
        <f t="shared" si="38"/>
        <v>0</v>
      </c>
    </row>
    <row r="2409" spans="1:5" ht="15" customHeight="1" x14ac:dyDescent="0.35">
      <c r="A2409" s="73"/>
      <c r="B2409" s="74"/>
      <c r="C2409" s="75"/>
      <c r="D2409" s="76"/>
      <c r="E2409" s="69">
        <f t="shared" si="38"/>
        <v>0</v>
      </c>
    </row>
    <row r="2410" spans="1:5" ht="15" customHeight="1" x14ac:dyDescent="0.35">
      <c r="A2410" s="73"/>
      <c r="B2410" s="74"/>
      <c r="C2410" s="75"/>
      <c r="D2410" s="76"/>
      <c r="E2410" s="69">
        <f t="shared" si="38"/>
        <v>0</v>
      </c>
    </row>
    <row r="2411" spans="1:5" ht="15" customHeight="1" x14ac:dyDescent="0.35">
      <c r="A2411" s="73"/>
      <c r="B2411" s="74"/>
      <c r="C2411" s="75"/>
      <c r="D2411" s="76"/>
      <c r="E2411" s="69">
        <f t="shared" si="38"/>
        <v>0</v>
      </c>
    </row>
    <row r="2412" spans="1:5" ht="15" customHeight="1" x14ac:dyDescent="0.35">
      <c r="A2412" s="73"/>
      <c r="B2412" s="74"/>
      <c r="C2412" s="75"/>
      <c r="D2412" s="76"/>
      <c r="E2412" s="69">
        <f t="shared" si="38"/>
        <v>0</v>
      </c>
    </row>
    <row r="2413" spans="1:5" ht="15" customHeight="1" x14ac:dyDescent="0.35">
      <c r="A2413" s="73"/>
      <c r="B2413" s="74"/>
      <c r="C2413" s="75"/>
      <c r="D2413" s="76"/>
      <c r="E2413" s="69">
        <f t="shared" si="38"/>
        <v>0</v>
      </c>
    </row>
    <row r="2414" spans="1:5" ht="15" customHeight="1" x14ac:dyDescent="0.35">
      <c r="A2414" s="73"/>
      <c r="B2414" s="74"/>
      <c r="C2414" s="75"/>
      <c r="D2414" s="76"/>
      <c r="E2414" s="69">
        <f t="shared" si="38"/>
        <v>0</v>
      </c>
    </row>
    <row r="2415" spans="1:5" ht="15" customHeight="1" x14ac:dyDescent="0.35">
      <c r="A2415" s="73"/>
      <c r="B2415" s="74"/>
      <c r="C2415" s="75"/>
      <c r="D2415" s="76"/>
      <c r="E2415" s="69">
        <f t="shared" si="38"/>
        <v>0</v>
      </c>
    </row>
    <row r="2416" spans="1:5" ht="15" customHeight="1" x14ac:dyDescent="0.35">
      <c r="A2416" s="73"/>
      <c r="B2416" s="74"/>
      <c r="C2416" s="75"/>
      <c r="D2416" s="76"/>
      <c r="E2416" s="69">
        <f t="shared" si="38"/>
        <v>0</v>
      </c>
    </row>
    <row r="2417" spans="1:5" ht="15" customHeight="1" x14ac:dyDescent="0.35">
      <c r="A2417" s="73"/>
      <c r="B2417" s="74"/>
      <c r="C2417" s="75"/>
      <c r="D2417" s="76"/>
      <c r="E2417" s="69">
        <f t="shared" si="38"/>
        <v>0</v>
      </c>
    </row>
    <row r="2418" spans="1:5" ht="15" customHeight="1" x14ac:dyDescent="0.35">
      <c r="A2418" s="73"/>
      <c r="B2418" s="74"/>
      <c r="C2418" s="75"/>
      <c r="D2418" s="76"/>
      <c r="E2418" s="69">
        <f t="shared" si="38"/>
        <v>0</v>
      </c>
    </row>
    <row r="2419" spans="1:5" ht="15" customHeight="1" x14ac:dyDescent="0.35">
      <c r="A2419" s="73"/>
      <c r="B2419" s="74"/>
      <c r="C2419" s="75"/>
      <c r="D2419" s="76"/>
      <c r="E2419" s="69">
        <f t="shared" si="38"/>
        <v>0</v>
      </c>
    </row>
    <row r="2420" spans="1:5" ht="15" customHeight="1" x14ac:dyDescent="0.35">
      <c r="A2420" s="73"/>
      <c r="B2420" s="74"/>
      <c r="C2420" s="75"/>
      <c r="D2420" s="76"/>
      <c r="E2420" s="69">
        <f t="shared" si="38"/>
        <v>0</v>
      </c>
    </row>
    <row r="2421" spans="1:5" ht="15" customHeight="1" x14ac:dyDescent="0.35">
      <c r="A2421" s="73"/>
      <c r="B2421" s="74"/>
      <c r="C2421" s="75"/>
      <c r="D2421" s="76"/>
      <c r="E2421" s="69">
        <f t="shared" si="38"/>
        <v>0</v>
      </c>
    </row>
    <row r="2422" spans="1:5" ht="15" customHeight="1" x14ac:dyDescent="0.35">
      <c r="A2422" s="73"/>
      <c r="B2422" s="74"/>
      <c r="C2422" s="75"/>
      <c r="D2422" s="76"/>
      <c r="E2422" s="69">
        <f t="shared" si="38"/>
        <v>0</v>
      </c>
    </row>
    <row r="2423" spans="1:5" ht="15" customHeight="1" x14ac:dyDescent="0.35">
      <c r="A2423" s="73"/>
      <c r="B2423" s="74"/>
      <c r="C2423" s="75"/>
      <c r="D2423" s="76"/>
      <c r="E2423" s="69">
        <f t="shared" si="38"/>
        <v>0</v>
      </c>
    </row>
    <row r="2424" spans="1:5" ht="15" customHeight="1" x14ac:dyDescent="0.35">
      <c r="A2424" s="73"/>
      <c r="B2424" s="74"/>
      <c r="C2424" s="75"/>
      <c r="D2424" s="76"/>
      <c r="E2424" s="69">
        <f t="shared" si="38"/>
        <v>0</v>
      </c>
    </row>
    <row r="2425" spans="1:5" ht="15" customHeight="1" x14ac:dyDescent="0.35">
      <c r="A2425" s="73"/>
      <c r="B2425" s="74"/>
      <c r="C2425" s="75"/>
      <c r="D2425" s="76"/>
      <c r="E2425" s="69">
        <f t="shared" si="38"/>
        <v>0</v>
      </c>
    </row>
    <row r="2426" spans="1:5" ht="15" customHeight="1" x14ac:dyDescent="0.35">
      <c r="A2426" s="73"/>
      <c r="B2426" s="74"/>
      <c r="C2426" s="75"/>
      <c r="D2426" s="76"/>
      <c r="E2426" s="69">
        <f t="shared" si="38"/>
        <v>0</v>
      </c>
    </row>
    <row r="2427" spans="1:5" ht="15" customHeight="1" x14ac:dyDescent="0.35">
      <c r="A2427" s="73"/>
      <c r="B2427" s="74"/>
      <c r="C2427" s="75"/>
      <c r="D2427" s="76"/>
      <c r="E2427" s="69">
        <f t="shared" si="38"/>
        <v>0</v>
      </c>
    </row>
    <row r="2428" spans="1:5" ht="15" customHeight="1" x14ac:dyDescent="0.35">
      <c r="A2428" s="73"/>
      <c r="B2428" s="74"/>
      <c r="C2428" s="75"/>
      <c r="D2428" s="76"/>
      <c r="E2428" s="69">
        <f t="shared" si="38"/>
        <v>0</v>
      </c>
    </row>
    <row r="2429" spans="1:5" ht="15" customHeight="1" x14ac:dyDescent="0.35">
      <c r="A2429" s="73"/>
      <c r="B2429" s="74"/>
      <c r="C2429" s="75"/>
      <c r="D2429" s="76"/>
      <c r="E2429" s="69">
        <f t="shared" si="38"/>
        <v>0</v>
      </c>
    </row>
    <row r="2430" spans="1:5" ht="15" customHeight="1" x14ac:dyDescent="0.35">
      <c r="A2430" s="73"/>
      <c r="B2430" s="74"/>
      <c r="C2430" s="75"/>
      <c r="D2430" s="76"/>
      <c r="E2430" s="69">
        <f t="shared" si="38"/>
        <v>0</v>
      </c>
    </row>
    <row r="2431" spans="1:5" ht="15" customHeight="1" x14ac:dyDescent="0.35">
      <c r="A2431" s="73"/>
      <c r="B2431" s="74"/>
      <c r="C2431" s="75"/>
      <c r="D2431" s="76"/>
      <c r="E2431" s="69">
        <f t="shared" si="38"/>
        <v>0</v>
      </c>
    </row>
    <row r="2432" spans="1:5" ht="15" customHeight="1" x14ac:dyDescent="0.35">
      <c r="A2432" s="73"/>
      <c r="B2432" s="74"/>
      <c r="C2432" s="75"/>
      <c r="D2432" s="76"/>
      <c r="E2432" s="69">
        <f t="shared" si="38"/>
        <v>0</v>
      </c>
    </row>
    <row r="2433" spans="1:5" ht="15" customHeight="1" x14ac:dyDescent="0.35">
      <c r="A2433" s="73"/>
      <c r="B2433" s="74"/>
      <c r="C2433" s="75"/>
      <c r="D2433" s="76"/>
      <c r="E2433" s="69">
        <f t="shared" si="38"/>
        <v>0</v>
      </c>
    </row>
    <row r="2434" spans="1:5" ht="15" customHeight="1" x14ac:dyDescent="0.35">
      <c r="A2434" s="73"/>
      <c r="B2434" s="74"/>
      <c r="C2434" s="75"/>
      <c r="D2434" s="76"/>
      <c r="E2434" s="69">
        <f t="shared" ref="E2434:E2497" si="39">A2434*B2434</f>
        <v>0</v>
      </c>
    </row>
    <row r="2435" spans="1:5" ht="15" customHeight="1" x14ac:dyDescent="0.35">
      <c r="A2435" s="73"/>
      <c r="B2435" s="74"/>
      <c r="C2435" s="75"/>
      <c r="D2435" s="76"/>
      <c r="E2435" s="69">
        <f t="shared" si="39"/>
        <v>0</v>
      </c>
    </row>
    <row r="2436" spans="1:5" ht="15" customHeight="1" x14ac:dyDescent="0.35">
      <c r="A2436" s="73"/>
      <c r="B2436" s="74"/>
      <c r="C2436" s="75"/>
      <c r="D2436" s="76"/>
      <c r="E2436" s="69">
        <f t="shared" si="39"/>
        <v>0</v>
      </c>
    </row>
    <row r="2437" spans="1:5" ht="15" customHeight="1" x14ac:dyDescent="0.35">
      <c r="A2437" s="73"/>
      <c r="B2437" s="74"/>
      <c r="C2437" s="75"/>
      <c r="D2437" s="76"/>
      <c r="E2437" s="69">
        <f t="shared" si="39"/>
        <v>0</v>
      </c>
    </row>
    <row r="2438" spans="1:5" ht="15" customHeight="1" x14ac:dyDescent="0.35">
      <c r="A2438" s="73"/>
      <c r="B2438" s="74"/>
      <c r="C2438" s="75"/>
      <c r="D2438" s="76"/>
      <c r="E2438" s="69">
        <f t="shared" si="39"/>
        <v>0</v>
      </c>
    </row>
    <row r="2439" spans="1:5" ht="15" customHeight="1" x14ac:dyDescent="0.35">
      <c r="A2439" s="73"/>
      <c r="B2439" s="74"/>
      <c r="C2439" s="75"/>
      <c r="D2439" s="76"/>
      <c r="E2439" s="69">
        <f t="shared" si="39"/>
        <v>0</v>
      </c>
    </row>
    <row r="2440" spans="1:5" ht="15" customHeight="1" x14ac:dyDescent="0.35">
      <c r="A2440" s="73"/>
      <c r="B2440" s="74"/>
      <c r="C2440" s="75"/>
      <c r="D2440" s="76"/>
      <c r="E2440" s="69">
        <f t="shared" si="39"/>
        <v>0</v>
      </c>
    </row>
    <row r="2441" spans="1:5" ht="15" customHeight="1" x14ac:dyDescent="0.35">
      <c r="A2441" s="73"/>
      <c r="B2441" s="74"/>
      <c r="C2441" s="75"/>
      <c r="D2441" s="76"/>
      <c r="E2441" s="69">
        <f t="shared" si="39"/>
        <v>0</v>
      </c>
    </row>
    <row r="2442" spans="1:5" ht="15" customHeight="1" x14ac:dyDescent="0.35">
      <c r="A2442" s="73"/>
      <c r="B2442" s="74"/>
      <c r="C2442" s="75"/>
      <c r="D2442" s="76"/>
      <c r="E2442" s="69">
        <f t="shared" si="39"/>
        <v>0</v>
      </c>
    </row>
    <row r="2443" spans="1:5" ht="15" customHeight="1" x14ac:dyDescent="0.35">
      <c r="A2443" s="73"/>
      <c r="B2443" s="74"/>
      <c r="C2443" s="75"/>
      <c r="D2443" s="76"/>
      <c r="E2443" s="69">
        <f t="shared" si="39"/>
        <v>0</v>
      </c>
    </row>
    <row r="2444" spans="1:5" ht="15" customHeight="1" x14ac:dyDescent="0.35">
      <c r="A2444" s="73"/>
      <c r="B2444" s="74"/>
      <c r="C2444" s="75"/>
      <c r="D2444" s="76"/>
      <c r="E2444" s="69">
        <f t="shared" si="39"/>
        <v>0</v>
      </c>
    </row>
    <row r="2445" spans="1:5" ht="15" customHeight="1" x14ac:dyDescent="0.35">
      <c r="A2445" s="73"/>
      <c r="B2445" s="74"/>
      <c r="C2445" s="75"/>
      <c r="D2445" s="76"/>
      <c r="E2445" s="69">
        <f t="shared" si="39"/>
        <v>0</v>
      </c>
    </row>
    <row r="2446" spans="1:5" ht="15" customHeight="1" x14ac:dyDescent="0.35">
      <c r="A2446" s="73"/>
      <c r="B2446" s="74"/>
      <c r="C2446" s="75"/>
      <c r="D2446" s="76"/>
      <c r="E2446" s="69">
        <f t="shared" si="39"/>
        <v>0</v>
      </c>
    </row>
    <row r="2447" spans="1:5" ht="15" customHeight="1" x14ac:dyDescent="0.35">
      <c r="A2447" s="73"/>
      <c r="B2447" s="74"/>
      <c r="C2447" s="75"/>
      <c r="D2447" s="76"/>
      <c r="E2447" s="69">
        <f t="shared" si="39"/>
        <v>0</v>
      </c>
    </row>
    <row r="2448" spans="1:5" ht="15" customHeight="1" x14ac:dyDescent="0.35">
      <c r="A2448" s="73"/>
      <c r="B2448" s="74"/>
      <c r="C2448" s="75"/>
      <c r="D2448" s="76"/>
      <c r="E2448" s="69">
        <f t="shared" si="39"/>
        <v>0</v>
      </c>
    </row>
    <row r="2449" spans="1:5" ht="15" customHeight="1" x14ac:dyDescent="0.35">
      <c r="A2449" s="73"/>
      <c r="B2449" s="74"/>
      <c r="C2449" s="75"/>
      <c r="D2449" s="76"/>
      <c r="E2449" s="69">
        <f t="shared" si="39"/>
        <v>0</v>
      </c>
    </row>
    <row r="2450" spans="1:5" ht="15" customHeight="1" x14ac:dyDescent="0.35">
      <c r="A2450" s="73"/>
      <c r="B2450" s="74"/>
      <c r="C2450" s="75"/>
      <c r="D2450" s="76"/>
      <c r="E2450" s="69">
        <f t="shared" si="39"/>
        <v>0</v>
      </c>
    </row>
    <row r="2451" spans="1:5" ht="15" customHeight="1" x14ac:dyDescent="0.35">
      <c r="A2451" s="73"/>
      <c r="B2451" s="74"/>
      <c r="C2451" s="75"/>
      <c r="D2451" s="76"/>
      <c r="E2451" s="69">
        <f t="shared" si="39"/>
        <v>0</v>
      </c>
    </row>
    <row r="2452" spans="1:5" ht="15" customHeight="1" x14ac:dyDescent="0.35">
      <c r="A2452" s="73"/>
      <c r="B2452" s="74"/>
      <c r="C2452" s="75"/>
      <c r="D2452" s="76"/>
      <c r="E2452" s="69">
        <f t="shared" si="39"/>
        <v>0</v>
      </c>
    </row>
    <row r="2453" spans="1:5" ht="15" customHeight="1" x14ac:dyDescent="0.35">
      <c r="A2453" s="73"/>
      <c r="B2453" s="74"/>
      <c r="C2453" s="75"/>
      <c r="D2453" s="76"/>
      <c r="E2453" s="69">
        <f t="shared" si="39"/>
        <v>0</v>
      </c>
    </row>
    <row r="2454" spans="1:5" ht="15" customHeight="1" x14ac:dyDescent="0.35">
      <c r="A2454" s="73"/>
      <c r="B2454" s="74"/>
      <c r="C2454" s="75"/>
      <c r="D2454" s="76"/>
      <c r="E2454" s="69">
        <f t="shared" si="39"/>
        <v>0</v>
      </c>
    </row>
    <row r="2455" spans="1:5" ht="15" customHeight="1" x14ac:dyDescent="0.35">
      <c r="A2455" s="73"/>
      <c r="B2455" s="74"/>
      <c r="C2455" s="75"/>
      <c r="D2455" s="76"/>
      <c r="E2455" s="69">
        <f t="shared" si="39"/>
        <v>0</v>
      </c>
    </row>
    <row r="2456" spans="1:5" ht="15" customHeight="1" x14ac:dyDescent="0.35">
      <c r="A2456" s="73"/>
      <c r="B2456" s="74"/>
      <c r="C2456" s="75"/>
      <c r="D2456" s="76"/>
      <c r="E2456" s="69">
        <f t="shared" si="39"/>
        <v>0</v>
      </c>
    </row>
    <row r="2457" spans="1:5" ht="15" customHeight="1" x14ac:dyDescent="0.35">
      <c r="A2457" s="73"/>
      <c r="B2457" s="74"/>
      <c r="C2457" s="75"/>
      <c r="D2457" s="76"/>
      <c r="E2457" s="69">
        <f t="shared" si="39"/>
        <v>0</v>
      </c>
    </row>
    <row r="2458" spans="1:5" ht="15" customHeight="1" x14ac:dyDescent="0.35">
      <c r="A2458" s="73"/>
      <c r="B2458" s="74"/>
      <c r="C2458" s="75"/>
      <c r="D2458" s="76"/>
      <c r="E2458" s="69">
        <f t="shared" si="39"/>
        <v>0</v>
      </c>
    </row>
    <row r="2459" spans="1:5" ht="15" customHeight="1" x14ac:dyDescent="0.35">
      <c r="A2459" s="73"/>
      <c r="B2459" s="74"/>
      <c r="C2459" s="75"/>
      <c r="D2459" s="76"/>
      <c r="E2459" s="69">
        <f t="shared" si="39"/>
        <v>0</v>
      </c>
    </row>
    <row r="2460" spans="1:5" ht="15" customHeight="1" x14ac:dyDescent="0.35">
      <c r="A2460" s="73"/>
      <c r="B2460" s="74"/>
      <c r="C2460" s="75"/>
      <c r="D2460" s="76"/>
      <c r="E2460" s="69">
        <f t="shared" si="39"/>
        <v>0</v>
      </c>
    </row>
    <row r="2461" spans="1:5" ht="15" customHeight="1" x14ac:dyDescent="0.35">
      <c r="A2461" s="73"/>
      <c r="B2461" s="74"/>
      <c r="C2461" s="75"/>
      <c r="D2461" s="76"/>
      <c r="E2461" s="69">
        <f t="shared" si="39"/>
        <v>0</v>
      </c>
    </row>
    <row r="2462" spans="1:5" ht="15" customHeight="1" x14ac:dyDescent="0.35">
      <c r="A2462" s="73"/>
      <c r="B2462" s="74"/>
      <c r="C2462" s="75"/>
      <c r="D2462" s="76"/>
      <c r="E2462" s="69">
        <f t="shared" si="39"/>
        <v>0</v>
      </c>
    </row>
    <row r="2463" spans="1:5" ht="15" customHeight="1" x14ac:dyDescent="0.35">
      <c r="A2463" s="73"/>
      <c r="B2463" s="74"/>
      <c r="C2463" s="75"/>
      <c r="D2463" s="76"/>
      <c r="E2463" s="69">
        <f t="shared" si="39"/>
        <v>0</v>
      </c>
    </row>
    <row r="2464" spans="1:5" ht="15" customHeight="1" x14ac:dyDescent="0.35">
      <c r="A2464" s="73"/>
      <c r="B2464" s="74"/>
      <c r="C2464" s="75"/>
      <c r="D2464" s="76"/>
      <c r="E2464" s="69">
        <f t="shared" si="39"/>
        <v>0</v>
      </c>
    </row>
    <row r="2465" spans="1:5" ht="15" customHeight="1" x14ac:dyDescent="0.35">
      <c r="A2465" s="73"/>
      <c r="B2465" s="74"/>
      <c r="C2465" s="75"/>
      <c r="D2465" s="76"/>
      <c r="E2465" s="69">
        <f t="shared" si="39"/>
        <v>0</v>
      </c>
    </row>
    <row r="2466" spans="1:5" ht="15" customHeight="1" x14ac:dyDescent="0.35">
      <c r="A2466" s="73"/>
      <c r="B2466" s="74"/>
      <c r="C2466" s="75"/>
      <c r="D2466" s="76"/>
      <c r="E2466" s="69">
        <f t="shared" si="39"/>
        <v>0</v>
      </c>
    </row>
    <row r="2467" spans="1:5" ht="15" customHeight="1" x14ac:dyDescent="0.35">
      <c r="A2467" s="73"/>
      <c r="B2467" s="74"/>
      <c r="C2467" s="75"/>
      <c r="D2467" s="76"/>
      <c r="E2467" s="69">
        <f t="shared" si="39"/>
        <v>0</v>
      </c>
    </row>
    <row r="2468" spans="1:5" ht="15" customHeight="1" x14ac:dyDescent="0.35">
      <c r="A2468" s="73"/>
      <c r="B2468" s="74"/>
      <c r="C2468" s="75"/>
      <c r="D2468" s="76"/>
      <c r="E2468" s="69">
        <f t="shared" si="39"/>
        <v>0</v>
      </c>
    </row>
    <row r="2469" spans="1:5" ht="15" customHeight="1" x14ac:dyDescent="0.35">
      <c r="A2469" s="73"/>
      <c r="B2469" s="74"/>
      <c r="C2469" s="75"/>
      <c r="D2469" s="76"/>
      <c r="E2469" s="69">
        <f t="shared" si="39"/>
        <v>0</v>
      </c>
    </row>
    <row r="2470" spans="1:5" ht="15" customHeight="1" x14ac:dyDescent="0.35">
      <c r="A2470" s="73"/>
      <c r="B2470" s="74"/>
      <c r="C2470" s="75"/>
      <c r="D2470" s="76"/>
      <c r="E2470" s="69">
        <f t="shared" si="39"/>
        <v>0</v>
      </c>
    </row>
    <row r="2471" spans="1:5" ht="15" customHeight="1" x14ac:dyDescent="0.35">
      <c r="A2471" s="73"/>
      <c r="B2471" s="74"/>
      <c r="C2471" s="75"/>
      <c r="D2471" s="76"/>
      <c r="E2471" s="69">
        <f t="shared" si="39"/>
        <v>0</v>
      </c>
    </row>
    <row r="2472" spans="1:5" ht="15" customHeight="1" x14ac:dyDescent="0.35">
      <c r="A2472" s="73"/>
      <c r="B2472" s="74"/>
      <c r="C2472" s="75"/>
      <c r="D2472" s="76"/>
      <c r="E2472" s="69">
        <f t="shared" si="39"/>
        <v>0</v>
      </c>
    </row>
    <row r="2473" spans="1:5" ht="15" customHeight="1" x14ac:dyDescent="0.35">
      <c r="A2473" s="73"/>
      <c r="B2473" s="74"/>
      <c r="C2473" s="75"/>
      <c r="D2473" s="76"/>
      <c r="E2473" s="69">
        <f t="shared" si="39"/>
        <v>0</v>
      </c>
    </row>
    <row r="2474" spans="1:5" ht="15" customHeight="1" x14ac:dyDescent="0.35">
      <c r="A2474" s="73"/>
      <c r="B2474" s="74"/>
      <c r="C2474" s="75"/>
      <c r="D2474" s="76"/>
      <c r="E2474" s="69">
        <f t="shared" si="39"/>
        <v>0</v>
      </c>
    </row>
    <row r="2475" spans="1:5" ht="15" customHeight="1" x14ac:dyDescent="0.35">
      <c r="A2475" s="73"/>
      <c r="B2475" s="74"/>
      <c r="C2475" s="75"/>
      <c r="D2475" s="76"/>
      <c r="E2475" s="69">
        <f t="shared" si="39"/>
        <v>0</v>
      </c>
    </row>
    <row r="2476" spans="1:5" ht="15" customHeight="1" x14ac:dyDescent="0.35">
      <c r="A2476" s="73"/>
      <c r="B2476" s="74"/>
      <c r="C2476" s="75"/>
      <c r="D2476" s="76"/>
      <c r="E2476" s="69">
        <f t="shared" si="39"/>
        <v>0</v>
      </c>
    </row>
    <row r="2477" spans="1:5" ht="15" customHeight="1" x14ac:dyDescent="0.35">
      <c r="A2477" s="73"/>
      <c r="B2477" s="74"/>
      <c r="C2477" s="75"/>
      <c r="D2477" s="76"/>
      <c r="E2477" s="69">
        <f t="shared" si="39"/>
        <v>0</v>
      </c>
    </row>
    <row r="2478" spans="1:5" ht="15" customHeight="1" x14ac:dyDescent="0.35">
      <c r="A2478" s="73"/>
      <c r="B2478" s="74"/>
      <c r="C2478" s="75"/>
      <c r="D2478" s="76"/>
      <c r="E2478" s="69">
        <f t="shared" si="39"/>
        <v>0</v>
      </c>
    </row>
    <row r="2479" spans="1:5" ht="15" customHeight="1" x14ac:dyDescent="0.35">
      <c r="A2479" s="73"/>
      <c r="B2479" s="74"/>
      <c r="C2479" s="75"/>
      <c r="D2479" s="76"/>
      <c r="E2479" s="69">
        <f t="shared" si="39"/>
        <v>0</v>
      </c>
    </row>
    <row r="2480" spans="1:5" ht="15" customHeight="1" x14ac:dyDescent="0.35">
      <c r="A2480" s="73"/>
      <c r="B2480" s="74"/>
      <c r="C2480" s="75"/>
      <c r="D2480" s="76"/>
      <c r="E2480" s="69">
        <f t="shared" si="39"/>
        <v>0</v>
      </c>
    </row>
    <row r="2481" spans="1:5" ht="15" customHeight="1" x14ac:dyDescent="0.35">
      <c r="A2481" s="73"/>
      <c r="B2481" s="74"/>
      <c r="C2481" s="75"/>
      <c r="D2481" s="76"/>
      <c r="E2481" s="69">
        <f t="shared" si="39"/>
        <v>0</v>
      </c>
    </row>
    <row r="2482" spans="1:5" ht="15" customHeight="1" x14ac:dyDescent="0.35">
      <c r="A2482" s="73"/>
      <c r="B2482" s="74"/>
      <c r="C2482" s="75"/>
      <c r="D2482" s="76"/>
      <c r="E2482" s="69">
        <f t="shared" si="39"/>
        <v>0</v>
      </c>
    </row>
    <row r="2483" spans="1:5" ht="15" customHeight="1" x14ac:dyDescent="0.35">
      <c r="A2483" s="73"/>
      <c r="B2483" s="74"/>
      <c r="C2483" s="75"/>
      <c r="D2483" s="76"/>
      <c r="E2483" s="69">
        <f t="shared" si="39"/>
        <v>0</v>
      </c>
    </row>
    <row r="2484" spans="1:5" ht="15" customHeight="1" x14ac:dyDescent="0.35">
      <c r="A2484" s="73"/>
      <c r="B2484" s="74"/>
      <c r="C2484" s="75"/>
      <c r="D2484" s="76"/>
      <c r="E2484" s="69">
        <f t="shared" si="39"/>
        <v>0</v>
      </c>
    </row>
    <row r="2485" spans="1:5" ht="15" customHeight="1" x14ac:dyDescent="0.35">
      <c r="A2485" s="73"/>
      <c r="B2485" s="74"/>
      <c r="C2485" s="75"/>
      <c r="D2485" s="76"/>
      <c r="E2485" s="69">
        <f t="shared" si="39"/>
        <v>0</v>
      </c>
    </row>
    <row r="2486" spans="1:5" ht="15" customHeight="1" x14ac:dyDescent="0.35">
      <c r="A2486" s="73"/>
      <c r="B2486" s="74"/>
      <c r="C2486" s="75"/>
      <c r="D2486" s="76"/>
      <c r="E2486" s="69">
        <f t="shared" si="39"/>
        <v>0</v>
      </c>
    </row>
    <row r="2487" spans="1:5" ht="15" customHeight="1" x14ac:dyDescent="0.35">
      <c r="A2487" s="73"/>
      <c r="B2487" s="74"/>
      <c r="C2487" s="75"/>
      <c r="D2487" s="76"/>
      <c r="E2487" s="69">
        <f t="shared" si="39"/>
        <v>0</v>
      </c>
    </row>
    <row r="2488" spans="1:5" ht="15" customHeight="1" x14ac:dyDescent="0.35">
      <c r="A2488" s="73"/>
      <c r="B2488" s="74"/>
      <c r="C2488" s="75"/>
      <c r="D2488" s="76"/>
      <c r="E2488" s="69">
        <f t="shared" si="39"/>
        <v>0</v>
      </c>
    </row>
    <row r="2489" spans="1:5" ht="15" customHeight="1" x14ac:dyDescent="0.35">
      <c r="A2489" s="73"/>
      <c r="B2489" s="74"/>
      <c r="C2489" s="75"/>
      <c r="D2489" s="76"/>
      <c r="E2489" s="69">
        <f t="shared" si="39"/>
        <v>0</v>
      </c>
    </row>
    <row r="2490" spans="1:5" ht="15" customHeight="1" x14ac:dyDescent="0.35">
      <c r="A2490" s="73"/>
      <c r="B2490" s="74"/>
      <c r="C2490" s="75"/>
      <c r="D2490" s="76"/>
      <c r="E2490" s="69">
        <f t="shared" si="39"/>
        <v>0</v>
      </c>
    </row>
    <row r="2491" spans="1:5" ht="15" customHeight="1" x14ac:dyDescent="0.35">
      <c r="A2491" s="73"/>
      <c r="B2491" s="74"/>
      <c r="C2491" s="75"/>
      <c r="D2491" s="76"/>
      <c r="E2491" s="69">
        <f t="shared" si="39"/>
        <v>0</v>
      </c>
    </row>
    <row r="2492" spans="1:5" ht="15" customHeight="1" x14ac:dyDescent="0.35">
      <c r="A2492" s="73"/>
      <c r="B2492" s="74"/>
      <c r="C2492" s="75"/>
      <c r="D2492" s="76"/>
      <c r="E2492" s="69">
        <f t="shared" si="39"/>
        <v>0</v>
      </c>
    </row>
    <row r="2493" spans="1:5" ht="15" customHeight="1" x14ac:dyDescent="0.35">
      <c r="A2493" s="73"/>
      <c r="B2493" s="74"/>
      <c r="C2493" s="75"/>
      <c r="D2493" s="76"/>
      <c r="E2493" s="69">
        <f t="shared" si="39"/>
        <v>0</v>
      </c>
    </row>
    <row r="2494" spans="1:5" ht="15" customHeight="1" x14ac:dyDescent="0.35">
      <c r="A2494" s="73"/>
      <c r="B2494" s="74"/>
      <c r="C2494" s="75"/>
      <c r="D2494" s="76"/>
      <c r="E2494" s="69">
        <f t="shared" si="39"/>
        <v>0</v>
      </c>
    </row>
    <row r="2495" spans="1:5" ht="15" customHeight="1" x14ac:dyDescent="0.35">
      <c r="A2495" s="73"/>
      <c r="B2495" s="74"/>
      <c r="C2495" s="75"/>
      <c r="D2495" s="76"/>
      <c r="E2495" s="69">
        <f t="shared" si="39"/>
        <v>0</v>
      </c>
    </row>
    <row r="2496" spans="1:5" ht="15" customHeight="1" x14ac:dyDescent="0.35">
      <c r="A2496" s="73"/>
      <c r="B2496" s="74"/>
      <c r="C2496" s="75"/>
      <c r="D2496" s="76"/>
      <c r="E2496" s="69">
        <f t="shared" si="39"/>
        <v>0</v>
      </c>
    </row>
    <row r="2497" spans="1:5" ht="15" customHeight="1" x14ac:dyDescent="0.35">
      <c r="A2497" s="73"/>
      <c r="B2497" s="74"/>
      <c r="C2497" s="75"/>
      <c r="D2497" s="76"/>
      <c r="E2497" s="69">
        <f t="shared" si="39"/>
        <v>0</v>
      </c>
    </row>
    <row r="2498" spans="1:5" ht="15" customHeight="1" x14ac:dyDescent="0.35">
      <c r="A2498" s="73"/>
      <c r="B2498" s="74"/>
      <c r="C2498" s="75"/>
      <c r="D2498" s="76"/>
      <c r="E2498" s="69">
        <f t="shared" ref="E2498:E2561" si="40">A2498*B2498</f>
        <v>0</v>
      </c>
    </row>
    <row r="2499" spans="1:5" ht="15" customHeight="1" x14ac:dyDescent="0.35">
      <c r="A2499" s="73"/>
      <c r="B2499" s="74"/>
      <c r="C2499" s="75"/>
      <c r="D2499" s="76"/>
      <c r="E2499" s="69">
        <f t="shared" si="40"/>
        <v>0</v>
      </c>
    </row>
    <row r="2500" spans="1:5" ht="15" customHeight="1" x14ac:dyDescent="0.35">
      <c r="A2500" s="73"/>
      <c r="B2500" s="74"/>
      <c r="C2500" s="75"/>
      <c r="D2500" s="76"/>
      <c r="E2500" s="69">
        <f t="shared" si="40"/>
        <v>0</v>
      </c>
    </row>
    <row r="2501" spans="1:5" ht="15" customHeight="1" x14ac:dyDescent="0.35">
      <c r="A2501" s="73"/>
      <c r="B2501" s="74"/>
      <c r="C2501" s="75"/>
      <c r="D2501" s="76"/>
      <c r="E2501" s="69">
        <f t="shared" si="40"/>
        <v>0</v>
      </c>
    </row>
    <row r="2502" spans="1:5" ht="15" customHeight="1" x14ac:dyDescent="0.35">
      <c r="A2502" s="73"/>
      <c r="B2502" s="74"/>
      <c r="C2502" s="75"/>
      <c r="D2502" s="76"/>
      <c r="E2502" s="69">
        <f t="shared" si="40"/>
        <v>0</v>
      </c>
    </row>
    <row r="2503" spans="1:5" ht="15" customHeight="1" x14ac:dyDescent="0.35">
      <c r="A2503" s="73"/>
      <c r="B2503" s="74"/>
      <c r="C2503" s="75"/>
      <c r="D2503" s="76"/>
      <c r="E2503" s="69">
        <f t="shared" si="40"/>
        <v>0</v>
      </c>
    </row>
    <row r="2504" spans="1:5" ht="15" customHeight="1" x14ac:dyDescent="0.35">
      <c r="A2504" s="73"/>
      <c r="B2504" s="74"/>
      <c r="C2504" s="75"/>
      <c r="D2504" s="76"/>
      <c r="E2504" s="69">
        <f t="shared" si="40"/>
        <v>0</v>
      </c>
    </row>
    <row r="2505" spans="1:5" ht="15" customHeight="1" x14ac:dyDescent="0.35">
      <c r="A2505" s="73"/>
      <c r="B2505" s="74"/>
      <c r="C2505" s="75"/>
      <c r="D2505" s="76"/>
      <c r="E2505" s="69">
        <f t="shared" si="40"/>
        <v>0</v>
      </c>
    </row>
    <row r="2506" spans="1:5" ht="15" customHeight="1" x14ac:dyDescent="0.35">
      <c r="A2506" s="73"/>
      <c r="B2506" s="74"/>
      <c r="C2506" s="75"/>
      <c r="D2506" s="76"/>
      <c r="E2506" s="69">
        <f t="shared" si="40"/>
        <v>0</v>
      </c>
    </row>
    <row r="2507" spans="1:5" ht="15" customHeight="1" x14ac:dyDescent="0.35">
      <c r="A2507" s="73"/>
      <c r="B2507" s="74"/>
      <c r="C2507" s="75"/>
      <c r="D2507" s="76"/>
      <c r="E2507" s="69">
        <f t="shared" si="40"/>
        <v>0</v>
      </c>
    </row>
    <row r="2508" spans="1:5" ht="15" customHeight="1" x14ac:dyDescent="0.35">
      <c r="A2508" s="73"/>
      <c r="B2508" s="74"/>
      <c r="C2508" s="75"/>
      <c r="D2508" s="76"/>
      <c r="E2508" s="69">
        <f t="shared" si="40"/>
        <v>0</v>
      </c>
    </row>
    <row r="2509" spans="1:5" ht="15" customHeight="1" x14ac:dyDescent="0.35">
      <c r="A2509" s="73"/>
      <c r="B2509" s="74"/>
      <c r="C2509" s="75"/>
      <c r="D2509" s="76"/>
      <c r="E2509" s="69">
        <f t="shared" si="40"/>
        <v>0</v>
      </c>
    </row>
    <row r="2510" spans="1:5" ht="15" customHeight="1" x14ac:dyDescent="0.35">
      <c r="A2510" s="73"/>
      <c r="B2510" s="74"/>
      <c r="C2510" s="75"/>
      <c r="D2510" s="76"/>
      <c r="E2510" s="69">
        <f t="shared" si="40"/>
        <v>0</v>
      </c>
    </row>
    <row r="2511" spans="1:5" ht="15" customHeight="1" x14ac:dyDescent="0.35">
      <c r="A2511" s="73"/>
      <c r="B2511" s="74"/>
      <c r="C2511" s="75"/>
      <c r="D2511" s="76"/>
      <c r="E2511" s="69">
        <f t="shared" si="40"/>
        <v>0</v>
      </c>
    </row>
    <row r="2512" spans="1:5" ht="15" customHeight="1" x14ac:dyDescent="0.35">
      <c r="A2512" s="73"/>
      <c r="B2512" s="74"/>
      <c r="C2512" s="75"/>
      <c r="D2512" s="76"/>
      <c r="E2512" s="69">
        <f t="shared" si="40"/>
        <v>0</v>
      </c>
    </row>
    <row r="2513" spans="1:5" ht="15" customHeight="1" x14ac:dyDescent="0.35">
      <c r="A2513" s="73"/>
      <c r="B2513" s="74"/>
      <c r="C2513" s="75"/>
      <c r="D2513" s="76"/>
      <c r="E2513" s="69">
        <f t="shared" si="40"/>
        <v>0</v>
      </c>
    </row>
    <row r="2514" spans="1:5" ht="15" customHeight="1" x14ac:dyDescent="0.35">
      <c r="A2514" s="73"/>
      <c r="B2514" s="74"/>
      <c r="C2514" s="75"/>
      <c r="D2514" s="76"/>
      <c r="E2514" s="69">
        <f t="shared" si="40"/>
        <v>0</v>
      </c>
    </row>
    <row r="2515" spans="1:5" ht="15" customHeight="1" x14ac:dyDescent="0.35">
      <c r="A2515" s="73"/>
      <c r="B2515" s="74"/>
      <c r="C2515" s="75"/>
      <c r="D2515" s="76"/>
      <c r="E2515" s="69">
        <f t="shared" si="40"/>
        <v>0</v>
      </c>
    </row>
    <row r="2516" spans="1:5" ht="15" customHeight="1" x14ac:dyDescent="0.35">
      <c r="A2516" s="73"/>
      <c r="B2516" s="74"/>
      <c r="C2516" s="75"/>
      <c r="D2516" s="76"/>
      <c r="E2516" s="69">
        <f t="shared" si="40"/>
        <v>0</v>
      </c>
    </row>
    <row r="2517" spans="1:5" ht="15" customHeight="1" x14ac:dyDescent="0.35">
      <c r="A2517" s="73"/>
      <c r="B2517" s="74"/>
      <c r="C2517" s="75"/>
      <c r="D2517" s="76"/>
      <c r="E2517" s="69">
        <f t="shared" si="40"/>
        <v>0</v>
      </c>
    </row>
    <row r="2518" spans="1:5" ht="15" customHeight="1" x14ac:dyDescent="0.35">
      <c r="A2518" s="73"/>
      <c r="B2518" s="74"/>
      <c r="C2518" s="75"/>
      <c r="D2518" s="76"/>
      <c r="E2518" s="69">
        <f t="shared" si="40"/>
        <v>0</v>
      </c>
    </row>
    <row r="2519" spans="1:5" ht="15" customHeight="1" x14ac:dyDescent="0.35">
      <c r="A2519" s="73"/>
      <c r="B2519" s="74"/>
      <c r="C2519" s="75"/>
      <c r="D2519" s="76"/>
      <c r="E2519" s="69">
        <f t="shared" si="40"/>
        <v>0</v>
      </c>
    </row>
    <row r="2520" spans="1:5" ht="15" customHeight="1" x14ac:dyDescent="0.35">
      <c r="A2520" s="73"/>
      <c r="B2520" s="74"/>
      <c r="C2520" s="75"/>
      <c r="D2520" s="76"/>
      <c r="E2520" s="69">
        <f t="shared" si="40"/>
        <v>0</v>
      </c>
    </row>
    <row r="2521" spans="1:5" ht="15" customHeight="1" x14ac:dyDescent="0.35">
      <c r="A2521" s="73"/>
      <c r="B2521" s="74"/>
      <c r="C2521" s="75"/>
      <c r="D2521" s="76"/>
      <c r="E2521" s="69">
        <f t="shared" si="40"/>
        <v>0</v>
      </c>
    </row>
    <row r="2522" spans="1:5" ht="15" customHeight="1" x14ac:dyDescent="0.35">
      <c r="A2522" s="73"/>
      <c r="B2522" s="74"/>
      <c r="C2522" s="75"/>
      <c r="D2522" s="76"/>
      <c r="E2522" s="69">
        <f t="shared" si="40"/>
        <v>0</v>
      </c>
    </row>
    <row r="2523" spans="1:5" ht="15" customHeight="1" x14ac:dyDescent="0.35">
      <c r="A2523" s="73"/>
      <c r="B2523" s="74"/>
      <c r="C2523" s="75"/>
      <c r="D2523" s="76"/>
      <c r="E2523" s="69">
        <f t="shared" si="40"/>
        <v>0</v>
      </c>
    </row>
    <row r="2524" spans="1:5" ht="15" customHeight="1" x14ac:dyDescent="0.35">
      <c r="A2524" s="73"/>
      <c r="B2524" s="74"/>
      <c r="C2524" s="75"/>
      <c r="D2524" s="76"/>
      <c r="E2524" s="69">
        <f t="shared" si="40"/>
        <v>0</v>
      </c>
    </row>
    <row r="2525" spans="1:5" ht="15" customHeight="1" x14ac:dyDescent="0.35">
      <c r="A2525" s="73"/>
      <c r="B2525" s="74"/>
      <c r="C2525" s="75"/>
      <c r="D2525" s="76"/>
      <c r="E2525" s="69">
        <f t="shared" si="40"/>
        <v>0</v>
      </c>
    </row>
    <row r="2526" spans="1:5" ht="15" customHeight="1" x14ac:dyDescent="0.35">
      <c r="A2526" s="73"/>
      <c r="B2526" s="74"/>
      <c r="C2526" s="75"/>
      <c r="D2526" s="76"/>
      <c r="E2526" s="69">
        <f t="shared" si="40"/>
        <v>0</v>
      </c>
    </row>
    <row r="2527" spans="1:5" ht="15" customHeight="1" x14ac:dyDescent="0.35">
      <c r="A2527" s="73"/>
      <c r="B2527" s="74"/>
      <c r="C2527" s="75"/>
      <c r="D2527" s="76"/>
      <c r="E2527" s="69">
        <f t="shared" si="40"/>
        <v>0</v>
      </c>
    </row>
    <row r="2528" spans="1:5" ht="15" customHeight="1" x14ac:dyDescent="0.35">
      <c r="A2528" s="73"/>
      <c r="B2528" s="74"/>
      <c r="C2528" s="75"/>
      <c r="D2528" s="76"/>
      <c r="E2528" s="69">
        <f t="shared" si="40"/>
        <v>0</v>
      </c>
    </row>
    <row r="2529" spans="1:5" ht="15" customHeight="1" x14ac:dyDescent="0.35">
      <c r="A2529" s="73"/>
      <c r="B2529" s="74"/>
      <c r="C2529" s="75"/>
      <c r="D2529" s="76"/>
      <c r="E2529" s="69">
        <f t="shared" si="40"/>
        <v>0</v>
      </c>
    </row>
    <row r="2530" spans="1:5" ht="15" customHeight="1" x14ac:dyDescent="0.35">
      <c r="A2530" s="73"/>
      <c r="B2530" s="74"/>
      <c r="C2530" s="75"/>
      <c r="D2530" s="76"/>
      <c r="E2530" s="69">
        <f t="shared" si="40"/>
        <v>0</v>
      </c>
    </row>
    <row r="2531" spans="1:5" ht="15" customHeight="1" x14ac:dyDescent="0.35">
      <c r="A2531" s="73"/>
      <c r="B2531" s="74"/>
      <c r="C2531" s="75"/>
      <c r="D2531" s="76"/>
      <c r="E2531" s="69">
        <f t="shared" si="40"/>
        <v>0</v>
      </c>
    </row>
    <row r="2532" spans="1:5" ht="15" customHeight="1" x14ac:dyDescent="0.35">
      <c r="A2532" s="73"/>
      <c r="B2532" s="74"/>
      <c r="C2532" s="75"/>
      <c r="D2532" s="76"/>
      <c r="E2532" s="69">
        <f t="shared" si="40"/>
        <v>0</v>
      </c>
    </row>
    <row r="2533" spans="1:5" ht="15" customHeight="1" x14ac:dyDescent="0.35">
      <c r="A2533" s="73"/>
      <c r="B2533" s="74"/>
      <c r="C2533" s="75"/>
      <c r="D2533" s="76"/>
      <c r="E2533" s="69">
        <f t="shared" si="40"/>
        <v>0</v>
      </c>
    </row>
    <row r="2534" spans="1:5" ht="15" customHeight="1" x14ac:dyDescent="0.35">
      <c r="A2534" s="73"/>
      <c r="B2534" s="74"/>
      <c r="C2534" s="75"/>
      <c r="D2534" s="76"/>
      <c r="E2534" s="69">
        <f t="shared" si="40"/>
        <v>0</v>
      </c>
    </row>
    <row r="2535" spans="1:5" ht="15" customHeight="1" x14ac:dyDescent="0.35">
      <c r="A2535" s="73"/>
      <c r="B2535" s="74"/>
      <c r="C2535" s="75"/>
      <c r="D2535" s="76"/>
      <c r="E2535" s="69">
        <f t="shared" si="40"/>
        <v>0</v>
      </c>
    </row>
    <row r="2536" spans="1:5" ht="15" customHeight="1" x14ac:dyDescent="0.35">
      <c r="A2536" s="73"/>
      <c r="B2536" s="74"/>
      <c r="C2536" s="75"/>
      <c r="D2536" s="76"/>
      <c r="E2536" s="69">
        <f t="shared" si="40"/>
        <v>0</v>
      </c>
    </row>
    <row r="2537" spans="1:5" ht="15" customHeight="1" x14ac:dyDescent="0.35">
      <c r="A2537" s="73"/>
      <c r="B2537" s="74"/>
      <c r="C2537" s="75"/>
      <c r="D2537" s="76"/>
      <c r="E2537" s="69">
        <f t="shared" si="40"/>
        <v>0</v>
      </c>
    </row>
    <row r="2538" spans="1:5" ht="15" customHeight="1" x14ac:dyDescent="0.35">
      <c r="A2538" s="73"/>
      <c r="B2538" s="74"/>
      <c r="C2538" s="75"/>
      <c r="D2538" s="76"/>
      <c r="E2538" s="69">
        <f t="shared" si="40"/>
        <v>0</v>
      </c>
    </row>
    <row r="2539" spans="1:5" ht="15" customHeight="1" x14ac:dyDescent="0.35">
      <c r="A2539" s="73"/>
      <c r="B2539" s="74"/>
      <c r="C2539" s="75"/>
      <c r="D2539" s="76"/>
      <c r="E2539" s="69">
        <f t="shared" si="40"/>
        <v>0</v>
      </c>
    </row>
    <row r="2540" spans="1:5" ht="15" customHeight="1" x14ac:dyDescent="0.35">
      <c r="A2540" s="73"/>
      <c r="B2540" s="74"/>
      <c r="C2540" s="75"/>
      <c r="D2540" s="76"/>
      <c r="E2540" s="69">
        <f t="shared" si="40"/>
        <v>0</v>
      </c>
    </row>
    <row r="2541" spans="1:5" ht="15" customHeight="1" x14ac:dyDescent="0.35">
      <c r="A2541" s="73"/>
      <c r="B2541" s="74"/>
      <c r="C2541" s="75"/>
      <c r="D2541" s="76"/>
      <c r="E2541" s="69">
        <f t="shared" si="40"/>
        <v>0</v>
      </c>
    </row>
    <row r="2542" spans="1:5" ht="15" customHeight="1" x14ac:dyDescent="0.35">
      <c r="A2542" s="73"/>
      <c r="B2542" s="74"/>
      <c r="C2542" s="75"/>
      <c r="D2542" s="76"/>
      <c r="E2542" s="69">
        <f t="shared" si="40"/>
        <v>0</v>
      </c>
    </row>
    <row r="2543" spans="1:5" ht="15" customHeight="1" x14ac:dyDescent="0.35">
      <c r="A2543" s="73"/>
      <c r="B2543" s="74"/>
      <c r="C2543" s="75"/>
      <c r="D2543" s="76"/>
      <c r="E2543" s="69">
        <f t="shared" si="40"/>
        <v>0</v>
      </c>
    </row>
    <row r="2544" spans="1:5" ht="15" customHeight="1" x14ac:dyDescent="0.35">
      <c r="A2544" s="73"/>
      <c r="B2544" s="74"/>
      <c r="C2544" s="75"/>
      <c r="D2544" s="76"/>
      <c r="E2544" s="69">
        <f t="shared" si="40"/>
        <v>0</v>
      </c>
    </row>
    <row r="2545" spans="1:5" ht="15" customHeight="1" x14ac:dyDescent="0.35">
      <c r="A2545" s="73"/>
      <c r="B2545" s="74"/>
      <c r="C2545" s="75"/>
      <c r="D2545" s="76"/>
      <c r="E2545" s="69">
        <f t="shared" si="40"/>
        <v>0</v>
      </c>
    </row>
    <row r="2546" spans="1:5" ht="15" customHeight="1" x14ac:dyDescent="0.35">
      <c r="A2546" s="73"/>
      <c r="B2546" s="74"/>
      <c r="C2546" s="75"/>
      <c r="D2546" s="76"/>
      <c r="E2546" s="69">
        <f t="shared" si="40"/>
        <v>0</v>
      </c>
    </row>
    <row r="2547" spans="1:5" ht="15" customHeight="1" x14ac:dyDescent="0.35">
      <c r="A2547" s="73"/>
      <c r="B2547" s="74"/>
      <c r="C2547" s="75"/>
      <c r="D2547" s="76"/>
      <c r="E2547" s="69">
        <f t="shared" si="40"/>
        <v>0</v>
      </c>
    </row>
    <row r="2548" spans="1:5" ht="15" customHeight="1" x14ac:dyDescent="0.35">
      <c r="A2548" s="73"/>
      <c r="B2548" s="74"/>
      <c r="C2548" s="75"/>
      <c r="D2548" s="76"/>
      <c r="E2548" s="69">
        <f t="shared" si="40"/>
        <v>0</v>
      </c>
    </row>
    <row r="2549" spans="1:5" ht="15" customHeight="1" x14ac:dyDescent="0.35">
      <c r="A2549" s="73"/>
      <c r="B2549" s="74"/>
      <c r="C2549" s="75"/>
      <c r="D2549" s="76"/>
      <c r="E2549" s="69">
        <f t="shared" si="40"/>
        <v>0</v>
      </c>
    </row>
    <row r="2550" spans="1:5" ht="15" customHeight="1" x14ac:dyDescent="0.35">
      <c r="A2550" s="73"/>
      <c r="B2550" s="74"/>
      <c r="C2550" s="75"/>
      <c r="D2550" s="76"/>
      <c r="E2550" s="69">
        <f t="shared" si="40"/>
        <v>0</v>
      </c>
    </row>
    <row r="2551" spans="1:5" ht="15" customHeight="1" x14ac:dyDescent="0.35">
      <c r="A2551" s="73"/>
      <c r="B2551" s="74"/>
      <c r="C2551" s="75"/>
      <c r="D2551" s="76"/>
      <c r="E2551" s="69">
        <f t="shared" si="40"/>
        <v>0</v>
      </c>
    </row>
    <row r="2552" spans="1:5" ht="15" customHeight="1" x14ac:dyDescent="0.35">
      <c r="A2552" s="73"/>
      <c r="B2552" s="74"/>
      <c r="C2552" s="75"/>
      <c r="D2552" s="76"/>
      <c r="E2552" s="69">
        <f t="shared" si="40"/>
        <v>0</v>
      </c>
    </row>
    <row r="2553" spans="1:5" ht="15" customHeight="1" x14ac:dyDescent="0.35">
      <c r="A2553" s="73"/>
      <c r="B2553" s="74"/>
      <c r="C2553" s="75"/>
      <c r="D2553" s="76"/>
      <c r="E2553" s="69">
        <f t="shared" si="40"/>
        <v>0</v>
      </c>
    </row>
    <row r="2554" spans="1:5" ht="15" customHeight="1" x14ac:dyDescent="0.35">
      <c r="A2554" s="73"/>
      <c r="B2554" s="74"/>
      <c r="C2554" s="75"/>
      <c r="D2554" s="76"/>
      <c r="E2554" s="69">
        <f t="shared" si="40"/>
        <v>0</v>
      </c>
    </row>
    <row r="2555" spans="1:5" ht="15" customHeight="1" x14ac:dyDescent="0.35">
      <c r="A2555" s="73"/>
      <c r="B2555" s="74"/>
      <c r="C2555" s="75"/>
      <c r="D2555" s="76"/>
      <c r="E2555" s="69">
        <f t="shared" si="40"/>
        <v>0</v>
      </c>
    </row>
    <row r="2556" spans="1:5" ht="15" customHeight="1" x14ac:dyDescent="0.35">
      <c r="A2556" s="73"/>
      <c r="B2556" s="74"/>
      <c r="C2556" s="75"/>
      <c r="D2556" s="76"/>
      <c r="E2556" s="69">
        <f t="shared" si="40"/>
        <v>0</v>
      </c>
    </row>
    <row r="2557" spans="1:5" ht="15" customHeight="1" x14ac:dyDescent="0.35">
      <c r="A2557" s="73"/>
      <c r="B2557" s="74"/>
      <c r="C2557" s="75"/>
      <c r="D2557" s="76"/>
      <c r="E2557" s="69">
        <f t="shared" si="40"/>
        <v>0</v>
      </c>
    </row>
    <row r="2558" spans="1:5" ht="15" customHeight="1" x14ac:dyDescent="0.35">
      <c r="A2558" s="73"/>
      <c r="B2558" s="74"/>
      <c r="C2558" s="75"/>
      <c r="D2558" s="76"/>
      <c r="E2558" s="69">
        <f t="shared" si="40"/>
        <v>0</v>
      </c>
    </row>
    <row r="2559" spans="1:5" ht="15" customHeight="1" x14ac:dyDescent="0.35">
      <c r="A2559" s="73"/>
      <c r="B2559" s="74"/>
      <c r="C2559" s="75"/>
      <c r="D2559" s="76"/>
      <c r="E2559" s="69">
        <f t="shared" si="40"/>
        <v>0</v>
      </c>
    </row>
    <row r="2560" spans="1:5" ht="15" customHeight="1" x14ac:dyDescent="0.35">
      <c r="A2560" s="73"/>
      <c r="B2560" s="74"/>
      <c r="C2560" s="75"/>
      <c r="D2560" s="76"/>
      <c r="E2560" s="69">
        <f t="shared" si="40"/>
        <v>0</v>
      </c>
    </row>
    <row r="2561" spans="1:5" ht="15" customHeight="1" x14ac:dyDescent="0.35">
      <c r="A2561" s="73"/>
      <c r="B2561" s="74"/>
      <c r="C2561" s="75"/>
      <c r="D2561" s="76"/>
      <c r="E2561" s="69">
        <f t="shared" si="40"/>
        <v>0</v>
      </c>
    </row>
    <row r="2562" spans="1:5" ht="15" customHeight="1" x14ac:dyDescent="0.35">
      <c r="A2562" s="73"/>
      <c r="B2562" s="74"/>
      <c r="C2562" s="75"/>
      <c r="D2562" s="76"/>
      <c r="E2562" s="69">
        <f t="shared" ref="E2562:E2625" si="41">A2562*B2562</f>
        <v>0</v>
      </c>
    </row>
    <row r="2563" spans="1:5" ht="15" customHeight="1" x14ac:dyDescent="0.35">
      <c r="A2563" s="73"/>
      <c r="B2563" s="74"/>
      <c r="C2563" s="75"/>
      <c r="D2563" s="76"/>
      <c r="E2563" s="69">
        <f t="shared" si="41"/>
        <v>0</v>
      </c>
    </row>
    <row r="2564" spans="1:5" ht="15" customHeight="1" x14ac:dyDescent="0.35">
      <c r="A2564" s="73"/>
      <c r="B2564" s="74"/>
      <c r="C2564" s="75"/>
      <c r="D2564" s="76"/>
      <c r="E2564" s="69">
        <f t="shared" si="41"/>
        <v>0</v>
      </c>
    </row>
    <row r="2565" spans="1:5" ht="15" customHeight="1" x14ac:dyDescent="0.35">
      <c r="A2565" s="73"/>
      <c r="B2565" s="74"/>
      <c r="C2565" s="75"/>
      <c r="D2565" s="76"/>
      <c r="E2565" s="69">
        <f t="shared" si="41"/>
        <v>0</v>
      </c>
    </row>
    <row r="2566" spans="1:5" ht="15" customHeight="1" x14ac:dyDescent="0.35">
      <c r="A2566" s="73"/>
      <c r="B2566" s="74"/>
      <c r="C2566" s="75"/>
      <c r="D2566" s="76"/>
      <c r="E2566" s="69">
        <f t="shared" si="41"/>
        <v>0</v>
      </c>
    </row>
    <row r="2567" spans="1:5" ht="15" customHeight="1" x14ac:dyDescent="0.35">
      <c r="A2567" s="73"/>
      <c r="B2567" s="74"/>
      <c r="C2567" s="75"/>
      <c r="D2567" s="76"/>
      <c r="E2567" s="69">
        <f t="shared" si="41"/>
        <v>0</v>
      </c>
    </row>
    <row r="2568" spans="1:5" ht="15" customHeight="1" x14ac:dyDescent="0.35">
      <c r="A2568" s="73"/>
      <c r="B2568" s="74"/>
      <c r="C2568" s="75"/>
      <c r="D2568" s="76"/>
      <c r="E2568" s="69">
        <f t="shared" si="41"/>
        <v>0</v>
      </c>
    </row>
    <row r="2569" spans="1:5" ht="15" customHeight="1" x14ac:dyDescent="0.35">
      <c r="A2569" s="73"/>
      <c r="B2569" s="74"/>
      <c r="C2569" s="75"/>
      <c r="D2569" s="76"/>
      <c r="E2569" s="69">
        <f t="shared" si="41"/>
        <v>0</v>
      </c>
    </row>
    <row r="2570" spans="1:5" ht="15" customHeight="1" x14ac:dyDescent="0.35">
      <c r="A2570" s="73"/>
      <c r="B2570" s="74"/>
      <c r="C2570" s="75"/>
      <c r="D2570" s="76"/>
      <c r="E2570" s="69">
        <f t="shared" si="41"/>
        <v>0</v>
      </c>
    </row>
    <row r="2571" spans="1:5" ht="15" customHeight="1" x14ac:dyDescent="0.35">
      <c r="A2571" s="73"/>
      <c r="B2571" s="74"/>
      <c r="C2571" s="75"/>
      <c r="D2571" s="76"/>
      <c r="E2571" s="69">
        <f t="shared" si="41"/>
        <v>0</v>
      </c>
    </row>
    <row r="2572" spans="1:5" ht="15" customHeight="1" x14ac:dyDescent="0.35">
      <c r="A2572" s="73"/>
      <c r="B2572" s="74"/>
      <c r="C2572" s="75"/>
      <c r="D2572" s="76"/>
      <c r="E2572" s="69">
        <f t="shared" si="41"/>
        <v>0</v>
      </c>
    </row>
    <row r="2573" spans="1:5" ht="15" customHeight="1" x14ac:dyDescent="0.35">
      <c r="A2573" s="73"/>
      <c r="B2573" s="74"/>
      <c r="C2573" s="75"/>
      <c r="D2573" s="76"/>
      <c r="E2573" s="69">
        <f t="shared" si="41"/>
        <v>0</v>
      </c>
    </row>
    <row r="2574" spans="1:5" ht="15" customHeight="1" x14ac:dyDescent="0.35">
      <c r="A2574" s="73"/>
      <c r="B2574" s="74"/>
      <c r="C2574" s="75"/>
      <c r="D2574" s="76"/>
      <c r="E2574" s="69">
        <f t="shared" si="41"/>
        <v>0</v>
      </c>
    </row>
    <row r="2575" spans="1:5" ht="15" customHeight="1" x14ac:dyDescent="0.35">
      <c r="A2575" s="73"/>
      <c r="B2575" s="74"/>
      <c r="C2575" s="75"/>
      <c r="D2575" s="76"/>
      <c r="E2575" s="69">
        <f t="shared" si="41"/>
        <v>0</v>
      </c>
    </row>
    <row r="2576" spans="1:5" ht="15" customHeight="1" x14ac:dyDescent="0.35">
      <c r="A2576" s="73"/>
      <c r="B2576" s="74"/>
      <c r="C2576" s="75"/>
      <c r="D2576" s="76"/>
      <c r="E2576" s="69">
        <f t="shared" si="41"/>
        <v>0</v>
      </c>
    </row>
    <row r="2577" spans="1:5" ht="15" customHeight="1" x14ac:dyDescent="0.35">
      <c r="A2577" s="73"/>
      <c r="B2577" s="74"/>
      <c r="C2577" s="75"/>
      <c r="D2577" s="76"/>
      <c r="E2577" s="69">
        <f t="shared" si="41"/>
        <v>0</v>
      </c>
    </row>
    <row r="2578" spans="1:5" ht="15" customHeight="1" x14ac:dyDescent="0.35">
      <c r="A2578" s="73"/>
      <c r="B2578" s="74"/>
      <c r="C2578" s="75"/>
      <c r="D2578" s="76"/>
      <c r="E2578" s="69">
        <f t="shared" si="41"/>
        <v>0</v>
      </c>
    </row>
    <row r="2579" spans="1:5" ht="15" customHeight="1" x14ac:dyDescent="0.35">
      <c r="A2579" s="73"/>
      <c r="B2579" s="74"/>
      <c r="C2579" s="75"/>
      <c r="D2579" s="76"/>
      <c r="E2579" s="69">
        <f t="shared" si="41"/>
        <v>0</v>
      </c>
    </row>
    <row r="2580" spans="1:5" ht="15" customHeight="1" x14ac:dyDescent="0.35">
      <c r="A2580" s="73"/>
      <c r="B2580" s="74"/>
      <c r="C2580" s="75"/>
      <c r="D2580" s="76"/>
      <c r="E2580" s="69">
        <f t="shared" si="41"/>
        <v>0</v>
      </c>
    </row>
    <row r="2581" spans="1:5" ht="15" customHeight="1" x14ac:dyDescent="0.35">
      <c r="A2581" s="73"/>
      <c r="B2581" s="74"/>
      <c r="C2581" s="75"/>
      <c r="D2581" s="76"/>
      <c r="E2581" s="69">
        <f t="shared" si="41"/>
        <v>0</v>
      </c>
    </row>
    <row r="2582" spans="1:5" ht="15" customHeight="1" x14ac:dyDescent="0.35">
      <c r="A2582" s="73"/>
      <c r="B2582" s="74"/>
      <c r="C2582" s="75"/>
      <c r="D2582" s="76"/>
      <c r="E2582" s="69">
        <f t="shared" si="41"/>
        <v>0</v>
      </c>
    </row>
    <row r="2583" spans="1:5" ht="15" customHeight="1" x14ac:dyDescent="0.35">
      <c r="A2583" s="73"/>
      <c r="B2583" s="74"/>
      <c r="C2583" s="75"/>
      <c r="D2583" s="76"/>
      <c r="E2583" s="69">
        <f t="shared" si="41"/>
        <v>0</v>
      </c>
    </row>
    <row r="2584" spans="1:5" ht="15" customHeight="1" x14ac:dyDescent="0.35">
      <c r="A2584" s="73"/>
      <c r="B2584" s="74"/>
      <c r="C2584" s="75"/>
      <c r="D2584" s="76"/>
      <c r="E2584" s="69">
        <f t="shared" si="41"/>
        <v>0</v>
      </c>
    </row>
    <row r="2585" spans="1:5" ht="15" customHeight="1" x14ac:dyDescent="0.35">
      <c r="A2585" s="73"/>
      <c r="B2585" s="74"/>
      <c r="C2585" s="75"/>
      <c r="D2585" s="76"/>
      <c r="E2585" s="69">
        <f t="shared" si="41"/>
        <v>0</v>
      </c>
    </row>
    <row r="2586" spans="1:5" ht="15" customHeight="1" x14ac:dyDescent="0.35">
      <c r="A2586" s="73"/>
      <c r="B2586" s="74"/>
      <c r="C2586" s="75"/>
      <c r="D2586" s="76"/>
      <c r="E2586" s="69">
        <f t="shared" si="41"/>
        <v>0</v>
      </c>
    </row>
    <row r="2587" spans="1:5" ht="15" customHeight="1" x14ac:dyDescent="0.35">
      <c r="A2587" s="73"/>
      <c r="B2587" s="74"/>
      <c r="C2587" s="75"/>
      <c r="D2587" s="76"/>
      <c r="E2587" s="69">
        <f t="shared" si="41"/>
        <v>0</v>
      </c>
    </row>
    <row r="2588" spans="1:5" ht="15" customHeight="1" x14ac:dyDescent="0.35">
      <c r="A2588" s="73"/>
      <c r="B2588" s="74"/>
      <c r="C2588" s="75"/>
      <c r="D2588" s="76"/>
      <c r="E2588" s="69">
        <f t="shared" si="41"/>
        <v>0</v>
      </c>
    </row>
    <row r="2589" spans="1:5" ht="15" customHeight="1" x14ac:dyDescent="0.35">
      <c r="A2589" s="73"/>
      <c r="B2589" s="74"/>
      <c r="C2589" s="75"/>
      <c r="D2589" s="76"/>
      <c r="E2589" s="69">
        <f t="shared" si="41"/>
        <v>0</v>
      </c>
    </row>
    <row r="2590" spans="1:5" ht="15" customHeight="1" x14ac:dyDescent="0.35">
      <c r="A2590" s="73"/>
      <c r="B2590" s="74"/>
      <c r="C2590" s="75"/>
      <c r="D2590" s="76"/>
      <c r="E2590" s="69">
        <f t="shared" si="41"/>
        <v>0</v>
      </c>
    </row>
    <row r="2591" spans="1:5" ht="15" customHeight="1" x14ac:dyDescent="0.35">
      <c r="A2591" s="73"/>
      <c r="B2591" s="74"/>
      <c r="C2591" s="75"/>
      <c r="D2591" s="76"/>
      <c r="E2591" s="69">
        <f t="shared" si="41"/>
        <v>0</v>
      </c>
    </row>
    <row r="2592" spans="1:5" ht="15" customHeight="1" x14ac:dyDescent="0.35">
      <c r="A2592" s="73"/>
      <c r="B2592" s="74"/>
      <c r="C2592" s="75"/>
      <c r="D2592" s="76"/>
      <c r="E2592" s="69">
        <f t="shared" si="41"/>
        <v>0</v>
      </c>
    </row>
    <row r="2593" spans="1:5" ht="15" customHeight="1" x14ac:dyDescent="0.35">
      <c r="A2593" s="73"/>
      <c r="B2593" s="74"/>
      <c r="C2593" s="75"/>
      <c r="D2593" s="76"/>
      <c r="E2593" s="69">
        <f t="shared" si="41"/>
        <v>0</v>
      </c>
    </row>
    <row r="2594" spans="1:5" ht="15" customHeight="1" x14ac:dyDescent="0.35">
      <c r="A2594" s="73"/>
      <c r="B2594" s="74"/>
      <c r="C2594" s="75"/>
      <c r="D2594" s="76"/>
      <c r="E2594" s="69">
        <f t="shared" si="41"/>
        <v>0</v>
      </c>
    </row>
    <row r="2595" spans="1:5" ht="15" customHeight="1" x14ac:dyDescent="0.35">
      <c r="A2595" s="73"/>
      <c r="B2595" s="74"/>
      <c r="C2595" s="75"/>
      <c r="D2595" s="76"/>
      <c r="E2595" s="69">
        <f t="shared" si="41"/>
        <v>0</v>
      </c>
    </row>
    <row r="2596" spans="1:5" ht="15" customHeight="1" x14ac:dyDescent="0.35">
      <c r="A2596" s="73"/>
      <c r="B2596" s="74"/>
      <c r="C2596" s="75"/>
      <c r="D2596" s="76"/>
      <c r="E2596" s="69">
        <f t="shared" si="41"/>
        <v>0</v>
      </c>
    </row>
    <row r="2597" spans="1:5" ht="15" customHeight="1" x14ac:dyDescent="0.35">
      <c r="A2597" s="73"/>
      <c r="B2597" s="74"/>
      <c r="C2597" s="75"/>
      <c r="D2597" s="76"/>
      <c r="E2597" s="69">
        <f t="shared" si="41"/>
        <v>0</v>
      </c>
    </row>
    <row r="2598" spans="1:5" ht="15" customHeight="1" x14ac:dyDescent="0.35">
      <c r="A2598" s="73"/>
      <c r="B2598" s="74"/>
      <c r="C2598" s="75"/>
      <c r="D2598" s="76"/>
      <c r="E2598" s="69">
        <f t="shared" si="41"/>
        <v>0</v>
      </c>
    </row>
    <row r="2599" spans="1:5" ht="15" customHeight="1" x14ac:dyDescent="0.35">
      <c r="A2599" s="73"/>
      <c r="B2599" s="74"/>
      <c r="C2599" s="75"/>
      <c r="D2599" s="76"/>
      <c r="E2599" s="69">
        <f t="shared" si="41"/>
        <v>0</v>
      </c>
    </row>
    <row r="2600" spans="1:5" ht="15" customHeight="1" x14ac:dyDescent="0.35">
      <c r="A2600" s="73"/>
      <c r="B2600" s="74"/>
      <c r="C2600" s="75"/>
      <c r="D2600" s="76"/>
      <c r="E2600" s="69">
        <f t="shared" si="41"/>
        <v>0</v>
      </c>
    </row>
    <row r="2601" spans="1:5" ht="15" customHeight="1" x14ac:dyDescent="0.35">
      <c r="A2601" s="73"/>
      <c r="B2601" s="74"/>
      <c r="C2601" s="75"/>
      <c r="D2601" s="76"/>
      <c r="E2601" s="69">
        <f t="shared" si="41"/>
        <v>0</v>
      </c>
    </row>
    <row r="2602" spans="1:5" ht="15" customHeight="1" x14ac:dyDescent="0.35">
      <c r="A2602" s="73"/>
      <c r="B2602" s="74"/>
      <c r="C2602" s="75"/>
      <c r="D2602" s="76"/>
      <c r="E2602" s="69">
        <f t="shared" si="41"/>
        <v>0</v>
      </c>
    </row>
    <row r="2603" spans="1:5" ht="15" customHeight="1" x14ac:dyDescent="0.35">
      <c r="A2603" s="73"/>
      <c r="B2603" s="74"/>
      <c r="C2603" s="75"/>
      <c r="D2603" s="76"/>
      <c r="E2603" s="69">
        <f t="shared" si="41"/>
        <v>0</v>
      </c>
    </row>
    <row r="2604" spans="1:5" ht="15" customHeight="1" x14ac:dyDescent="0.35">
      <c r="A2604" s="73"/>
      <c r="B2604" s="74"/>
      <c r="C2604" s="75"/>
      <c r="D2604" s="76"/>
      <c r="E2604" s="69">
        <f t="shared" si="41"/>
        <v>0</v>
      </c>
    </row>
    <row r="2605" spans="1:5" ht="15" customHeight="1" x14ac:dyDescent="0.35">
      <c r="A2605" s="73"/>
      <c r="B2605" s="74"/>
      <c r="C2605" s="75"/>
      <c r="D2605" s="76"/>
      <c r="E2605" s="69">
        <f t="shared" si="41"/>
        <v>0</v>
      </c>
    </row>
    <row r="2606" spans="1:5" ht="15" customHeight="1" x14ac:dyDescent="0.35">
      <c r="A2606" s="73"/>
      <c r="B2606" s="74"/>
      <c r="C2606" s="75"/>
      <c r="D2606" s="76"/>
      <c r="E2606" s="69">
        <f t="shared" si="41"/>
        <v>0</v>
      </c>
    </row>
    <row r="2607" spans="1:5" ht="15" customHeight="1" x14ac:dyDescent="0.35">
      <c r="A2607" s="73"/>
      <c r="B2607" s="74"/>
      <c r="C2607" s="75"/>
      <c r="D2607" s="76"/>
      <c r="E2607" s="69">
        <f t="shared" si="41"/>
        <v>0</v>
      </c>
    </row>
    <row r="2608" spans="1:5" ht="15" customHeight="1" x14ac:dyDescent="0.35">
      <c r="A2608" s="73"/>
      <c r="B2608" s="74"/>
      <c r="C2608" s="75"/>
      <c r="D2608" s="76"/>
      <c r="E2608" s="69">
        <f t="shared" si="41"/>
        <v>0</v>
      </c>
    </row>
    <row r="2609" spans="1:5" ht="15" customHeight="1" x14ac:dyDescent="0.35">
      <c r="A2609" s="73"/>
      <c r="B2609" s="74"/>
      <c r="C2609" s="75"/>
      <c r="D2609" s="76"/>
      <c r="E2609" s="69">
        <f t="shared" si="41"/>
        <v>0</v>
      </c>
    </row>
    <row r="2610" spans="1:5" ht="15" customHeight="1" x14ac:dyDescent="0.35">
      <c r="A2610" s="73"/>
      <c r="B2610" s="74"/>
      <c r="C2610" s="75"/>
      <c r="D2610" s="76"/>
      <c r="E2610" s="69">
        <f t="shared" si="41"/>
        <v>0</v>
      </c>
    </row>
    <row r="2611" spans="1:5" ht="15" customHeight="1" x14ac:dyDescent="0.35">
      <c r="A2611" s="73"/>
      <c r="B2611" s="74"/>
      <c r="C2611" s="75"/>
      <c r="D2611" s="76"/>
      <c r="E2611" s="69">
        <f t="shared" si="41"/>
        <v>0</v>
      </c>
    </row>
    <row r="2612" spans="1:5" ht="15" customHeight="1" x14ac:dyDescent="0.35">
      <c r="A2612" s="73"/>
      <c r="B2612" s="74"/>
      <c r="C2612" s="75"/>
      <c r="D2612" s="76"/>
      <c r="E2612" s="69">
        <f t="shared" si="41"/>
        <v>0</v>
      </c>
    </row>
    <row r="2613" spans="1:5" ht="15" customHeight="1" x14ac:dyDescent="0.35">
      <c r="A2613" s="73"/>
      <c r="B2613" s="74"/>
      <c r="C2613" s="75"/>
      <c r="D2613" s="76"/>
      <c r="E2613" s="69">
        <f t="shared" si="41"/>
        <v>0</v>
      </c>
    </row>
    <row r="2614" spans="1:5" ht="15" customHeight="1" x14ac:dyDescent="0.35">
      <c r="A2614" s="73"/>
      <c r="B2614" s="74"/>
      <c r="C2614" s="75"/>
      <c r="D2614" s="76"/>
      <c r="E2614" s="69">
        <f t="shared" si="41"/>
        <v>0</v>
      </c>
    </row>
    <row r="2615" spans="1:5" ht="15" customHeight="1" x14ac:dyDescent="0.35">
      <c r="A2615" s="73"/>
      <c r="B2615" s="74"/>
      <c r="C2615" s="75"/>
      <c r="D2615" s="76"/>
      <c r="E2615" s="69">
        <f t="shared" si="41"/>
        <v>0</v>
      </c>
    </row>
    <row r="2616" spans="1:5" ht="15" customHeight="1" x14ac:dyDescent="0.35">
      <c r="A2616" s="73"/>
      <c r="B2616" s="74"/>
      <c r="C2616" s="75"/>
      <c r="D2616" s="76"/>
      <c r="E2616" s="69">
        <f t="shared" si="41"/>
        <v>0</v>
      </c>
    </row>
    <row r="2617" spans="1:5" ht="15" customHeight="1" x14ac:dyDescent="0.35">
      <c r="A2617" s="73"/>
      <c r="B2617" s="74"/>
      <c r="C2617" s="75"/>
      <c r="D2617" s="76"/>
      <c r="E2617" s="69">
        <f t="shared" si="41"/>
        <v>0</v>
      </c>
    </row>
    <row r="2618" spans="1:5" ht="15" customHeight="1" x14ac:dyDescent="0.35">
      <c r="A2618" s="73"/>
      <c r="B2618" s="74"/>
      <c r="C2618" s="75"/>
      <c r="D2618" s="76"/>
      <c r="E2618" s="69">
        <f t="shared" si="41"/>
        <v>0</v>
      </c>
    </row>
    <row r="2619" spans="1:5" ht="15" customHeight="1" x14ac:dyDescent="0.35">
      <c r="A2619" s="73"/>
      <c r="B2619" s="74"/>
      <c r="C2619" s="75"/>
      <c r="D2619" s="76"/>
      <c r="E2619" s="69">
        <f t="shared" si="41"/>
        <v>0</v>
      </c>
    </row>
    <row r="2620" spans="1:5" ht="15" customHeight="1" x14ac:dyDescent="0.35">
      <c r="A2620" s="73"/>
      <c r="B2620" s="74"/>
      <c r="C2620" s="75"/>
      <c r="D2620" s="76"/>
      <c r="E2620" s="69">
        <f t="shared" si="41"/>
        <v>0</v>
      </c>
    </row>
    <row r="2621" spans="1:5" ht="15" customHeight="1" x14ac:dyDescent="0.35">
      <c r="A2621" s="73"/>
      <c r="B2621" s="74"/>
      <c r="C2621" s="75"/>
      <c r="D2621" s="76"/>
      <c r="E2621" s="69">
        <f t="shared" si="41"/>
        <v>0</v>
      </c>
    </row>
    <row r="2622" spans="1:5" ht="15" customHeight="1" x14ac:dyDescent="0.35">
      <c r="A2622" s="73"/>
      <c r="B2622" s="74"/>
      <c r="C2622" s="75"/>
      <c r="D2622" s="76"/>
      <c r="E2622" s="69">
        <f t="shared" si="41"/>
        <v>0</v>
      </c>
    </row>
    <row r="2623" spans="1:5" ht="15" customHeight="1" x14ac:dyDescent="0.35">
      <c r="A2623" s="73"/>
      <c r="B2623" s="74"/>
      <c r="C2623" s="75"/>
      <c r="D2623" s="76"/>
      <c r="E2623" s="69">
        <f t="shared" si="41"/>
        <v>0</v>
      </c>
    </row>
    <row r="2624" spans="1:5" ht="15" customHeight="1" x14ac:dyDescent="0.35">
      <c r="A2624" s="73"/>
      <c r="B2624" s="74"/>
      <c r="C2624" s="75"/>
      <c r="D2624" s="76"/>
      <c r="E2624" s="69">
        <f t="shared" si="41"/>
        <v>0</v>
      </c>
    </row>
    <row r="2625" spans="1:5" ht="15" customHeight="1" x14ac:dyDescent="0.35">
      <c r="A2625" s="73"/>
      <c r="B2625" s="74"/>
      <c r="C2625" s="75"/>
      <c r="D2625" s="76"/>
      <c r="E2625" s="69">
        <f t="shared" si="41"/>
        <v>0</v>
      </c>
    </row>
    <row r="2626" spans="1:5" ht="15" customHeight="1" x14ac:dyDescent="0.35">
      <c r="A2626" s="73"/>
      <c r="B2626" s="74"/>
      <c r="C2626" s="75"/>
      <c r="D2626" s="76"/>
      <c r="E2626" s="69">
        <f t="shared" ref="E2626:E2655" si="42">A2626*B2626</f>
        <v>0</v>
      </c>
    </row>
    <row r="2627" spans="1:5" ht="15" customHeight="1" x14ac:dyDescent="0.35">
      <c r="A2627" s="73"/>
      <c r="B2627" s="74"/>
      <c r="C2627" s="75"/>
      <c r="D2627" s="76"/>
      <c r="E2627" s="69">
        <f t="shared" si="42"/>
        <v>0</v>
      </c>
    </row>
    <row r="2628" spans="1:5" ht="15" customHeight="1" x14ac:dyDescent="0.35">
      <c r="A2628" s="73"/>
      <c r="B2628" s="74"/>
      <c r="C2628" s="75"/>
      <c r="D2628" s="76"/>
      <c r="E2628" s="69">
        <f t="shared" si="42"/>
        <v>0</v>
      </c>
    </row>
    <row r="2629" spans="1:5" ht="15" customHeight="1" x14ac:dyDescent="0.35">
      <c r="A2629" s="73"/>
      <c r="B2629" s="74"/>
      <c r="C2629" s="75"/>
      <c r="D2629" s="76"/>
      <c r="E2629" s="69">
        <f t="shared" si="42"/>
        <v>0</v>
      </c>
    </row>
    <row r="2630" spans="1:5" ht="15" customHeight="1" x14ac:dyDescent="0.35">
      <c r="A2630" s="73"/>
      <c r="B2630" s="74"/>
      <c r="C2630" s="75"/>
      <c r="D2630" s="76"/>
      <c r="E2630" s="69">
        <f t="shared" si="42"/>
        <v>0</v>
      </c>
    </row>
    <row r="2631" spans="1:5" ht="15" customHeight="1" x14ac:dyDescent="0.35">
      <c r="A2631" s="73"/>
      <c r="B2631" s="74"/>
      <c r="C2631" s="75"/>
      <c r="D2631" s="76"/>
      <c r="E2631" s="69">
        <f t="shared" si="42"/>
        <v>0</v>
      </c>
    </row>
    <row r="2632" spans="1:5" ht="15" customHeight="1" x14ac:dyDescent="0.35">
      <c r="A2632" s="73"/>
      <c r="B2632" s="74"/>
      <c r="C2632" s="75"/>
      <c r="D2632" s="76"/>
      <c r="E2632" s="69">
        <f t="shared" si="42"/>
        <v>0</v>
      </c>
    </row>
    <row r="2633" spans="1:5" ht="15" customHeight="1" x14ac:dyDescent="0.35">
      <c r="A2633" s="73"/>
      <c r="B2633" s="74"/>
      <c r="C2633" s="75"/>
      <c r="D2633" s="76"/>
      <c r="E2633" s="69">
        <f t="shared" si="42"/>
        <v>0</v>
      </c>
    </row>
    <row r="2634" spans="1:5" ht="15" customHeight="1" x14ac:dyDescent="0.35">
      <c r="A2634" s="73"/>
      <c r="B2634" s="74"/>
      <c r="C2634" s="75"/>
      <c r="D2634" s="76"/>
      <c r="E2634" s="69">
        <f t="shared" si="42"/>
        <v>0</v>
      </c>
    </row>
    <row r="2635" spans="1:5" ht="15" customHeight="1" x14ac:dyDescent="0.35">
      <c r="A2635" s="73"/>
      <c r="B2635" s="74"/>
      <c r="C2635" s="75"/>
      <c r="D2635" s="76"/>
      <c r="E2635" s="69">
        <f t="shared" si="42"/>
        <v>0</v>
      </c>
    </row>
    <row r="2636" spans="1:5" ht="15" customHeight="1" x14ac:dyDescent="0.35">
      <c r="A2636" s="73"/>
      <c r="B2636" s="74"/>
      <c r="C2636" s="75"/>
      <c r="D2636" s="76"/>
      <c r="E2636" s="69">
        <f t="shared" si="42"/>
        <v>0</v>
      </c>
    </row>
    <row r="2637" spans="1:5" ht="15" customHeight="1" x14ac:dyDescent="0.35">
      <c r="A2637" s="73"/>
      <c r="B2637" s="74"/>
      <c r="C2637" s="75"/>
      <c r="D2637" s="76"/>
      <c r="E2637" s="69">
        <f t="shared" si="42"/>
        <v>0</v>
      </c>
    </row>
    <row r="2638" spans="1:5" ht="15" customHeight="1" x14ac:dyDescent="0.35">
      <c r="A2638" s="73"/>
      <c r="B2638" s="74"/>
      <c r="C2638" s="75"/>
      <c r="D2638" s="76"/>
      <c r="E2638" s="69">
        <f t="shared" si="42"/>
        <v>0</v>
      </c>
    </row>
    <row r="2639" spans="1:5" ht="15" customHeight="1" x14ac:dyDescent="0.35">
      <c r="A2639" s="73"/>
      <c r="B2639" s="74"/>
      <c r="C2639" s="75"/>
      <c r="D2639" s="76"/>
      <c r="E2639" s="69">
        <f t="shared" si="42"/>
        <v>0</v>
      </c>
    </row>
    <row r="2640" spans="1:5" ht="15" customHeight="1" x14ac:dyDescent="0.35">
      <c r="A2640" s="73"/>
      <c r="B2640" s="74"/>
      <c r="C2640" s="75"/>
      <c r="D2640" s="76"/>
      <c r="E2640" s="69">
        <f t="shared" si="42"/>
        <v>0</v>
      </c>
    </row>
    <row r="2641" spans="1:5" ht="15" customHeight="1" x14ac:dyDescent="0.35">
      <c r="A2641" s="73"/>
      <c r="B2641" s="74"/>
      <c r="C2641" s="75"/>
      <c r="D2641" s="76"/>
      <c r="E2641" s="69">
        <f t="shared" si="42"/>
        <v>0</v>
      </c>
    </row>
    <row r="2642" spans="1:5" ht="15" customHeight="1" x14ac:dyDescent="0.35">
      <c r="A2642" s="73"/>
      <c r="B2642" s="74"/>
      <c r="C2642" s="75"/>
      <c r="D2642" s="76"/>
      <c r="E2642" s="69">
        <f t="shared" si="42"/>
        <v>0</v>
      </c>
    </row>
    <row r="2643" spans="1:5" ht="15" customHeight="1" x14ac:dyDescent="0.35">
      <c r="A2643" s="73"/>
      <c r="B2643" s="74"/>
      <c r="C2643" s="75"/>
      <c r="D2643" s="76"/>
      <c r="E2643" s="69">
        <f t="shared" si="42"/>
        <v>0</v>
      </c>
    </row>
    <row r="2644" spans="1:5" ht="15" customHeight="1" x14ac:dyDescent="0.35">
      <c r="A2644" s="73"/>
      <c r="B2644" s="74"/>
      <c r="C2644" s="75"/>
      <c r="D2644" s="76"/>
      <c r="E2644" s="69">
        <f t="shared" si="42"/>
        <v>0</v>
      </c>
    </row>
    <row r="2645" spans="1:5" ht="15" customHeight="1" x14ac:dyDescent="0.35">
      <c r="A2645" s="73"/>
      <c r="B2645" s="74"/>
      <c r="C2645" s="75"/>
      <c r="D2645" s="76"/>
      <c r="E2645" s="69">
        <f t="shared" si="42"/>
        <v>0</v>
      </c>
    </row>
    <row r="2646" spans="1:5" ht="15" customHeight="1" x14ac:dyDescent="0.35">
      <c r="A2646" s="73"/>
      <c r="B2646" s="74"/>
      <c r="C2646" s="75"/>
      <c r="D2646" s="76"/>
      <c r="E2646" s="69">
        <f t="shared" si="42"/>
        <v>0</v>
      </c>
    </row>
    <row r="2647" spans="1:5" ht="15" customHeight="1" x14ac:dyDescent="0.35">
      <c r="A2647" s="73"/>
      <c r="B2647" s="74"/>
      <c r="C2647" s="75"/>
      <c r="D2647" s="76"/>
      <c r="E2647" s="69">
        <f t="shared" si="42"/>
        <v>0</v>
      </c>
    </row>
    <row r="2648" spans="1:5" ht="15" customHeight="1" x14ac:dyDescent="0.35">
      <c r="A2648" s="73"/>
      <c r="B2648" s="74"/>
      <c r="C2648" s="75"/>
      <c r="D2648" s="76"/>
      <c r="E2648" s="69">
        <f t="shared" si="42"/>
        <v>0</v>
      </c>
    </row>
    <row r="2649" spans="1:5" ht="15" customHeight="1" x14ac:dyDescent="0.35">
      <c r="A2649" s="73"/>
      <c r="B2649" s="74"/>
      <c r="C2649" s="75"/>
      <c r="D2649" s="76"/>
      <c r="E2649" s="69">
        <f t="shared" si="42"/>
        <v>0</v>
      </c>
    </row>
    <row r="2650" spans="1:5" ht="15" customHeight="1" x14ac:dyDescent="0.35">
      <c r="A2650" s="73"/>
      <c r="B2650" s="74"/>
      <c r="C2650" s="75"/>
      <c r="D2650" s="76"/>
      <c r="E2650" s="69">
        <f t="shared" si="42"/>
        <v>0</v>
      </c>
    </row>
    <row r="2651" spans="1:5" ht="15" customHeight="1" x14ac:dyDescent="0.35">
      <c r="A2651" s="73"/>
      <c r="B2651" s="74"/>
      <c r="C2651" s="75"/>
      <c r="D2651" s="76"/>
      <c r="E2651" s="69">
        <f t="shared" si="42"/>
        <v>0</v>
      </c>
    </row>
    <row r="2652" spans="1:5" ht="15" customHeight="1" x14ac:dyDescent="0.35">
      <c r="A2652" s="73"/>
      <c r="B2652" s="74"/>
      <c r="C2652" s="75"/>
      <c r="D2652" s="76"/>
      <c r="E2652" s="69">
        <f t="shared" si="42"/>
        <v>0</v>
      </c>
    </row>
    <row r="2653" spans="1:5" ht="15" customHeight="1" x14ac:dyDescent="0.35">
      <c r="A2653" s="73"/>
      <c r="B2653" s="74"/>
      <c r="C2653" s="75"/>
      <c r="D2653" s="76"/>
      <c r="E2653" s="69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5" 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000EFE-BB10-4BAD-B8BB-FC33D64424B9}">
  <sheetPr>
    <pageSetUpPr fitToPage="1"/>
  </sheetPr>
  <dimension ref="A1:K2653"/>
  <sheetViews>
    <sheetView zoomScaleNormal="100" workbookViewId="0">
      <pane ySplit="12" topLeftCell="A13" activePane="bottomLeft" state="frozen"/>
      <selection activeCell="F6" sqref="F6"/>
      <selection pane="bottomLeft" activeCell="G23" sqref="G23"/>
    </sheetView>
  </sheetViews>
  <sheetFormatPr defaultColWidth="9.1796875" defaultRowHeight="15" customHeight="1" x14ac:dyDescent="0.35"/>
  <cols>
    <col min="1" max="1" width="9.1796875" style="64"/>
    <col min="2" max="2" width="12.26953125" style="64" customWidth="1"/>
    <col min="3" max="3" width="15.7265625" style="64" customWidth="1"/>
    <col min="4" max="4" width="20.7265625" style="64" customWidth="1"/>
    <col min="5" max="5" width="12.7265625" style="64" customWidth="1"/>
    <col min="6" max="6" width="9.1796875" style="64"/>
    <col min="7" max="7" width="26.453125" style="64" bestFit="1" customWidth="1"/>
    <col min="8" max="8" width="29.26953125" style="64" customWidth="1"/>
    <col min="9" max="9" width="26.1796875" style="64" customWidth="1"/>
    <col min="10" max="10" width="18.26953125" style="64" bestFit="1" customWidth="1"/>
    <col min="11" max="16384" width="9.1796875" style="64"/>
  </cols>
  <sheetData>
    <row r="1" spans="1:11" ht="15" customHeight="1" x14ac:dyDescent="0.35">
      <c r="A1" s="60" t="s">
        <v>9</v>
      </c>
      <c r="B1" s="61" t="s">
        <v>10</v>
      </c>
      <c r="C1" s="62" t="s">
        <v>11</v>
      </c>
      <c r="D1" s="62" t="s">
        <v>12</v>
      </c>
      <c r="E1" s="63" t="s">
        <v>13</v>
      </c>
      <c r="G1" s="24" t="s">
        <v>14</v>
      </c>
      <c r="H1" s="25"/>
      <c r="I1" s="25"/>
      <c r="J1" s="26"/>
      <c r="K1" s="65"/>
    </row>
    <row r="2" spans="1:11" ht="15" customHeight="1" x14ac:dyDescent="0.35">
      <c r="A2" s="66">
        <v>8</v>
      </c>
      <c r="B2" s="67">
        <v>103.8</v>
      </c>
      <c r="C2" s="68">
        <v>45392.378530092596</v>
      </c>
      <c r="D2" s="66" t="s">
        <v>1</v>
      </c>
      <c r="E2" s="69">
        <f t="shared" ref="E2:E65" si="0">A2*B2</f>
        <v>830.4</v>
      </c>
      <c r="F2" s="65"/>
      <c r="G2" s="27" t="s">
        <v>12</v>
      </c>
      <c r="H2" s="28" t="s">
        <v>15</v>
      </c>
      <c r="I2" s="28" t="s">
        <v>16</v>
      </c>
      <c r="J2" s="29" t="s">
        <v>17</v>
      </c>
      <c r="K2" s="65"/>
    </row>
    <row r="3" spans="1:11" ht="15" customHeight="1" x14ac:dyDescent="0.35">
      <c r="A3" s="66">
        <v>93</v>
      </c>
      <c r="B3" s="67">
        <v>103.8</v>
      </c>
      <c r="C3" s="68">
        <v>45392.378530092596</v>
      </c>
      <c r="D3" s="66" t="s">
        <v>1</v>
      </c>
      <c r="E3" s="69">
        <f t="shared" si="0"/>
        <v>9653.4</v>
      </c>
      <c r="F3" s="65"/>
      <c r="G3" s="30" t="s">
        <v>1</v>
      </c>
      <c r="H3" s="31">
        <f>+SUMIF(D:D,K3,A:A)</f>
        <v>46993</v>
      </c>
      <c r="I3" s="32">
        <f>+J3/H3</f>
        <v>103.27523567339813</v>
      </c>
      <c r="J3" s="33">
        <f>+SUMIF(D:D,K3,E:E)-1</f>
        <v>4853213.1499999985</v>
      </c>
      <c r="K3" s="70" t="s">
        <v>1</v>
      </c>
    </row>
    <row r="4" spans="1:11" ht="15" customHeight="1" x14ac:dyDescent="0.35">
      <c r="A4" s="66">
        <v>93</v>
      </c>
      <c r="B4" s="67">
        <v>103.8</v>
      </c>
      <c r="C4" s="68">
        <v>45392.378530092596</v>
      </c>
      <c r="D4" s="66" t="s">
        <v>1</v>
      </c>
      <c r="E4" s="69">
        <f t="shared" si="0"/>
        <v>9653.4</v>
      </c>
      <c r="F4" s="65"/>
      <c r="G4" s="34" t="s">
        <v>31</v>
      </c>
      <c r="H4" s="35">
        <f>+SUMIF(D:D,K4,A:A)</f>
        <v>28159</v>
      </c>
      <c r="I4" s="36">
        <f t="shared" ref="I4" si="1">+J4/H4</f>
        <v>102.91995454384032</v>
      </c>
      <c r="J4" s="37">
        <f>+SUMIF(D:D,K4,E:E)</f>
        <v>2898122.9999999995</v>
      </c>
      <c r="K4" s="70" t="s">
        <v>31</v>
      </c>
    </row>
    <row r="5" spans="1:11" ht="15" customHeight="1" x14ac:dyDescent="0.35">
      <c r="A5" s="66">
        <v>201</v>
      </c>
      <c r="B5" s="67">
        <v>103.7</v>
      </c>
      <c r="C5" s="68">
        <v>45392.37976851852</v>
      </c>
      <c r="D5" s="66" t="s">
        <v>1</v>
      </c>
      <c r="E5" s="69">
        <f t="shared" si="0"/>
        <v>20843.7</v>
      </c>
      <c r="F5" s="65"/>
      <c r="G5" s="38" t="s">
        <v>18</v>
      </c>
      <c r="H5" s="39">
        <f>SUM(H3:H4)</f>
        <v>75152</v>
      </c>
      <c r="I5" s="40">
        <f>+ROUND(J5/H5,6)</f>
        <v>103.14211400000001</v>
      </c>
      <c r="J5" s="41">
        <f>SUM(J3:J4)</f>
        <v>7751336.1499999985</v>
      </c>
      <c r="K5" s="65"/>
    </row>
    <row r="6" spans="1:11" ht="15" customHeight="1" x14ac:dyDescent="0.35">
      <c r="A6" s="66">
        <v>139</v>
      </c>
      <c r="B6" s="67">
        <v>103.75</v>
      </c>
      <c r="C6" s="68">
        <v>45392.381805555553</v>
      </c>
      <c r="D6" s="66" t="s">
        <v>1</v>
      </c>
      <c r="E6" s="69">
        <f t="shared" si="0"/>
        <v>14421.25</v>
      </c>
      <c r="F6" s="65"/>
      <c r="G6" s="42"/>
      <c r="H6" s="43"/>
      <c r="I6" s="43"/>
      <c r="J6" s="44"/>
      <c r="K6" s="65"/>
    </row>
    <row r="7" spans="1:11" ht="15" customHeight="1" x14ac:dyDescent="0.35">
      <c r="A7" s="66">
        <v>300</v>
      </c>
      <c r="B7" s="67">
        <v>103.7</v>
      </c>
      <c r="C7" s="68">
        <v>45392.381805555553</v>
      </c>
      <c r="D7" s="66" t="s">
        <v>1</v>
      </c>
      <c r="E7" s="69">
        <f t="shared" si="0"/>
        <v>31110</v>
      </c>
      <c r="F7" s="65"/>
      <c r="G7" s="45" t="s">
        <v>19</v>
      </c>
      <c r="H7" s="46">
        <v>45392</v>
      </c>
      <c r="I7" s="47"/>
      <c r="J7" s="44"/>
      <c r="K7" s="65"/>
    </row>
    <row r="8" spans="1:11" ht="15" customHeight="1" x14ac:dyDescent="0.35">
      <c r="A8" s="66">
        <v>122</v>
      </c>
      <c r="B8" s="67">
        <v>103.65</v>
      </c>
      <c r="C8" s="68">
        <v>45392.385092592594</v>
      </c>
      <c r="D8" s="66" t="s">
        <v>1</v>
      </c>
      <c r="E8" s="69">
        <f t="shared" si="0"/>
        <v>12645.300000000001</v>
      </c>
      <c r="F8" s="65"/>
      <c r="G8" s="48" t="s">
        <v>20</v>
      </c>
      <c r="H8" s="49" t="s">
        <v>26</v>
      </c>
      <c r="I8" s="50"/>
      <c r="J8" s="51"/>
      <c r="K8" s="65"/>
    </row>
    <row r="9" spans="1:11" ht="15" customHeight="1" x14ac:dyDescent="0.35">
      <c r="A9" s="66">
        <v>28</v>
      </c>
      <c r="B9" s="67">
        <v>103.9</v>
      </c>
      <c r="C9" s="68">
        <v>45392.38821759259</v>
      </c>
      <c r="D9" s="66" t="s">
        <v>1</v>
      </c>
      <c r="E9" s="69">
        <f t="shared" si="0"/>
        <v>2909.2000000000003</v>
      </c>
      <c r="F9" s="65"/>
      <c r="G9" s="52" t="s">
        <v>21</v>
      </c>
      <c r="H9" s="49" t="s">
        <v>27</v>
      </c>
      <c r="I9" s="50"/>
      <c r="J9" s="51"/>
      <c r="K9" s="65"/>
    </row>
    <row r="10" spans="1:11" ht="15" customHeight="1" x14ac:dyDescent="0.35">
      <c r="A10" s="66">
        <v>218</v>
      </c>
      <c r="B10" s="67">
        <v>103.9</v>
      </c>
      <c r="C10" s="68">
        <v>45392.38821759259</v>
      </c>
      <c r="D10" s="66" t="s">
        <v>1</v>
      </c>
      <c r="E10" s="69">
        <f t="shared" si="0"/>
        <v>22650.2</v>
      </c>
      <c r="F10" s="65"/>
      <c r="G10" s="53" t="s">
        <v>22</v>
      </c>
      <c r="H10" s="54" t="s">
        <v>30</v>
      </c>
      <c r="I10" s="55"/>
      <c r="J10" s="51"/>
      <c r="K10" s="65"/>
    </row>
    <row r="11" spans="1:11" ht="15" customHeight="1" x14ac:dyDescent="0.35">
      <c r="A11" s="66">
        <v>130</v>
      </c>
      <c r="B11" s="67">
        <v>104</v>
      </c>
      <c r="C11" s="68">
        <v>45392.389907407407</v>
      </c>
      <c r="D11" s="66" t="s">
        <v>1</v>
      </c>
      <c r="E11" s="69">
        <f t="shared" si="0"/>
        <v>13520</v>
      </c>
      <c r="F11" s="65"/>
      <c r="G11" s="56" t="s">
        <v>23</v>
      </c>
      <c r="H11" s="54" t="s">
        <v>32</v>
      </c>
      <c r="I11" s="55"/>
      <c r="J11" s="44"/>
      <c r="K11" s="65"/>
    </row>
    <row r="12" spans="1:11" ht="15" customHeight="1" x14ac:dyDescent="0.35">
      <c r="A12" s="66">
        <v>122</v>
      </c>
      <c r="B12" s="67">
        <v>103.85</v>
      </c>
      <c r="C12" s="68">
        <v>45392.391203703701</v>
      </c>
      <c r="D12" s="66" t="s">
        <v>1</v>
      </c>
      <c r="E12" s="69">
        <f t="shared" si="0"/>
        <v>12669.699999999999</v>
      </c>
      <c r="F12" s="65"/>
      <c r="G12" s="57" t="s">
        <v>24</v>
      </c>
      <c r="H12" s="58" t="s">
        <v>25</v>
      </c>
      <c r="I12" s="55"/>
      <c r="J12" s="59"/>
      <c r="K12" s="65"/>
    </row>
    <row r="13" spans="1:11" ht="15" customHeight="1" x14ac:dyDescent="0.35">
      <c r="A13" s="66">
        <v>106</v>
      </c>
      <c r="B13" s="67">
        <v>103.85</v>
      </c>
      <c r="C13" s="68">
        <v>45392.394745370373</v>
      </c>
      <c r="D13" s="66" t="s">
        <v>1</v>
      </c>
      <c r="E13" s="69">
        <f t="shared" si="0"/>
        <v>11008.099999999999</v>
      </c>
      <c r="F13" s="65"/>
      <c r="G13" s="57" t="s">
        <v>28</v>
      </c>
      <c r="H13" s="58" t="s">
        <v>29</v>
      </c>
      <c r="I13" s="65"/>
      <c r="J13" s="65"/>
      <c r="K13" s="65"/>
    </row>
    <row r="14" spans="1:11" ht="15" customHeight="1" x14ac:dyDescent="0.35">
      <c r="A14" s="66">
        <v>118</v>
      </c>
      <c r="B14" s="67">
        <v>103.9</v>
      </c>
      <c r="C14" s="68">
        <v>45392.394745370373</v>
      </c>
      <c r="D14" s="66" t="s">
        <v>1</v>
      </c>
      <c r="E14" s="69">
        <f t="shared" si="0"/>
        <v>12260.2</v>
      </c>
      <c r="F14" s="65"/>
      <c r="G14" s="65"/>
      <c r="H14" s="65"/>
      <c r="I14" s="65"/>
      <c r="J14" s="65"/>
      <c r="K14" s="65"/>
    </row>
    <row r="15" spans="1:11" ht="15" customHeight="1" x14ac:dyDescent="0.35">
      <c r="A15" s="66">
        <v>84</v>
      </c>
      <c r="B15" s="67">
        <v>103.8</v>
      </c>
      <c r="C15" s="68">
        <v>45392.396041666667</v>
      </c>
      <c r="D15" s="66" t="s">
        <v>1</v>
      </c>
      <c r="E15" s="69">
        <f t="shared" si="0"/>
        <v>8719.1999999999989</v>
      </c>
      <c r="F15" s="65"/>
      <c r="G15" s="65"/>
      <c r="H15" s="65"/>
      <c r="I15" s="65"/>
      <c r="J15" s="65"/>
      <c r="K15" s="65"/>
    </row>
    <row r="16" spans="1:11" ht="15" customHeight="1" x14ac:dyDescent="0.35">
      <c r="A16" s="66">
        <v>74</v>
      </c>
      <c r="B16" s="67">
        <v>104</v>
      </c>
      <c r="C16" s="68">
        <v>45392.39744212963</v>
      </c>
      <c r="D16" s="66" t="s">
        <v>1</v>
      </c>
      <c r="E16" s="69">
        <f t="shared" si="0"/>
        <v>7696</v>
      </c>
      <c r="F16" s="65"/>
      <c r="G16" s="65"/>
      <c r="H16" s="65"/>
      <c r="I16" s="65"/>
      <c r="J16" s="65"/>
      <c r="K16" s="65"/>
    </row>
    <row r="17" spans="1:11" ht="15" customHeight="1" x14ac:dyDescent="0.35">
      <c r="A17" s="66">
        <v>190</v>
      </c>
      <c r="B17" s="67">
        <v>104.05</v>
      </c>
      <c r="C17" s="68">
        <v>45392.39744212963</v>
      </c>
      <c r="D17" s="66" t="s">
        <v>1</v>
      </c>
      <c r="E17" s="69">
        <f t="shared" si="0"/>
        <v>19769.5</v>
      </c>
      <c r="F17" s="65"/>
      <c r="G17" s="65"/>
      <c r="H17" s="65"/>
      <c r="I17" s="65"/>
      <c r="J17" s="65"/>
      <c r="K17" s="65"/>
    </row>
    <row r="18" spans="1:11" ht="15" customHeight="1" x14ac:dyDescent="0.35">
      <c r="A18" s="66">
        <v>111</v>
      </c>
      <c r="B18" s="67">
        <v>103.9</v>
      </c>
      <c r="C18" s="68">
        <v>45392.398229166669</v>
      </c>
      <c r="D18" s="66" t="s">
        <v>1</v>
      </c>
      <c r="E18" s="69">
        <f t="shared" si="0"/>
        <v>11532.900000000001</v>
      </c>
      <c r="F18" s="65"/>
      <c r="G18" s="65"/>
      <c r="H18" s="65"/>
      <c r="I18" s="65"/>
      <c r="J18" s="65"/>
      <c r="K18" s="65"/>
    </row>
    <row r="19" spans="1:11" ht="15" customHeight="1" x14ac:dyDescent="0.35">
      <c r="A19" s="66">
        <v>78</v>
      </c>
      <c r="B19" s="67">
        <v>104</v>
      </c>
      <c r="C19" s="68">
        <v>45392.402777777781</v>
      </c>
      <c r="D19" s="66" t="s">
        <v>1</v>
      </c>
      <c r="E19" s="69">
        <f t="shared" si="0"/>
        <v>8112</v>
      </c>
      <c r="F19" s="65"/>
      <c r="G19" s="65"/>
      <c r="H19" s="65"/>
      <c r="I19" s="65"/>
      <c r="J19" s="65"/>
      <c r="K19" s="65"/>
    </row>
    <row r="20" spans="1:11" ht="15" customHeight="1" x14ac:dyDescent="0.35">
      <c r="A20" s="66">
        <v>110</v>
      </c>
      <c r="B20" s="67">
        <v>104</v>
      </c>
      <c r="C20" s="68">
        <v>45392.402777777781</v>
      </c>
      <c r="D20" s="66" t="s">
        <v>1</v>
      </c>
      <c r="E20" s="69">
        <f t="shared" si="0"/>
        <v>11440</v>
      </c>
      <c r="F20" s="65"/>
      <c r="G20" s="65"/>
      <c r="H20" s="65"/>
      <c r="I20" s="65"/>
      <c r="J20" s="65"/>
      <c r="K20" s="65"/>
    </row>
    <row r="21" spans="1:11" ht="15" customHeight="1" x14ac:dyDescent="0.35">
      <c r="A21" s="66">
        <v>107</v>
      </c>
      <c r="B21" s="67">
        <v>104.25</v>
      </c>
      <c r="C21" s="68">
        <v>45392.407696759263</v>
      </c>
      <c r="D21" s="66" t="s">
        <v>1</v>
      </c>
      <c r="E21" s="69">
        <f t="shared" si="0"/>
        <v>11154.75</v>
      </c>
      <c r="F21" s="65"/>
      <c r="G21" s="65"/>
      <c r="H21" s="65"/>
      <c r="I21" s="65"/>
      <c r="J21" s="65"/>
      <c r="K21" s="65"/>
    </row>
    <row r="22" spans="1:11" ht="15" customHeight="1" x14ac:dyDescent="0.35">
      <c r="A22" s="66">
        <v>181</v>
      </c>
      <c r="B22" s="67">
        <v>104.25</v>
      </c>
      <c r="C22" s="68">
        <v>45392.407696759263</v>
      </c>
      <c r="D22" s="66" t="s">
        <v>1</v>
      </c>
      <c r="E22" s="69">
        <f t="shared" si="0"/>
        <v>18869.25</v>
      </c>
      <c r="F22" s="65"/>
      <c r="G22" s="65"/>
      <c r="H22" s="65"/>
      <c r="I22" s="65"/>
      <c r="J22" s="65"/>
      <c r="K22" s="65"/>
    </row>
    <row r="23" spans="1:11" ht="15" customHeight="1" x14ac:dyDescent="0.35">
      <c r="A23" s="66">
        <v>73</v>
      </c>
      <c r="B23" s="67">
        <v>104.25</v>
      </c>
      <c r="C23" s="68">
        <v>45392.407696759263</v>
      </c>
      <c r="D23" s="66" t="s">
        <v>1</v>
      </c>
      <c r="E23" s="69">
        <f t="shared" si="0"/>
        <v>7610.25</v>
      </c>
      <c r="F23" s="65"/>
      <c r="G23" s="65"/>
      <c r="H23" s="65"/>
      <c r="I23" s="65"/>
      <c r="J23" s="65"/>
      <c r="K23" s="65"/>
    </row>
    <row r="24" spans="1:11" ht="15" customHeight="1" x14ac:dyDescent="0.35">
      <c r="A24" s="66">
        <v>149</v>
      </c>
      <c r="B24" s="67">
        <v>104.25</v>
      </c>
      <c r="C24" s="68">
        <v>45392.407696759263</v>
      </c>
      <c r="D24" s="66" t="s">
        <v>1</v>
      </c>
      <c r="E24" s="69">
        <f t="shared" si="0"/>
        <v>15533.25</v>
      </c>
      <c r="F24" s="65"/>
      <c r="G24" s="65"/>
      <c r="H24" s="65"/>
      <c r="I24" s="65"/>
      <c r="J24" s="65"/>
      <c r="K24" s="65"/>
    </row>
    <row r="25" spans="1:11" ht="15" customHeight="1" x14ac:dyDescent="0.35">
      <c r="A25" s="66">
        <v>264</v>
      </c>
      <c r="B25" s="67">
        <v>104.55</v>
      </c>
      <c r="C25" s="68">
        <v>45392.40898148148</v>
      </c>
      <c r="D25" s="66" t="s">
        <v>1</v>
      </c>
      <c r="E25" s="69">
        <f t="shared" si="0"/>
        <v>27601.200000000001</v>
      </c>
      <c r="F25" s="65"/>
      <c r="G25" s="65"/>
      <c r="H25" s="65"/>
      <c r="I25" s="65"/>
      <c r="J25" s="65"/>
      <c r="K25" s="65"/>
    </row>
    <row r="26" spans="1:11" ht="15" customHeight="1" x14ac:dyDescent="0.35">
      <c r="A26" s="66">
        <v>310</v>
      </c>
      <c r="B26" s="67">
        <v>104.55</v>
      </c>
      <c r="C26" s="68">
        <v>45392.40898148148</v>
      </c>
      <c r="D26" s="66" t="s">
        <v>1</v>
      </c>
      <c r="E26" s="69">
        <f t="shared" si="0"/>
        <v>32410.5</v>
      </c>
      <c r="F26" s="65"/>
      <c r="G26" s="65"/>
      <c r="H26" s="65"/>
      <c r="I26" s="65"/>
      <c r="J26" s="65"/>
      <c r="K26" s="65"/>
    </row>
    <row r="27" spans="1:11" ht="15" customHeight="1" x14ac:dyDescent="0.35">
      <c r="A27" s="66">
        <v>5</v>
      </c>
      <c r="B27" s="67">
        <v>104.55</v>
      </c>
      <c r="C27" s="68">
        <v>45392.40898148148</v>
      </c>
      <c r="D27" s="66" t="s">
        <v>1</v>
      </c>
      <c r="E27" s="69">
        <f t="shared" si="0"/>
        <v>522.75</v>
      </c>
      <c r="F27" s="65"/>
      <c r="G27" s="65"/>
      <c r="H27" s="65"/>
      <c r="I27" s="65"/>
      <c r="J27" s="65"/>
      <c r="K27" s="65"/>
    </row>
    <row r="28" spans="1:11" ht="15" customHeight="1" x14ac:dyDescent="0.35">
      <c r="A28" s="66">
        <v>176</v>
      </c>
      <c r="B28" s="67">
        <v>104.55</v>
      </c>
      <c r="C28" s="68">
        <v>45392.40898148148</v>
      </c>
      <c r="D28" s="66" t="s">
        <v>1</v>
      </c>
      <c r="E28" s="69">
        <f t="shared" si="0"/>
        <v>18400.8</v>
      </c>
      <c r="F28" s="65"/>
      <c r="G28" s="65"/>
      <c r="H28" s="65"/>
      <c r="I28" s="65"/>
      <c r="J28" s="65"/>
      <c r="K28" s="65"/>
    </row>
    <row r="29" spans="1:11" ht="15" customHeight="1" x14ac:dyDescent="0.35">
      <c r="A29" s="66">
        <v>15</v>
      </c>
      <c r="B29" s="67">
        <v>104.65</v>
      </c>
      <c r="C29" s="68">
        <v>45392.409803240742</v>
      </c>
      <c r="D29" s="66" t="s">
        <v>1</v>
      </c>
      <c r="E29" s="69">
        <f t="shared" si="0"/>
        <v>1569.75</v>
      </c>
      <c r="F29" s="65"/>
      <c r="G29" s="65"/>
      <c r="H29" s="65"/>
      <c r="I29" s="65"/>
      <c r="J29" s="65"/>
      <c r="K29" s="65"/>
    </row>
    <row r="30" spans="1:11" ht="15" customHeight="1" x14ac:dyDescent="0.35">
      <c r="A30" s="66">
        <v>140</v>
      </c>
      <c r="B30" s="67">
        <v>104.65</v>
      </c>
      <c r="C30" s="68">
        <v>45392.409803240742</v>
      </c>
      <c r="D30" s="66" t="s">
        <v>1</v>
      </c>
      <c r="E30" s="69">
        <f t="shared" si="0"/>
        <v>14651</v>
      </c>
      <c r="F30" s="65"/>
      <c r="G30" s="65"/>
      <c r="H30" s="65"/>
      <c r="I30" s="65"/>
      <c r="J30" s="65"/>
      <c r="K30" s="65"/>
    </row>
    <row r="31" spans="1:11" ht="15" customHeight="1" x14ac:dyDescent="0.35">
      <c r="A31" s="66">
        <v>100</v>
      </c>
      <c r="B31" s="67">
        <v>104.65</v>
      </c>
      <c r="C31" s="68">
        <v>45392.409803240742</v>
      </c>
      <c r="D31" s="66" t="s">
        <v>1</v>
      </c>
      <c r="E31" s="69">
        <f t="shared" si="0"/>
        <v>10465</v>
      </c>
      <c r="F31" s="65"/>
      <c r="G31" s="65"/>
      <c r="H31" s="65"/>
      <c r="I31" s="65"/>
      <c r="J31" s="65"/>
      <c r="K31" s="65"/>
    </row>
    <row r="32" spans="1:11" ht="15" customHeight="1" x14ac:dyDescent="0.35">
      <c r="A32" s="66">
        <v>53</v>
      </c>
      <c r="B32" s="67">
        <v>104.65</v>
      </c>
      <c r="C32" s="68">
        <v>45392.409803240742</v>
      </c>
      <c r="D32" s="66" t="s">
        <v>1</v>
      </c>
      <c r="E32" s="69">
        <f t="shared" si="0"/>
        <v>5546.4500000000007</v>
      </c>
      <c r="F32" s="65"/>
      <c r="G32" s="65"/>
      <c r="H32" s="65"/>
      <c r="I32" s="65"/>
      <c r="J32" s="65"/>
      <c r="K32" s="65"/>
    </row>
    <row r="33" spans="1:11" ht="15" customHeight="1" x14ac:dyDescent="0.35">
      <c r="A33" s="66">
        <v>85</v>
      </c>
      <c r="B33" s="67">
        <v>104.65</v>
      </c>
      <c r="C33" s="68">
        <v>45392.409803240742</v>
      </c>
      <c r="D33" s="66" t="s">
        <v>1</v>
      </c>
      <c r="E33" s="69">
        <f t="shared" si="0"/>
        <v>8895.25</v>
      </c>
      <c r="F33" s="65"/>
      <c r="G33" s="65"/>
      <c r="H33" s="65"/>
      <c r="I33" s="65"/>
      <c r="J33" s="65"/>
      <c r="K33" s="65"/>
    </row>
    <row r="34" spans="1:11" ht="15" customHeight="1" x14ac:dyDescent="0.35">
      <c r="A34" s="66">
        <v>442</v>
      </c>
      <c r="B34" s="67">
        <v>104.6</v>
      </c>
      <c r="C34" s="68">
        <v>45392.409826388888</v>
      </c>
      <c r="D34" s="66" t="s">
        <v>1</v>
      </c>
      <c r="E34" s="69">
        <f t="shared" si="0"/>
        <v>46233.2</v>
      </c>
      <c r="F34" s="65"/>
      <c r="G34" s="65"/>
      <c r="H34" s="65"/>
      <c r="I34" s="65"/>
      <c r="J34" s="65"/>
      <c r="K34" s="65"/>
    </row>
    <row r="35" spans="1:11" ht="15" customHeight="1" x14ac:dyDescent="0.35">
      <c r="A35" s="66">
        <v>137</v>
      </c>
      <c r="B35" s="67">
        <v>104.6</v>
      </c>
      <c r="C35" s="68">
        <v>45392.409826388888</v>
      </c>
      <c r="D35" s="66" t="s">
        <v>1</v>
      </c>
      <c r="E35" s="69">
        <f t="shared" si="0"/>
        <v>14330.199999999999</v>
      </c>
      <c r="F35" s="65"/>
      <c r="G35" s="65"/>
      <c r="H35" s="65"/>
      <c r="I35" s="65"/>
      <c r="J35" s="65"/>
      <c r="K35" s="65"/>
    </row>
    <row r="36" spans="1:11" ht="15" customHeight="1" x14ac:dyDescent="0.35">
      <c r="A36" s="66">
        <v>109</v>
      </c>
      <c r="B36" s="67">
        <v>104.6</v>
      </c>
      <c r="C36" s="68">
        <v>45392.409826388888</v>
      </c>
      <c r="D36" s="66" t="s">
        <v>1</v>
      </c>
      <c r="E36" s="69">
        <f t="shared" si="0"/>
        <v>11401.4</v>
      </c>
      <c r="F36" s="65"/>
      <c r="G36" s="65"/>
      <c r="H36" s="65"/>
      <c r="I36" s="65"/>
      <c r="J36" s="65"/>
      <c r="K36" s="65"/>
    </row>
    <row r="37" spans="1:11" ht="15" customHeight="1" x14ac:dyDescent="0.35">
      <c r="A37" s="66">
        <v>38</v>
      </c>
      <c r="B37" s="67">
        <v>104.5</v>
      </c>
      <c r="C37" s="68">
        <v>45392.411192129628</v>
      </c>
      <c r="D37" s="66" t="s">
        <v>1</v>
      </c>
      <c r="E37" s="69">
        <f t="shared" si="0"/>
        <v>3971</v>
      </c>
      <c r="F37" s="65"/>
      <c r="G37" s="65"/>
      <c r="H37" s="65"/>
      <c r="I37" s="65"/>
      <c r="J37" s="65"/>
      <c r="K37" s="65"/>
    </row>
    <row r="38" spans="1:11" ht="15" customHeight="1" x14ac:dyDescent="0.35">
      <c r="A38" s="66">
        <v>60</v>
      </c>
      <c r="B38" s="67">
        <v>104.5</v>
      </c>
      <c r="C38" s="68">
        <v>45392.411192129628</v>
      </c>
      <c r="D38" s="66" t="s">
        <v>1</v>
      </c>
      <c r="E38" s="69">
        <f t="shared" si="0"/>
        <v>6270</v>
      </c>
      <c r="F38" s="65"/>
      <c r="G38" s="65"/>
      <c r="H38" s="65"/>
      <c r="I38" s="65"/>
      <c r="J38" s="65"/>
      <c r="K38" s="65"/>
    </row>
    <row r="39" spans="1:11" ht="15" customHeight="1" x14ac:dyDescent="0.35">
      <c r="A39" s="66">
        <v>27</v>
      </c>
      <c r="B39" s="67">
        <v>104.5</v>
      </c>
      <c r="C39" s="68">
        <v>45392.411192129628</v>
      </c>
      <c r="D39" s="66" t="s">
        <v>1</v>
      </c>
      <c r="E39" s="69">
        <f t="shared" si="0"/>
        <v>2821.5</v>
      </c>
      <c r="F39" s="65"/>
      <c r="G39" s="65"/>
      <c r="H39" s="65"/>
      <c r="I39" s="65"/>
      <c r="J39" s="65"/>
      <c r="K39" s="65"/>
    </row>
    <row r="40" spans="1:11" ht="15" customHeight="1" x14ac:dyDescent="0.35">
      <c r="A40" s="66">
        <v>60</v>
      </c>
      <c r="B40" s="67">
        <v>104.5</v>
      </c>
      <c r="C40" s="68">
        <v>45392.411192129628</v>
      </c>
      <c r="D40" s="66" t="s">
        <v>1</v>
      </c>
      <c r="E40" s="69">
        <f t="shared" si="0"/>
        <v>6270</v>
      </c>
      <c r="F40" s="65"/>
      <c r="G40" s="65"/>
      <c r="H40" s="65"/>
      <c r="I40" s="65"/>
      <c r="J40" s="65"/>
      <c r="K40" s="65"/>
    </row>
    <row r="41" spans="1:11" ht="15" customHeight="1" x14ac:dyDescent="0.35">
      <c r="A41" s="66">
        <v>20</v>
      </c>
      <c r="B41" s="67">
        <v>104.5</v>
      </c>
      <c r="C41" s="68">
        <v>45392.411192129628</v>
      </c>
      <c r="D41" s="66" t="s">
        <v>1</v>
      </c>
      <c r="E41" s="69">
        <f t="shared" si="0"/>
        <v>2090</v>
      </c>
      <c r="F41" s="65"/>
      <c r="G41" s="65"/>
      <c r="H41" s="65"/>
      <c r="I41" s="65"/>
      <c r="J41" s="65"/>
      <c r="K41" s="65"/>
    </row>
    <row r="42" spans="1:11" ht="15" customHeight="1" x14ac:dyDescent="0.35">
      <c r="A42" s="66">
        <v>33</v>
      </c>
      <c r="B42" s="67">
        <v>104.5</v>
      </c>
      <c r="C42" s="68">
        <v>45392.411192129628</v>
      </c>
      <c r="D42" s="66" t="s">
        <v>1</v>
      </c>
      <c r="E42" s="69">
        <f t="shared" si="0"/>
        <v>3448.5</v>
      </c>
      <c r="F42" s="65"/>
      <c r="G42" s="65"/>
      <c r="H42" s="65"/>
      <c r="I42" s="65"/>
      <c r="J42" s="65"/>
      <c r="K42" s="65"/>
    </row>
    <row r="43" spans="1:11" ht="13.5" x14ac:dyDescent="0.35">
      <c r="A43" s="66">
        <v>54</v>
      </c>
      <c r="B43" s="67">
        <v>104.5</v>
      </c>
      <c r="C43" s="68">
        <v>45392.411192129628</v>
      </c>
      <c r="D43" s="66" t="s">
        <v>1</v>
      </c>
      <c r="E43" s="69">
        <f t="shared" si="0"/>
        <v>5643</v>
      </c>
      <c r="F43" s="65"/>
      <c r="G43" s="65"/>
      <c r="H43" s="65"/>
      <c r="I43" s="65"/>
      <c r="J43" s="65"/>
      <c r="K43" s="65"/>
    </row>
    <row r="44" spans="1:11" ht="13.5" x14ac:dyDescent="0.35">
      <c r="A44" s="66">
        <v>319</v>
      </c>
      <c r="B44" s="67">
        <v>104.5</v>
      </c>
      <c r="C44" s="68">
        <v>45392.411192129628</v>
      </c>
      <c r="D44" s="66" t="s">
        <v>1</v>
      </c>
      <c r="E44" s="69">
        <f t="shared" si="0"/>
        <v>33335.5</v>
      </c>
      <c r="F44" s="65"/>
      <c r="G44" s="65"/>
      <c r="H44" s="65"/>
      <c r="I44" s="65"/>
      <c r="J44" s="65"/>
      <c r="K44" s="65"/>
    </row>
    <row r="45" spans="1:11" ht="13.5" x14ac:dyDescent="0.35">
      <c r="A45" s="66">
        <v>87</v>
      </c>
      <c r="B45" s="67">
        <v>104.5</v>
      </c>
      <c r="C45" s="68">
        <v>45392.411192129628</v>
      </c>
      <c r="D45" s="66" t="s">
        <v>1</v>
      </c>
      <c r="E45" s="69">
        <f t="shared" si="0"/>
        <v>9091.5</v>
      </c>
      <c r="F45" s="65"/>
      <c r="G45" s="65"/>
      <c r="H45" s="65"/>
      <c r="I45" s="65"/>
      <c r="J45" s="65"/>
      <c r="K45" s="65"/>
    </row>
    <row r="46" spans="1:11" ht="13.5" x14ac:dyDescent="0.35">
      <c r="A46" s="66">
        <v>179</v>
      </c>
      <c r="B46" s="67">
        <v>104.4</v>
      </c>
      <c r="C46" s="68">
        <v>45392.411446759259</v>
      </c>
      <c r="D46" s="66" t="s">
        <v>1</v>
      </c>
      <c r="E46" s="69">
        <f t="shared" si="0"/>
        <v>18687.600000000002</v>
      </c>
      <c r="F46" s="65"/>
      <c r="G46" s="65"/>
      <c r="H46" s="65"/>
      <c r="I46" s="65"/>
      <c r="J46" s="65"/>
      <c r="K46" s="65"/>
    </row>
    <row r="47" spans="1:11" ht="13.5" x14ac:dyDescent="0.35">
      <c r="A47" s="66">
        <v>226</v>
      </c>
      <c r="B47" s="67">
        <v>104.45</v>
      </c>
      <c r="C47" s="68">
        <v>45392.413136574076</v>
      </c>
      <c r="D47" s="66" t="s">
        <v>1</v>
      </c>
      <c r="E47" s="69">
        <f t="shared" si="0"/>
        <v>23605.7</v>
      </c>
      <c r="F47" s="65"/>
      <c r="G47" s="65"/>
      <c r="H47" s="65"/>
      <c r="I47" s="65"/>
      <c r="J47" s="65"/>
      <c r="K47" s="65"/>
    </row>
    <row r="48" spans="1:11" ht="13.5" x14ac:dyDescent="0.35">
      <c r="A48" s="66">
        <v>96</v>
      </c>
      <c r="B48" s="67">
        <v>104.45</v>
      </c>
      <c r="C48" s="68">
        <v>45392.413136574076</v>
      </c>
      <c r="D48" s="66" t="s">
        <v>1</v>
      </c>
      <c r="E48" s="69">
        <f t="shared" si="0"/>
        <v>10027.200000000001</v>
      </c>
      <c r="F48" s="65"/>
      <c r="G48" s="65"/>
      <c r="H48" s="65"/>
      <c r="I48" s="65"/>
      <c r="J48" s="65"/>
      <c r="K48" s="65"/>
    </row>
    <row r="49" spans="1:11" ht="13.5" x14ac:dyDescent="0.35">
      <c r="A49" s="66">
        <v>51</v>
      </c>
      <c r="B49" s="67">
        <v>104.4</v>
      </c>
      <c r="C49" s="68">
        <v>45392.415567129632</v>
      </c>
      <c r="D49" s="66" t="s">
        <v>1</v>
      </c>
      <c r="E49" s="69">
        <f t="shared" si="0"/>
        <v>5324.4000000000005</v>
      </c>
      <c r="F49" s="65"/>
      <c r="G49" s="65"/>
      <c r="H49" s="65"/>
      <c r="I49" s="65"/>
      <c r="J49" s="65"/>
      <c r="K49" s="65"/>
    </row>
    <row r="50" spans="1:11" ht="13.5" x14ac:dyDescent="0.35">
      <c r="A50" s="66">
        <v>93</v>
      </c>
      <c r="B50" s="67">
        <v>104.4</v>
      </c>
      <c r="C50" s="68">
        <v>45392.415567129632</v>
      </c>
      <c r="D50" s="66" t="s">
        <v>1</v>
      </c>
      <c r="E50" s="69">
        <f t="shared" si="0"/>
        <v>9709.2000000000007</v>
      </c>
      <c r="F50" s="65"/>
      <c r="G50" s="65"/>
      <c r="H50" s="65"/>
      <c r="I50" s="65"/>
      <c r="J50" s="65"/>
      <c r="K50" s="65"/>
    </row>
    <row r="51" spans="1:11" ht="13.5" x14ac:dyDescent="0.35">
      <c r="A51" s="66">
        <v>93</v>
      </c>
      <c r="B51" s="67">
        <v>104.4</v>
      </c>
      <c r="C51" s="68">
        <v>45392.415567129632</v>
      </c>
      <c r="D51" s="66" t="s">
        <v>1</v>
      </c>
      <c r="E51" s="69">
        <f t="shared" si="0"/>
        <v>9709.2000000000007</v>
      </c>
      <c r="F51" s="65"/>
      <c r="G51" s="65"/>
      <c r="H51" s="65"/>
      <c r="I51" s="65"/>
      <c r="J51" s="65"/>
      <c r="K51" s="65"/>
    </row>
    <row r="52" spans="1:11" ht="13.5" x14ac:dyDescent="0.35">
      <c r="A52" s="66">
        <v>77</v>
      </c>
      <c r="B52" s="67">
        <v>104.25</v>
      </c>
      <c r="C52" s="68">
        <v>45392.41611111111</v>
      </c>
      <c r="D52" s="66" t="s">
        <v>1</v>
      </c>
      <c r="E52" s="69">
        <f t="shared" si="0"/>
        <v>8027.25</v>
      </c>
      <c r="F52" s="65"/>
      <c r="G52" s="65"/>
      <c r="H52" s="65"/>
      <c r="I52" s="65"/>
      <c r="J52" s="65"/>
      <c r="K52" s="65"/>
    </row>
    <row r="53" spans="1:11" ht="13.5" x14ac:dyDescent="0.35">
      <c r="A53" s="66">
        <v>211</v>
      </c>
      <c r="B53" s="67">
        <v>104.15</v>
      </c>
      <c r="C53" s="68">
        <v>45392.420057870368</v>
      </c>
      <c r="D53" s="66" t="s">
        <v>1</v>
      </c>
      <c r="E53" s="69">
        <f t="shared" si="0"/>
        <v>21975.65</v>
      </c>
      <c r="F53" s="65"/>
      <c r="G53" s="65"/>
      <c r="H53" s="65"/>
      <c r="I53" s="65"/>
      <c r="J53" s="65"/>
      <c r="K53" s="65"/>
    </row>
    <row r="54" spans="1:11" ht="13.5" x14ac:dyDescent="0.35">
      <c r="A54" s="66">
        <v>72</v>
      </c>
      <c r="B54" s="67">
        <v>104.05</v>
      </c>
      <c r="C54" s="68">
        <v>45392.422673611109</v>
      </c>
      <c r="D54" s="66" t="s">
        <v>1</v>
      </c>
      <c r="E54" s="69">
        <f t="shared" si="0"/>
        <v>7491.5999999999995</v>
      </c>
      <c r="F54" s="65"/>
      <c r="G54" s="65"/>
      <c r="H54" s="65"/>
      <c r="I54" s="65"/>
      <c r="J54" s="65"/>
      <c r="K54" s="65"/>
    </row>
    <row r="55" spans="1:11" ht="13.5" x14ac:dyDescent="0.35">
      <c r="A55" s="66">
        <v>32</v>
      </c>
      <c r="B55" s="67">
        <v>104</v>
      </c>
      <c r="C55" s="68">
        <v>45392.429351851853</v>
      </c>
      <c r="D55" s="66" t="s">
        <v>1</v>
      </c>
      <c r="E55" s="69">
        <f t="shared" si="0"/>
        <v>3328</v>
      </c>
      <c r="F55" s="65"/>
      <c r="G55" s="65"/>
      <c r="H55" s="65"/>
      <c r="I55" s="65"/>
      <c r="J55" s="65"/>
      <c r="K55" s="65"/>
    </row>
    <row r="56" spans="1:11" ht="13.5" x14ac:dyDescent="0.35">
      <c r="A56" s="66">
        <v>250</v>
      </c>
      <c r="B56" s="67">
        <v>104.05</v>
      </c>
      <c r="C56" s="68">
        <v>45392.429942129631</v>
      </c>
      <c r="D56" s="66" t="s">
        <v>1</v>
      </c>
      <c r="E56" s="69">
        <f t="shared" si="0"/>
        <v>26012.5</v>
      </c>
      <c r="F56" s="65"/>
      <c r="G56" s="65"/>
      <c r="H56" s="65"/>
      <c r="I56" s="65"/>
      <c r="J56" s="65"/>
      <c r="K56" s="65"/>
    </row>
    <row r="57" spans="1:11" ht="13.5" x14ac:dyDescent="0.35">
      <c r="A57" s="66">
        <v>71</v>
      </c>
      <c r="B57" s="67">
        <v>104.2</v>
      </c>
      <c r="C57" s="68">
        <v>45392.432210648149</v>
      </c>
      <c r="D57" s="66" t="s">
        <v>1</v>
      </c>
      <c r="E57" s="69">
        <f t="shared" si="0"/>
        <v>7398.2</v>
      </c>
      <c r="F57" s="65"/>
      <c r="G57" s="65"/>
      <c r="H57" s="65"/>
      <c r="I57" s="65"/>
      <c r="J57" s="65"/>
      <c r="K57" s="65"/>
    </row>
    <row r="58" spans="1:11" ht="13.5" x14ac:dyDescent="0.35">
      <c r="A58" s="66">
        <v>74</v>
      </c>
      <c r="B58" s="67">
        <v>104.2</v>
      </c>
      <c r="C58" s="68">
        <v>45392.432210648149</v>
      </c>
      <c r="D58" s="66" t="s">
        <v>1</v>
      </c>
      <c r="E58" s="69">
        <f t="shared" si="0"/>
        <v>7710.8</v>
      </c>
      <c r="F58" s="65"/>
      <c r="G58" s="65"/>
      <c r="H58" s="65"/>
      <c r="I58" s="65"/>
      <c r="J58" s="65"/>
      <c r="K58" s="65"/>
    </row>
    <row r="59" spans="1:11" ht="13.5" x14ac:dyDescent="0.35">
      <c r="A59" s="66">
        <v>43</v>
      </c>
      <c r="B59" s="67">
        <v>104.2</v>
      </c>
      <c r="C59" s="68">
        <v>45392.432210648149</v>
      </c>
      <c r="D59" s="66" t="s">
        <v>1</v>
      </c>
      <c r="E59" s="69">
        <f t="shared" si="0"/>
        <v>4480.6000000000004</v>
      </c>
      <c r="F59" s="65"/>
      <c r="G59" s="65"/>
      <c r="H59" s="65"/>
      <c r="I59" s="65"/>
      <c r="J59" s="65"/>
      <c r="K59" s="65"/>
    </row>
    <row r="60" spans="1:11" ht="13.5" x14ac:dyDescent="0.35">
      <c r="A60" s="66">
        <v>78</v>
      </c>
      <c r="B60" s="67">
        <v>104.2</v>
      </c>
      <c r="C60" s="68">
        <v>45392.432210648149</v>
      </c>
      <c r="D60" s="66" t="s">
        <v>1</v>
      </c>
      <c r="E60" s="69">
        <f t="shared" si="0"/>
        <v>8127.6</v>
      </c>
      <c r="F60" s="65"/>
      <c r="G60" s="65"/>
      <c r="H60" s="65"/>
      <c r="I60" s="65"/>
      <c r="J60" s="65"/>
      <c r="K60" s="65"/>
    </row>
    <row r="61" spans="1:11" ht="13.5" x14ac:dyDescent="0.35">
      <c r="A61" s="66">
        <v>73</v>
      </c>
      <c r="B61" s="67">
        <v>104</v>
      </c>
      <c r="C61" s="68">
        <v>45392.437488425923</v>
      </c>
      <c r="D61" s="66" t="s">
        <v>1</v>
      </c>
      <c r="E61" s="69">
        <f t="shared" si="0"/>
        <v>7592</v>
      </c>
      <c r="F61" s="65"/>
      <c r="G61" s="65"/>
      <c r="H61" s="65"/>
      <c r="I61" s="65"/>
      <c r="J61" s="65"/>
      <c r="K61" s="65"/>
    </row>
    <row r="62" spans="1:11" ht="13.5" x14ac:dyDescent="0.35">
      <c r="A62" s="66">
        <v>21</v>
      </c>
      <c r="B62" s="67">
        <v>103.95</v>
      </c>
      <c r="C62" s="68">
        <v>45392.437581018516</v>
      </c>
      <c r="D62" s="66" t="s">
        <v>1</v>
      </c>
      <c r="E62" s="69">
        <f t="shared" si="0"/>
        <v>2182.9500000000003</v>
      </c>
      <c r="F62" s="65"/>
      <c r="G62" s="65"/>
      <c r="H62" s="65"/>
      <c r="I62" s="65"/>
      <c r="J62" s="65"/>
      <c r="K62" s="65"/>
    </row>
    <row r="63" spans="1:11" ht="13.5" x14ac:dyDescent="0.35">
      <c r="A63" s="66">
        <v>72</v>
      </c>
      <c r="B63" s="67">
        <v>103.95</v>
      </c>
      <c r="C63" s="68">
        <v>45392.437581018516</v>
      </c>
      <c r="D63" s="66" t="s">
        <v>1</v>
      </c>
      <c r="E63" s="69">
        <f t="shared" si="0"/>
        <v>7484.4000000000005</v>
      </c>
      <c r="F63" s="65"/>
      <c r="G63" s="65"/>
      <c r="H63" s="65"/>
      <c r="I63" s="65"/>
      <c r="J63" s="65"/>
      <c r="K63" s="65"/>
    </row>
    <row r="64" spans="1:11" ht="13.5" x14ac:dyDescent="0.35">
      <c r="A64" s="66">
        <v>70</v>
      </c>
      <c r="B64" s="67">
        <v>104</v>
      </c>
      <c r="C64" s="68">
        <v>45392.439918981479</v>
      </c>
      <c r="D64" s="66" t="s">
        <v>1</v>
      </c>
      <c r="E64" s="69">
        <f t="shared" si="0"/>
        <v>7280</v>
      </c>
      <c r="F64" s="65"/>
      <c r="G64" s="65"/>
      <c r="H64" s="65"/>
      <c r="I64" s="65"/>
      <c r="J64" s="65"/>
      <c r="K64" s="65"/>
    </row>
    <row r="65" spans="1:11" ht="13.5" x14ac:dyDescent="0.35">
      <c r="A65" s="66">
        <v>88</v>
      </c>
      <c r="B65" s="67">
        <v>104</v>
      </c>
      <c r="C65" s="68">
        <v>45392.439918981479</v>
      </c>
      <c r="D65" s="66" t="s">
        <v>1</v>
      </c>
      <c r="E65" s="69">
        <f t="shared" si="0"/>
        <v>9152</v>
      </c>
      <c r="F65" s="65"/>
      <c r="G65" s="65"/>
      <c r="H65" s="65"/>
      <c r="I65" s="65"/>
      <c r="J65" s="65"/>
      <c r="K65" s="65"/>
    </row>
    <row r="66" spans="1:11" ht="13.5" x14ac:dyDescent="0.35">
      <c r="A66" s="66">
        <v>80</v>
      </c>
      <c r="B66" s="67">
        <v>104.15</v>
      </c>
      <c r="C66" s="68">
        <v>45392.448657407411</v>
      </c>
      <c r="D66" s="66" t="s">
        <v>1</v>
      </c>
      <c r="E66" s="69">
        <f t="shared" ref="E66:E129" si="2">A66*B66</f>
        <v>8332</v>
      </c>
      <c r="F66" s="65"/>
      <c r="G66" s="65"/>
      <c r="H66" s="65"/>
      <c r="I66" s="65"/>
      <c r="J66" s="65"/>
      <c r="K66" s="65"/>
    </row>
    <row r="67" spans="1:11" ht="13.5" x14ac:dyDescent="0.35">
      <c r="A67" s="66">
        <v>244</v>
      </c>
      <c r="B67" s="67">
        <v>104</v>
      </c>
      <c r="C67" s="68">
        <v>45392.448831018519</v>
      </c>
      <c r="D67" s="66" t="s">
        <v>1</v>
      </c>
      <c r="E67" s="69">
        <f t="shared" si="2"/>
        <v>25376</v>
      </c>
      <c r="F67" s="65"/>
      <c r="G67" s="65"/>
      <c r="H67" s="65"/>
      <c r="I67" s="65"/>
      <c r="J67" s="65"/>
      <c r="K67" s="65"/>
    </row>
    <row r="68" spans="1:11" ht="13.5" x14ac:dyDescent="0.35">
      <c r="A68" s="66">
        <v>156</v>
      </c>
      <c r="B68" s="67">
        <v>104</v>
      </c>
      <c r="C68" s="68">
        <v>45392.448831018519</v>
      </c>
      <c r="D68" s="66" t="s">
        <v>1</v>
      </c>
      <c r="E68" s="69">
        <f t="shared" si="2"/>
        <v>16224</v>
      </c>
      <c r="F68" s="65"/>
      <c r="G68" s="65"/>
      <c r="H68" s="65"/>
      <c r="I68" s="65"/>
      <c r="J68" s="65"/>
      <c r="K68" s="65"/>
    </row>
    <row r="69" spans="1:11" ht="13.5" x14ac:dyDescent="0.35">
      <c r="A69" s="66">
        <v>144</v>
      </c>
      <c r="B69" s="67">
        <v>104</v>
      </c>
      <c r="C69" s="68">
        <v>45392.448831018519</v>
      </c>
      <c r="D69" s="66" t="s">
        <v>1</v>
      </c>
      <c r="E69" s="69">
        <f t="shared" si="2"/>
        <v>14976</v>
      </c>
      <c r="F69" s="65"/>
      <c r="G69" s="65"/>
      <c r="H69" s="65"/>
      <c r="I69" s="65"/>
      <c r="J69" s="65"/>
      <c r="K69" s="65"/>
    </row>
    <row r="70" spans="1:11" ht="13.5" x14ac:dyDescent="0.35">
      <c r="A70" s="66">
        <v>78</v>
      </c>
      <c r="B70" s="67">
        <v>104</v>
      </c>
      <c r="C70" s="68">
        <v>45392.448831018519</v>
      </c>
      <c r="D70" s="66" t="s">
        <v>1</v>
      </c>
      <c r="E70" s="69">
        <f t="shared" si="2"/>
        <v>8112</v>
      </c>
      <c r="F70" s="65"/>
      <c r="G70" s="65"/>
      <c r="H70" s="65"/>
      <c r="I70" s="65"/>
      <c r="J70" s="65"/>
      <c r="K70" s="65"/>
    </row>
    <row r="71" spans="1:11" ht="13.5" x14ac:dyDescent="0.35">
      <c r="A71" s="66">
        <v>78</v>
      </c>
      <c r="B71" s="67">
        <v>104</v>
      </c>
      <c r="C71" s="68">
        <v>45392.448831018519</v>
      </c>
      <c r="D71" s="66" t="s">
        <v>1</v>
      </c>
      <c r="E71" s="69">
        <f t="shared" si="2"/>
        <v>8112</v>
      </c>
      <c r="F71" s="65"/>
      <c r="G71" s="65"/>
      <c r="H71" s="65"/>
      <c r="I71" s="65"/>
      <c r="J71" s="65"/>
      <c r="K71" s="65"/>
    </row>
    <row r="72" spans="1:11" ht="13.5" x14ac:dyDescent="0.35">
      <c r="A72" s="66">
        <v>300</v>
      </c>
      <c r="B72" s="67">
        <v>104</v>
      </c>
      <c r="C72" s="68">
        <v>45392.448831018519</v>
      </c>
      <c r="D72" s="66" t="s">
        <v>1</v>
      </c>
      <c r="E72" s="69">
        <f t="shared" si="2"/>
        <v>31200</v>
      </c>
      <c r="F72" s="65"/>
      <c r="G72" s="65"/>
      <c r="H72" s="65"/>
      <c r="I72" s="65"/>
      <c r="J72" s="65"/>
      <c r="K72" s="65"/>
    </row>
    <row r="73" spans="1:11" ht="13.5" x14ac:dyDescent="0.35">
      <c r="A73" s="66">
        <v>138</v>
      </c>
      <c r="B73" s="67">
        <v>104.2</v>
      </c>
      <c r="C73" s="68">
        <v>45392.455636574072</v>
      </c>
      <c r="D73" s="66" t="s">
        <v>1</v>
      </c>
      <c r="E73" s="69">
        <f t="shared" si="2"/>
        <v>14379.6</v>
      </c>
      <c r="F73" s="65"/>
      <c r="G73" s="65"/>
      <c r="H73" s="65"/>
      <c r="I73" s="65"/>
      <c r="J73" s="65"/>
      <c r="K73" s="65"/>
    </row>
    <row r="74" spans="1:11" ht="13.5" x14ac:dyDescent="0.35">
      <c r="A74" s="66">
        <v>67</v>
      </c>
      <c r="B74" s="67">
        <v>104.2</v>
      </c>
      <c r="C74" s="68">
        <v>45392.455636574072</v>
      </c>
      <c r="D74" s="66" t="s">
        <v>1</v>
      </c>
      <c r="E74" s="69">
        <f t="shared" si="2"/>
        <v>6981.4000000000005</v>
      </c>
      <c r="F74" s="65"/>
      <c r="G74" s="65"/>
      <c r="H74" s="65"/>
      <c r="I74" s="65"/>
      <c r="J74" s="65"/>
      <c r="K74" s="65"/>
    </row>
    <row r="75" spans="1:11" ht="13.5" x14ac:dyDescent="0.35">
      <c r="A75" s="66">
        <v>144</v>
      </c>
      <c r="B75" s="67">
        <v>104.2</v>
      </c>
      <c r="C75" s="68">
        <v>45392.455636574072</v>
      </c>
      <c r="D75" s="66" t="s">
        <v>1</v>
      </c>
      <c r="E75" s="69">
        <f t="shared" si="2"/>
        <v>15004.800000000001</v>
      </c>
      <c r="F75" s="65"/>
      <c r="G75" s="65"/>
      <c r="H75" s="65"/>
      <c r="I75" s="65"/>
      <c r="J75" s="65"/>
      <c r="K75" s="65"/>
    </row>
    <row r="76" spans="1:11" ht="13.5" x14ac:dyDescent="0.35">
      <c r="A76" s="66">
        <v>77</v>
      </c>
      <c r="B76" s="67">
        <v>104.2</v>
      </c>
      <c r="C76" s="68">
        <v>45392.455636574072</v>
      </c>
      <c r="D76" s="66" t="s">
        <v>1</v>
      </c>
      <c r="E76" s="69">
        <f t="shared" si="2"/>
        <v>8023.4000000000005</v>
      </c>
      <c r="F76" s="65"/>
      <c r="G76" s="65"/>
      <c r="H76" s="65"/>
      <c r="I76" s="65"/>
      <c r="J76" s="65"/>
      <c r="K76" s="65"/>
    </row>
    <row r="77" spans="1:11" ht="13.5" x14ac:dyDescent="0.35">
      <c r="A77" s="66">
        <v>78</v>
      </c>
      <c r="B77" s="67">
        <v>104</v>
      </c>
      <c r="C77" s="68">
        <v>45392.459340277775</v>
      </c>
      <c r="D77" s="66" t="s">
        <v>1</v>
      </c>
      <c r="E77" s="69">
        <f t="shared" si="2"/>
        <v>8112</v>
      </c>
      <c r="F77" s="65"/>
      <c r="G77" s="65"/>
      <c r="H77" s="65"/>
      <c r="I77" s="65"/>
      <c r="J77" s="65"/>
      <c r="K77" s="65"/>
    </row>
    <row r="78" spans="1:11" ht="13.5" x14ac:dyDescent="0.35">
      <c r="A78" s="66">
        <v>700</v>
      </c>
      <c r="B78" s="67">
        <v>104</v>
      </c>
      <c r="C78" s="68">
        <v>45392.459340277775</v>
      </c>
      <c r="D78" s="66" t="s">
        <v>1</v>
      </c>
      <c r="E78" s="69">
        <f t="shared" si="2"/>
        <v>72800</v>
      </c>
      <c r="F78" s="65"/>
      <c r="G78" s="65"/>
      <c r="H78" s="65"/>
      <c r="I78" s="65"/>
      <c r="J78" s="65"/>
      <c r="K78" s="65"/>
    </row>
    <row r="79" spans="1:11" ht="13.5" x14ac:dyDescent="0.35">
      <c r="A79" s="66">
        <v>300</v>
      </c>
      <c r="B79" s="67">
        <v>104</v>
      </c>
      <c r="C79" s="68">
        <v>45392.459340277775</v>
      </c>
      <c r="D79" s="66" t="s">
        <v>1</v>
      </c>
      <c r="E79" s="69">
        <f t="shared" si="2"/>
        <v>31200</v>
      </c>
      <c r="F79" s="65"/>
      <c r="G79" s="65"/>
      <c r="H79" s="65"/>
      <c r="I79" s="65"/>
      <c r="J79" s="65"/>
      <c r="K79" s="65"/>
    </row>
    <row r="80" spans="1:11" ht="13.5" x14ac:dyDescent="0.35">
      <c r="A80" s="66">
        <v>33</v>
      </c>
      <c r="B80" s="67">
        <v>104.05</v>
      </c>
      <c r="C80" s="68">
        <v>45392.462951388887</v>
      </c>
      <c r="D80" s="66" t="s">
        <v>1</v>
      </c>
      <c r="E80" s="69">
        <f t="shared" si="2"/>
        <v>3433.65</v>
      </c>
      <c r="F80" s="65"/>
      <c r="G80" s="65"/>
      <c r="H80" s="65"/>
      <c r="I80" s="65"/>
      <c r="J80" s="65"/>
      <c r="K80" s="65"/>
    </row>
    <row r="81" spans="1:11" ht="13.5" x14ac:dyDescent="0.35">
      <c r="A81" s="66">
        <v>254</v>
      </c>
      <c r="B81" s="67">
        <v>104.1</v>
      </c>
      <c r="C81" s="68">
        <v>45392.468912037039</v>
      </c>
      <c r="D81" s="66" t="s">
        <v>1</v>
      </c>
      <c r="E81" s="69">
        <f t="shared" si="2"/>
        <v>26441.399999999998</v>
      </c>
      <c r="F81" s="65"/>
      <c r="G81" s="65"/>
      <c r="H81" s="65"/>
      <c r="I81" s="65"/>
      <c r="J81" s="65"/>
      <c r="K81" s="65"/>
    </row>
    <row r="82" spans="1:11" ht="13.5" x14ac:dyDescent="0.35">
      <c r="A82" s="66">
        <v>26</v>
      </c>
      <c r="B82" s="67">
        <v>104.1</v>
      </c>
      <c r="C82" s="68">
        <v>45392.468912037039</v>
      </c>
      <c r="D82" s="66" t="s">
        <v>1</v>
      </c>
      <c r="E82" s="69">
        <f t="shared" si="2"/>
        <v>2706.6</v>
      </c>
      <c r="F82" s="65"/>
      <c r="G82" s="65"/>
      <c r="H82" s="65"/>
      <c r="I82" s="65"/>
      <c r="J82" s="65"/>
      <c r="K82" s="65"/>
    </row>
    <row r="83" spans="1:11" ht="13.5" x14ac:dyDescent="0.35">
      <c r="A83" s="66">
        <v>46</v>
      </c>
      <c r="B83" s="67">
        <v>104.1</v>
      </c>
      <c r="C83" s="68">
        <v>45392.468912037039</v>
      </c>
      <c r="D83" s="66" t="s">
        <v>1</v>
      </c>
      <c r="E83" s="69">
        <f t="shared" si="2"/>
        <v>4788.5999999999995</v>
      </c>
      <c r="F83" s="65"/>
      <c r="G83" s="65"/>
      <c r="H83" s="65"/>
      <c r="I83" s="65"/>
      <c r="J83" s="65"/>
      <c r="K83" s="65"/>
    </row>
    <row r="84" spans="1:11" ht="13.5" x14ac:dyDescent="0.35">
      <c r="A84" s="66">
        <v>82</v>
      </c>
      <c r="B84" s="67">
        <v>104.05</v>
      </c>
      <c r="C84" s="68">
        <v>45392.477025462962</v>
      </c>
      <c r="D84" s="66" t="s">
        <v>1</v>
      </c>
      <c r="E84" s="69">
        <f t="shared" si="2"/>
        <v>8532.1</v>
      </c>
      <c r="F84" s="65"/>
      <c r="G84" s="65"/>
      <c r="H84" s="65"/>
      <c r="I84" s="65"/>
      <c r="J84" s="65"/>
      <c r="K84" s="65"/>
    </row>
    <row r="85" spans="1:11" ht="13.5" x14ac:dyDescent="0.35">
      <c r="A85" s="66">
        <v>81</v>
      </c>
      <c r="B85" s="67">
        <v>104</v>
      </c>
      <c r="C85" s="68">
        <v>45392.478993055556</v>
      </c>
      <c r="D85" s="66" t="s">
        <v>1</v>
      </c>
      <c r="E85" s="69">
        <f t="shared" si="2"/>
        <v>8424</v>
      </c>
      <c r="F85" s="65"/>
      <c r="G85" s="65"/>
      <c r="H85" s="65"/>
      <c r="I85" s="65"/>
      <c r="J85" s="65"/>
      <c r="K85" s="65"/>
    </row>
    <row r="86" spans="1:11" ht="13.5" x14ac:dyDescent="0.35">
      <c r="A86" s="66">
        <v>26</v>
      </c>
      <c r="B86" s="67">
        <v>104</v>
      </c>
      <c r="C86" s="68">
        <v>45392.478993055556</v>
      </c>
      <c r="D86" s="66" t="s">
        <v>1</v>
      </c>
      <c r="E86" s="69">
        <f t="shared" si="2"/>
        <v>2704</v>
      </c>
      <c r="F86" s="65"/>
      <c r="G86" s="65"/>
      <c r="H86" s="65"/>
      <c r="I86" s="65"/>
      <c r="J86" s="65"/>
      <c r="K86" s="65"/>
    </row>
    <row r="87" spans="1:11" ht="13.5" x14ac:dyDescent="0.35">
      <c r="A87" s="66">
        <v>137</v>
      </c>
      <c r="B87" s="67">
        <v>104</v>
      </c>
      <c r="C87" s="68">
        <v>45392.478993055556</v>
      </c>
      <c r="D87" s="66" t="s">
        <v>1</v>
      </c>
      <c r="E87" s="69">
        <f t="shared" si="2"/>
        <v>14248</v>
      </c>
      <c r="F87" s="65"/>
      <c r="G87" s="65"/>
      <c r="H87" s="65"/>
      <c r="I87" s="65"/>
      <c r="J87" s="65"/>
      <c r="K87" s="65"/>
    </row>
    <row r="88" spans="1:11" ht="13.5" x14ac:dyDescent="0.35">
      <c r="A88" s="66">
        <v>77</v>
      </c>
      <c r="B88" s="67">
        <v>104</v>
      </c>
      <c r="C88" s="68">
        <v>45392.478993055556</v>
      </c>
      <c r="D88" s="66" t="s">
        <v>1</v>
      </c>
      <c r="E88" s="69">
        <f t="shared" si="2"/>
        <v>8008</v>
      </c>
      <c r="F88" s="65"/>
      <c r="G88" s="65"/>
      <c r="H88" s="65"/>
      <c r="I88" s="65"/>
      <c r="J88" s="65"/>
      <c r="K88" s="65"/>
    </row>
    <row r="89" spans="1:11" ht="13.5" x14ac:dyDescent="0.35">
      <c r="A89" s="66">
        <v>17</v>
      </c>
      <c r="B89" s="67">
        <v>103.85</v>
      </c>
      <c r="C89" s="68">
        <v>45392.483472222222</v>
      </c>
      <c r="D89" s="66" t="s">
        <v>1</v>
      </c>
      <c r="E89" s="69">
        <f t="shared" si="2"/>
        <v>1765.4499999999998</v>
      </c>
      <c r="F89" s="65"/>
      <c r="G89" s="65"/>
      <c r="H89" s="65"/>
      <c r="I89" s="65"/>
      <c r="J89" s="65"/>
      <c r="K89" s="65"/>
    </row>
    <row r="90" spans="1:11" ht="13.5" x14ac:dyDescent="0.35">
      <c r="A90" s="66">
        <v>62</v>
      </c>
      <c r="B90" s="67">
        <v>103.85</v>
      </c>
      <c r="C90" s="68">
        <v>45392.483472222222</v>
      </c>
      <c r="D90" s="66" t="s">
        <v>1</v>
      </c>
      <c r="E90" s="69">
        <f t="shared" si="2"/>
        <v>6438.7</v>
      </c>
      <c r="F90" s="65"/>
      <c r="G90" s="65"/>
      <c r="H90" s="65"/>
      <c r="I90" s="65"/>
      <c r="J90" s="65"/>
      <c r="K90" s="65"/>
    </row>
    <row r="91" spans="1:11" ht="13.5" x14ac:dyDescent="0.35">
      <c r="A91" s="66">
        <v>75</v>
      </c>
      <c r="B91" s="67">
        <v>103.85</v>
      </c>
      <c r="C91" s="68">
        <v>45392.483472222222</v>
      </c>
      <c r="D91" s="66" t="s">
        <v>1</v>
      </c>
      <c r="E91" s="69">
        <f t="shared" si="2"/>
        <v>7788.75</v>
      </c>
      <c r="F91" s="65"/>
      <c r="G91" s="65"/>
      <c r="H91" s="65"/>
      <c r="I91" s="65"/>
      <c r="J91" s="65"/>
      <c r="K91" s="65"/>
    </row>
    <row r="92" spans="1:11" ht="13.5" x14ac:dyDescent="0.35">
      <c r="A92" s="66">
        <v>250</v>
      </c>
      <c r="B92" s="67">
        <v>103.85</v>
      </c>
      <c r="C92" s="68">
        <v>45392.483472222222</v>
      </c>
      <c r="D92" s="66" t="s">
        <v>1</v>
      </c>
      <c r="E92" s="69">
        <f t="shared" si="2"/>
        <v>25962.5</v>
      </c>
      <c r="F92" s="65"/>
      <c r="G92" s="65"/>
      <c r="H92" s="65"/>
      <c r="I92" s="65"/>
      <c r="J92" s="65"/>
      <c r="K92" s="65"/>
    </row>
    <row r="93" spans="1:11" ht="13.5" x14ac:dyDescent="0.35">
      <c r="A93" s="66">
        <v>750</v>
      </c>
      <c r="B93" s="67">
        <v>103.85</v>
      </c>
      <c r="C93" s="68">
        <v>45392.483472222222</v>
      </c>
      <c r="D93" s="66" t="s">
        <v>1</v>
      </c>
      <c r="E93" s="69">
        <f t="shared" si="2"/>
        <v>77887.5</v>
      </c>
      <c r="F93" s="65"/>
      <c r="G93" s="65"/>
      <c r="H93" s="65"/>
      <c r="I93" s="65"/>
      <c r="J93" s="65"/>
      <c r="K93" s="65"/>
    </row>
    <row r="94" spans="1:11" ht="13.5" x14ac:dyDescent="0.35">
      <c r="A94" s="66">
        <v>59</v>
      </c>
      <c r="B94" s="67">
        <v>103.75</v>
      </c>
      <c r="C94" s="68">
        <v>45392.484039351853</v>
      </c>
      <c r="D94" s="66" t="s">
        <v>1</v>
      </c>
      <c r="E94" s="69">
        <f t="shared" si="2"/>
        <v>6121.25</v>
      </c>
      <c r="F94" s="65"/>
      <c r="G94" s="65"/>
      <c r="H94" s="65"/>
      <c r="I94" s="65"/>
      <c r="J94" s="65"/>
      <c r="K94" s="65"/>
    </row>
    <row r="95" spans="1:11" ht="13.5" x14ac:dyDescent="0.35">
      <c r="A95" s="66">
        <v>15</v>
      </c>
      <c r="B95" s="67">
        <v>103.75</v>
      </c>
      <c r="C95" s="68">
        <v>45392.484039351853</v>
      </c>
      <c r="D95" s="66" t="s">
        <v>1</v>
      </c>
      <c r="E95" s="69">
        <f t="shared" si="2"/>
        <v>1556.25</v>
      </c>
      <c r="F95" s="65"/>
      <c r="G95" s="65"/>
      <c r="H95" s="65"/>
      <c r="I95" s="65"/>
      <c r="J95" s="65"/>
      <c r="K95" s="65"/>
    </row>
    <row r="96" spans="1:11" ht="13.5" x14ac:dyDescent="0.35">
      <c r="A96" s="66">
        <v>70</v>
      </c>
      <c r="B96" s="67">
        <v>103.75</v>
      </c>
      <c r="C96" s="68">
        <v>45392.484039351853</v>
      </c>
      <c r="D96" s="66" t="s">
        <v>1</v>
      </c>
      <c r="E96" s="69">
        <f t="shared" si="2"/>
        <v>7262.5</v>
      </c>
      <c r="F96" s="65"/>
      <c r="G96" s="65"/>
      <c r="H96" s="65"/>
      <c r="I96" s="65"/>
      <c r="J96" s="65"/>
      <c r="K96" s="65"/>
    </row>
    <row r="97" spans="1:11" ht="13.5" x14ac:dyDescent="0.35">
      <c r="A97" s="66">
        <v>73</v>
      </c>
      <c r="B97" s="67">
        <v>103.55</v>
      </c>
      <c r="C97" s="68">
        <v>45392.4846875</v>
      </c>
      <c r="D97" s="66" t="s">
        <v>1</v>
      </c>
      <c r="E97" s="69">
        <f t="shared" si="2"/>
        <v>7559.15</v>
      </c>
      <c r="F97" s="65"/>
      <c r="G97" s="65"/>
      <c r="H97" s="65"/>
      <c r="I97" s="65"/>
      <c r="J97" s="65"/>
      <c r="K97" s="65"/>
    </row>
    <row r="98" spans="1:11" ht="13.5" x14ac:dyDescent="0.35">
      <c r="A98" s="66">
        <v>72</v>
      </c>
      <c r="B98" s="67">
        <v>103.55</v>
      </c>
      <c r="C98" s="68">
        <v>45392.4846875</v>
      </c>
      <c r="D98" s="66" t="s">
        <v>1</v>
      </c>
      <c r="E98" s="69">
        <f t="shared" si="2"/>
        <v>7455.5999999999995</v>
      </c>
      <c r="F98" s="65"/>
      <c r="G98" s="65"/>
      <c r="H98" s="65"/>
      <c r="I98" s="65"/>
      <c r="J98" s="65"/>
      <c r="K98" s="65"/>
    </row>
    <row r="99" spans="1:11" ht="13.5" x14ac:dyDescent="0.35">
      <c r="A99" s="66">
        <v>73</v>
      </c>
      <c r="B99" s="67">
        <v>103.55</v>
      </c>
      <c r="C99" s="68">
        <v>45392.4846875</v>
      </c>
      <c r="D99" s="66" t="s">
        <v>1</v>
      </c>
      <c r="E99" s="69">
        <f t="shared" si="2"/>
        <v>7559.15</v>
      </c>
      <c r="F99" s="65"/>
      <c r="G99" s="65"/>
      <c r="H99" s="65"/>
      <c r="I99" s="65"/>
      <c r="J99" s="65"/>
      <c r="K99" s="65"/>
    </row>
    <row r="100" spans="1:11" ht="13.5" x14ac:dyDescent="0.35">
      <c r="A100" s="66">
        <v>895</v>
      </c>
      <c r="B100" s="67">
        <v>103.55</v>
      </c>
      <c r="C100" s="68">
        <v>45392.4846875</v>
      </c>
      <c r="D100" s="66" t="s">
        <v>1</v>
      </c>
      <c r="E100" s="69">
        <f t="shared" si="2"/>
        <v>92677.25</v>
      </c>
      <c r="F100" s="65"/>
      <c r="G100" s="65"/>
      <c r="H100" s="65"/>
      <c r="I100" s="65"/>
      <c r="J100" s="65"/>
      <c r="K100" s="65"/>
    </row>
    <row r="101" spans="1:11" ht="13.5" x14ac:dyDescent="0.35">
      <c r="A101" s="66">
        <v>105</v>
      </c>
      <c r="B101" s="67">
        <v>103.55</v>
      </c>
      <c r="C101" s="68">
        <v>45392.4846875</v>
      </c>
      <c r="D101" s="66" t="s">
        <v>1</v>
      </c>
      <c r="E101" s="69">
        <f t="shared" si="2"/>
        <v>10872.75</v>
      </c>
      <c r="F101" s="65"/>
      <c r="G101" s="65"/>
      <c r="H101" s="65"/>
      <c r="I101" s="65"/>
      <c r="J101" s="65"/>
      <c r="K101" s="65"/>
    </row>
    <row r="102" spans="1:11" ht="13.5" x14ac:dyDescent="0.35">
      <c r="A102" s="66">
        <v>96</v>
      </c>
      <c r="B102" s="67">
        <v>103.65</v>
      </c>
      <c r="C102" s="68">
        <v>45392.485115740739</v>
      </c>
      <c r="D102" s="66" t="s">
        <v>1</v>
      </c>
      <c r="E102" s="69">
        <f t="shared" si="2"/>
        <v>9950.4000000000015</v>
      </c>
      <c r="F102" s="65"/>
      <c r="G102" s="65"/>
      <c r="H102" s="65"/>
      <c r="I102" s="65"/>
      <c r="J102" s="65"/>
      <c r="K102" s="65"/>
    </row>
    <row r="103" spans="1:11" ht="13.5" x14ac:dyDescent="0.35">
      <c r="A103" s="66">
        <v>177</v>
      </c>
      <c r="B103" s="67">
        <v>103.65</v>
      </c>
      <c r="C103" s="68">
        <v>45392.485451388886</v>
      </c>
      <c r="D103" s="66" t="s">
        <v>1</v>
      </c>
      <c r="E103" s="69">
        <f t="shared" si="2"/>
        <v>18346.05</v>
      </c>
      <c r="F103" s="65"/>
      <c r="G103" s="65"/>
      <c r="H103" s="65"/>
      <c r="I103" s="65"/>
      <c r="J103" s="65"/>
      <c r="K103" s="65"/>
    </row>
    <row r="104" spans="1:11" ht="13.5" x14ac:dyDescent="0.35">
      <c r="A104" s="66">
        <v>176</v>
      </c>
      <c r="B104" s="67">
        <v>103.65</v>
      </c>
      <c r="C104" s="68">
        <v>45392.485451388886</v>
      </c>
      <c r="D104" s="66" t="s">
        <v>1</v>
      </c>
      <c r="E104" s="69">
        <f t="shared" si="2"/>
        <v>18242.400000000001</v>
      </c>
      <c r="F104" s="65"/>
      <c r="G104" s="65"/>
      <c r="H104" s="65"/>
      <c r="I104" s="65"/>
      <c r="J104" s="65"/>
      <c r="K104" s="65"/>
    </row>
    <row r="105" spans="1:11" ht="13.5" x14ac:dyDescent="0.35">
      <c r="A105" s="66">
        <v>307</v>
      </c>
      <c r="B105" s="67">
        <v>103.65</v>
      </c>
      <c r="C105" s="68">
        <v>45392.485451388886</v>
      </c>
      <c r="D105" s="66" t="s">
        <v>1</v>
      </c>
      <c r="E105" s="69">
        <f t="shared" si="2"/>
        <v>31820.550000000003</v>
      </c>
      <c r="F105" s="65"/>
      <c r="G105" s="65"/>
      <c r="H105" s="65"/>
      <c r="I105" s="65"/>
      <c r="J105" s="65"/>
      <c r="K105" s="65"/>
    </row>
    <row r="106" spans="1:11" ht="13.5" x14ac:dyDescent="0.35">
      <c r="A106" s="66">
        <v>107</v>
      </c>
      <c r="B106" s="67">
        <v>103.65</v>
      </c>
      <c r="C106" s="68">
        <v>45392.485451388886</v>
      </c>
      <c r="D106" s="66" t="s">
        <v>1</v>
      </c>
      <c r="E106" s="69">
        <f t="shared" si="2"/>
        <v>11090.550000000001</v>
      </c>
      <c r="F106" s="65"/>
      <c r="G106" s="65"/>
      <c r="H106" s="65"/>
      <c r="I106" s="65"/>
      <c r="J106" s="65"/>
      <c r="K106" s="65"/>
    </row>
    <row r="107" spans="1:11" ht="13.5" x14ac:dyDescent="0.35">
      <c r="A107" s="66">
        <v>96</v>
      </c>
      <c r="B107" s="67">
        <v>103.65</v>
      </c>
      <c r="C107" s="68">
        <v>45392.485451388886</v>
      </c>
      <c r="D107" s="66" t="s">
        <v>1</v>
      </c>
      <c r="E107" s="69">
        <f t="shared" si="2"/>
        <v>9950.4000000000015</v>
      </c>
      <c r="F107" s="65"/>
      <c r="G107" s="65"/>
      <c r="H107" s="65"/>
      <c r="I107" s="65"/>
      <c r="J107" s="65"/>
      <c r="K107" s="65"/>
    </row>
    <row r="108" spans="1:11" ht="13.5" x14ac:dyDescent="0.35">
      <c r="A108" s="66">
        <v>274</v>
      </c>
      <c r="B108" s="67">
        <v>103.75</v>
      </c>
      <c r="C108" s="68">
        <v>45392.48642361111</v>
      </c>
      <c r="D108" s="66" t="s">
        <v>31</v>
      </c>
      <c r="E108" s="69">
        <f t="shared" si="2"/>
        <v>28427.5</v>
      </c>
      <c r="F108" s="65"/>
      <c r="G108" s="65"/>
      <c r="H108" s="65"/>
      <c r="I108" s="65"/>
      <c r="J108" s="65"/>
      <c r="K108" s="65"/>
    </row>
    <row r="109" spans="1:11" ht="13.5" x14ac:dyDescent="0.35">
      <c r="A109" s="66">
        <v>140</v>
      </c>
      <c r="B109" s="67">
        <v>103.75</v>
      </c>
      <c r="C109" s="68">
        <v>45392.48642361111</v>
      </c>
      <c r="D109" s="66" t="s">
        <v>31</v>
      </c>
      <c r="E109" s="69">
        <f t="shared" si="2"/>
        <v>14525</v>
      </c>
      <c r="F109" s="65"/>
      <c r="G109" s="65"/>
      <c r="H109" s="65"/>
      <c r="I109" s="65"/>
      <c r="J109" s="65"/>
      <c r="K109" s="65"/>
    </row>
    <row r="110" spans="1:11" ht="13.5" x14ac:dyDescent="0.35">
      <c r="A110" s="66">
        <v>30</v>
      </c>
      <c r="B110" s="67">
        <v>103.75</v>
      </c>
      <c r="C110" s="68">
        <v>45392.48642361111</v>
      </c>
      <c r="D110" s="66" t="s">
        <v>31</v>
      </c>
      <c r="E110" s="69">
        <f t="shared" si="2"/>
        <v>3112.5</v>
      </c>
      <c r="F110" s="65"/>
      <c r="G110" s="65"/>
      <c r="H110" s="65"/>
      <c r="I110" s="65"/>
      <c r="J110" s="65"/>
      <c r="K110" s="65"/>
    </row>
    <row r="111" spans="1:11" ht="13.5" x14ac:dyDescent="0.35">
      <c r="A111" s="66">
        <v>14</v>
      </c>
      <c r="B111" s="67">
        <v>103.75</v>
      </c>
      <c r="C111" s="68">
        <v>45392.48642361111</v>
      </c>
      <c r="D111" s="66" t="s">
        <v>31</v>
      </c>
      <c r="E111" s="69">
        <f t="shared" si="2"/>
        <v>1452.5</v>
      </c>
      <c r="F111" s="65"/>
      <c r="G111" s="65"/>
      <c r="H111" s="65"/>
      <c r="I111" s="65"/>
      <c r="J111" s="65"/>
      <c r="K111" s="65"/>
    </row>
    <row r="112" spans="1:11" ht="13.5" x14ac:dyDescent="0.35">
      <c r="A112" s="66">
        <v>20</v>
      </c>
      <c r="B112" s="67">
        <v>103.75</v>
      </c>
      <c r="C112" s="68">
        <v>45392.48642361111</v>
      </c>
      <c r="D112" s="66" t="s">
        <v>31</v>
      </c>
      <c r="E112" s="69">
        <f t="shared" si="2"/>
        <v>2075</v>
      </c>
      <c r="F112" s="65"/>
      <c r="G112" s="65"/>
      <c r="H112" s="65"/>
      <c r="I112" s="65"/>
      <c r="J112" s="65"/>
      <c r="K112" s="65"/>
    </row>
    <row r="113" spans="1:11" ht="13.5" x14ac:dyDescent="0.35">
      <c r="A113" s="66">
        <v>20</v>
      </c>
      <c r="B113" s="67">
        <v>103.75</v>
      </c>
      <c r="C113" s="68">
        <v>45392.48642361111</v>
      </c>
      <c r="D113" s="66" t="s">
        <v>31</v>
      </c>
      <c r="E113" s="69">
        <f t="shared" si="2"/>
        <v>2075</v>
      </c>
      <c r="F113" s="65"/>
      <c r="G113" s="65"/>
      <c r="H113" s="65"/>
      <c r="I113" s="65"/>
      <c r="J113" s="65"/>
      <c r="K113" s="65"/>
    </row>
    <row r="114" spans="1:11" ht="13.5" x14ac:dyDescent="0.35">
      <c r="A114" s="66">
        <v>2</v>
      </c>
      <c r="B114" s="67">
        <v>103.75</v>
      </c>
      <c r="C114" s="68">
        <v>45392.48642361111</v>
      </c>
      <c r="D114" s="66" t="s">
        <v>31</v>
      </c>
      <c r="E114" s="69">
        <f t="shared" si="2"/>
        <v>207.5</v>
      </c>
      <c r="F114" s="65"/>
      <c r="G114" s="65"/>
      <c r="H114" s="65"/>
      <c r="I114" s="65"/>
      <c r="J114" s="65"/>
      <c r="K114" s="65"/>
    </row>
    <row r="115" spans="1:11" ht="13.5" x14ac:dyDescent="0.35">
      <c r="A115" s="66">
        <v>196</v>
      </c>
      <c r="B115" s="67">
        <v>103.7</v>
      </c>
      <c r="C115" s="68">
        <v>45392.48642361111</v>
      </c>
      <c r="D115" s="66" t="s">
        <v>1</v>
      </c>
      <c r="E115" s="69">
        <f t="shared" si="2"/>
        <v>20325.2</v>
      </c>
      <c r="F115" s="65"/>
      <c r="G115" s="65"/>
      <c r="H115" s="65"/>
      <c r="I115" s="65"/>
      <c r="J115" s="65"/>
      <c r="K115" s="65"/>
    </row>
    <row r="116" spans="1:11" ht="13.5" x14ac:dyDescent="0.35">
      <c r="A116" s="66">
        <v>141</v>
      </c>
      <c r="B116" s="67">
        <v>103.7</v>
      </c>
      <c r="C116" s="68">
        <v>45392.48642361111</v>
      </c>
      <c r="D116" s="66" t="s">
        <v>1</v>
      </c>
      <c r="E116" s="69">
        <f t="shared" si="2"/>
        <v>14621.7</v>
      </c>
      <c r="F116" s="65"/>
      <c r="G116" s="65"/>
      <c r="H116" s="65"/>
      <c r="I116" s="65"/>
      <c r="J116" s="65"/>
      <c r="K116" s="65"/>
    </row>
    <row r="117" spans="1:11" ht="13.5" x14ac:dyDescent="0.35">
      <c r="A117" s="66">
        <v>121</v>
      </c>
      <c r="B117" s="67">
        <v>103.65</v>
      </c>
      <c r="C117" s="68">
        <v>45392.494085648148</v>
      </c>
      <c r="D117" s="66" t="s">
        <v>1</v>
      </c>
      <c r="E117" s="69">
        <f t="shared" si="2"/>
        <v>12541.650000000001</v>
      </c>
      <c r="F117" s="65"/>
      <c r="G117" s="65"/>
      <c r="H117" s="65"/>
      <c r="I117" s="65"/>
      <c r="J117" s="65"/>
      <c r="K117" s="65"/>
    </row>
    <row r="118" spans="1:11" ht="13.5" x14ac:dyDescent="0.35">
      <c r="A118" s="66">
        <v>140</v>
      </c>
      <c r="B118" s="67">
        <v>103.65</v>
      </c>
      <c r="C118" s="68">
        <v>45392.494085648148</v>
      </c>
      <c r="D118" s="66" t="s">
        <v>1</v>
      </c>
      <c r="E118" s="69">
        <f t="shared" si="2"/>
        <v>14511</v>
      </c>
      <c r="F118" s="65"/>
      <c r="G118" s="65"/>
      <c r="H118" s="65"/>
      <c r="I118" s="65"/>
      <c r="J118" s="65"/>
      <c r="K118" s="65"/>
    </row>
    <row r="119" spans="1:11" ht="13.5" x14ac:dyDescent="0.35">
      <c r="A119" s="66">
        <v>102</v>
      </c>
      <c r="B119" s="67">
        <v>103.6</v>
      </c>
      <c r="C119" s="68">
        <v>45392.494571759256</v>
      </c>
      <c r="D119" s="66" t="s">
        <v>1</v>
      </c>
      <c r="E119" s="69">
        <f t="shared" si="2"/>
        <v>10567.199999999999</v>
      </c>
      <c r="F119" s="65"/>
      <c r="G119" s="65"/>
      <c r="H119" s="65"/>
      <c r="I119" s="65"/>
      <c r="J119" s="65"/>
      <c r="K119" s="65"/>
    </row>
    <row r="120" spans="1:11" ht="13.5" x14ac:dyDescent="0.35">
      <c r="A120" s="66">
        <v>79</v>
      </c>
      <c r="B120" s="67">
        <v>103.7</v>
      </c>
      <c r="C120" s="68">
        <v>45392.500219907408</v>
      </c>
      <c r="D120" s="66" t="s">
        <v>1</v>
      </c>
      <c r="E120" s="69">
        <f t="shared" si="2"/>
        <v>8192.3000000000011</v>
      </c>
      <c r="F120" s="65"/>
      <c r="G120" s="65"/>
      <c r="H120" s="65"/>
      <c r="I120" s="65"/>
      <c r="J120" s="65"/>
      <c r="K120" s="65"/>
    </row>
    <row r="121" spans="1:11" ht="13.5" x14ac:dyDescent="0.35">
      <c r="A121" s="66">
        <v>85</v>
      </c>
      <c r="B121" s="67">
        <v>103.7</v>
      </c>
      <c r="C121" s="68">
        <v>45392.500219907408</v>
      </c>
      <c r="D121" s="66" t="s">
        <v>1</v>
      </c>
      <c r="E121" s="69">
        <f t="shared" si="2"/>
        <v>8814.5</v>
      </c>
      <c r="F121" s="65"/>
      <c r="G121" s="65"/>
      <c r="H121" s="65"/>
      <c r="I121" s="65"/>
      <c r="J121" s="65"/>
      <c r="K121" s="65"/>
    </row>
    <row r="122" spans="1:11" ht="13.5" x14ac:dyDescent="0.35">
      <c r="A122" s="66">
        <v>58</v>
      </c>
      <c r="B122" s="67">
        <v>103.65</v>
      </c>
      <c r="C122" s="68">
        <v>45392.501689814817</v>
      </c>
      <c r="D122" s="66" t="s">
        <v>1</v>
      </c>
      <c r="E122" s="69">
        <f t="shared" si="2"/>
        <v>6011.7000000000007</v>
      </c>
      <c r="F122" s="65"/>
      <c r="G122" s="65"/>
      <c r="H122" s="65"/>
      <c r="I122" s="65"/>
      <c r="J122" s="65"/>
      <c r="K122" s="65"/>
    </row>
    <row r="123" spans="1:11" ht="13.5" x14ac:dyDescent="0.35">
      <c r="A123" s="66">
        <v>23</v>
      </c>
      <c r="B123" s="67">
        <v>103.65</v>
      </c>
      <c r="C123" s="68">
        <v>45392.501689814817</v>
      </c>
      <c r="D123" s="66" t="s">
        <v>1</v>
      </c>
      <c r="E123" s="69">
        <f t="shared" si="2"/>
        <v>2383.9500000000003</v>
      </c>
      <c r="F123" s="65"/>
      <c r="G123" s="65"/>
      <c r="H123" s="65"/>
      <c r="I123" s="65"/>
      <c r="J123" s="65"/>
      <c r="K123" s="65"/>
    </row>
    <row r="124" spans="1:11" ht="13.5" x14ac:dyDescent="0.35">
      <c r="A124" s="66">
        <v>86</v>
      </c>
      <c r="B124" s="67">
        <v>103.8</v>
      </c>
      <c r="C124" s="68">
        <v>45392.504560185182</v>
      </c>
      <c r="D124" s="66" t="s">
        <v>1</v>
      </c>
      <c r="E124" s="69">
        <f t="shared" si="2"/>
        <v>8926.7999999999993</v>
      </c>
      <c r="F124" s="65"/>
      <c r="G124" s="65"/>
      <c r="H124" s="65"/>
      <c r="I124" s="65"/>
      <c r="J124" s="65"/>
      <c r="K124" s="65"/>
    </row>
    <row r="125" spans="1:11" ht="13.5" x14ac:dyDescent="0.35">
      <c r="A125" s="66">
        <v>71</v>
      </c>
      <c r="B125" s="67">
        <v>103.75</v>
      </c>
      <c r="C125" s="68">
        <v>45392.504664351851</v>
      </c>
      <c r="D125" s="66" t="s">
        <v>1</v>
      </c>
      <c r="E125" s="69">
        <f t="shared" si="2"/>
        <v>7366.25</v>
      </c>
      <c r="F125" s="65"/>
      <c r="G125" s="65"/>
      <c r="H125" s="65"/>
      <c r="I125" s="65"/>
      <c r="J125" s="65"/>
      <c r="K125" s="65"/>
    </row>
    <row r="126" spans="1:11" ht="13.5" x14ac:dyDescent="0.35">
      <c r="A126" s="66">
        <v>6</v>
      </c>
      <c r="B126" s="67">
        <v>103.95</v>
      </c>
      <c r="C126" s="68">
        <v>45392.509305555555</v>
      </c>
      <c r="D126" s="66" t="s">
        <v>1</v>
      </c>
      <c r="E126" s="69">
        <f t="shared" si="2"/>
        <v>623.70000000000005</v>
      </c>
      <c r="F126" s="65"/>
      <c r="G126" s="65"/>
      <c r="H126" s="65"/>
      <c r="I126" s="65"/>
      <c r="J126" s="65"/>
      <c r="K126" s="65"/>
    </row>
    <row r="127" spans="1:11" ht="13.5" x14ac:dyDescent="0.35">
      <c r="A127" s="66">
        <v>240</v>
      </c>
      <c r="B127" s="67">
        <v>103.95</v>
      </c>
      <c r="C127" s="68">
        <v>45392.509305555555</v>
      </c>
      <c r="D127" s="66" t="s">
        <v>1</v>
      </c>
      <c r="E127" s="69">
        <f t="shared" si="2"/>
        <v>24948</v>
      </c>
      <c r="F127" s="65"/>
      <c r="G127" s="65"/>
      <c r="H127" s="65"/>
      <c r="I127" s="65"/>
      <c r="J127" s="65"/>
      <c r="K127" s="65"/>
    </row>
    <row r="128" spans="1:11" ht="13.5" x14ac:dyDescent="0.35">
      <c r="A128" s="66">
        <v>150</v>
      </c>
      <c r="B128" s="67">
        <v>103.95</v>
      </c>
      <c r="C128" s="68">
        <v>45392.509305555555</v>
      </c>
      <c r="D128" s="66" t="s">
        <v>1</v>
      </c>
      <c r="E128" s="69">
        <f t="shared" si="2"/>
        <v>15592.5</v>
      </c>
      <c r="F128" s="65"/>
      <c r="G128" s="65"/>
      <c r="H128" s="65"/>
      <c r="I128" s="65"/>
      <c r="J128" s="65"/>
      <c r="K128" s="65"/>
    </row>
    <row r="129" spans="1:11" ht="13.5" x14ac:dyDescent="0.35">
      <c r="A129" s="66">
        <v>77</v>
      </c>
      <c r="B129" s="67">
        <v>103.95</v>
      </c>
      <c r="C129" s="68">
        <v>45392.513368055559</v>
      </c>
      <c r="D129" s="66" t="s">
        <v>1</v>
      </c>
      <c r="E129" s="69">
        <f t="shared" si="2"/>
        <v>8004.1500000000005</v>
      </c>
      <c r="F129" s="65"/>
      <c r="G129" s="65"/>
      <c r="H129" s="65"/>
      <c r="I129" s="65"/>
      <c r="J129" s="65"/>
      <c r="K129" s="65"/>
    </row>
    <row r="130" spans="1:11" ht="13.5" x14ac:dyDescent="0.35">
      <c r="A130" s="66">
        <v>82</v>
      </c>
      <c r="B130" s="67">
        <v>104.05</v>
      </c>
      <c r="C130" s="68">
        <v>45392.51834490741</v>
      </c>
      <c r="D130" s="66" t="s">
        <v>1</v>
      </c>
      <c r="E130" s="69">
        <f t="shared" ref="E130:E193" si="3">A130*B130</f>
        <v>8532.1</v>
      </c>
      <c r="F130" s="65"/>
      <c r="G130" s="65"/>
      <c r="H130" s="65"/>
      <c r="I130" s="65"/>
      <c r="J130" s="65"/>
      <c r="K130" s="65"/>
    </row>
    <row r="131" spans="1:11" ht="13.5" x14ac:dyDescent="0.35">
      <c r="A131" s="66">
        <v>75</v>
      </c>
      <c r="B131" s="67">
        <v>103.9</v>
      </c>
      <c r="C131" s="68">
        <v>45392.530763888892</v>
      </c>
      <c r="D131" s="66" t="s">
        <v>1</v>
      </c>
      <c r="E131" s="69">
        <f t="shared" si="3"/>
        <v>7792.5</v>
      </c>
      <c r="F131" s="65"/>
      <c r="G131" s="65"/>
      <c r="H131" s="65"/>
      <c r="I131" s="65"/>
      <c r="J131" s="65"/>
      <c r="K131" s="65"/>
    </row>
    <row r="132" spans="1:11" ht="13.5" x14ac:dyDescent="0.35">
      <c r="A132" s="66">
        <v>71</v>
      </c>
      <c r="B132" s="67">
        <v>103.85</v>
      </c>
      <c r="C132" s="68">
        <v>45392.531099537038</v>
      </c>
      <c r="D132" s="66" t="s">
        <v>1</v>
      </c>
      <c r="E132" s="69">
        <f t="shared" si="3"/>
        <v>7373.3499999999995</v>
      </c>
      <c r="F132" s="65"/>
      <c r="G132" s="65"/>
      <c r="H132" s="65"/>
      <c r="I132" s="65"/>
      <c r="J132" s="65"/>
      <c r="K132" s="65"/>
    </row>
    <row r="133" spans="1:11" ht="13.5" x14ac:dyDescent="0.35">
      <c r="A133" s="66">
        <v>5</v>
      </c>
      <c r="B133" s="67">
        <v>103.9</v>
      </c>
      <c r="C133" s="68">
        <v>45392.535196759258</v>
      </c>
      <c r="D133" s="66" t="s">
        <v>1</v>
      </c>
      <c r="E133" s="69">
        <f t="shared" si="3"/>
        <v>519.5</v>
      </c>
      <c r="F133" s="65"/>
      <c r="G133" s="65"/>
      <c r="H133" s="65"/>
      <c r="I133" s="65"/>
      <c r="J133" s="65"/>
      <c r="K133" s="65"/>
    </row>
    <row r="134" spans="1:11" ht="13.5" x14ac:dyDescent="0.35">
      <c r="A134" s="66">
        <v>67</v>
      </c>
      <c r="B134" s="67">
        <v>103.9</v>
      </c>
      <c r="C134" s="68">
        <v>45392.535196759258</v>
      </c>
      <c r="D134" s="66" t="s">
        <v>1</v>
      </c>
      <c r="E134" s="69">
        <f t="shared" si="3"/>
        <v>6961.3</v>
      </c>
      <c r="F134" s="65"/>
      <c r="G134" s="65"/>
      <c r="H134" s="65"/>
      <c r="I134" s="65"/>
      <c r="J134" s="65"/>
      <c r="K134" s="65"/>
    </row>
    <row r="135" spans="1:11" ht="13.5" x14ac:dyDescent="0.35">
      <c r="A135" s="66">
        <v>74</v>
      </c>
      <c r="B135" s="67">
        <v>103.9</v>
      </c>
      <c r="C135" s="68">
        <v>45392.535393518519</v>
      </c>
      <c r="D135" s="66" t="s">
        <v>1</v>
      </c>
      <c r="E135" s="69">
        <f t="shared" si="3"/>
        <v>7688.6</v>
      </c>
      <c r="F135" s="65"/>
      <c r="G135" s="65"/>
      <c r="H135" s="65"/>
      <c r="I135" s="65"/>
      <c r="J135" s="65"/>
      <c r="K135" s="65"/>
    </row>
    <row r="136" spans="1:11" ht="13.5" x14ac:dyDescent="0.35">
      <c r="A136" s="66">
        <v>4</v>
      </c>
      <c r="B136" s="67">
        <v>103.9</v>
      </c>
      <c r="C136" s="68">
        <v>45392.535393518519</v>
      </c>
      <c r="D136" s="66" t="s">
        <v>1</v>
      </c>
      <c r="E136" s="69">
        <f t="shared" si="3"/>
        <v>415.6</v>
      </c>
      <c r="F136" s="65"/>
      <c r="G136" s="65"/>
      <c r="H136" s="65"/>
      <c r="I136" s="65"/>
      <c r="J136" s="65"/>
      <c r="K136" s="65"/>
    </row>
    <row r="137" spans="1:11" ht="13.5" x14ac:dyDescent="0.35">
      <c r="A137" s="66">
        <v>59</v>
      </c>
      <c r="B137" s="67">
        <v>103.9</v>
      </c>
      <c r="C137" s="68">
        <v>45392.536041666666</v>
      </c>
      <c r="D137" s="66" t="s">
        <v>1</v>
      </c>
      <c r="E137" s="69">
        <f t="shared" si="3"/>
        <v>6130.1</v>
      </c>
      <c r="F137" s="65"/>
      <c r="G137" s="65"/>
      <c r="H137" s="65"/>
      <c r="I137" s="65"/>
      <c r="J137" s="65"/>
      <c r="K137" s="65"/>
    </row>
    <row r="138" spans="1:11" ht="13.5" x14ac:dyDescent="0.35">
      <c r="A138" s="66">
        <v>12</v>
      </c>
      <c r="B138" s="67">
        <v>103.9</v>
      </c>
      <c r="C138" s="68">
        <v>45392.536041666666</v>
      </c>
      <c r="D138" s="66" t="s">
        <v>1</v>
      </c>
      <c r="E138" s="69">
        <f t="shared" si="3"/>
        <v>1246.8000000000002</v>
      </c>
      <c r="F138" s="65"/>
      <c r="G138" s="65"/>
      <c r="H138" s="65"/>
      <c r="I138" s="65"/>
      <c r="J138" s="65"/>
      <c r="K138" s="65"/>
    </row>
    <row r="139" spans="1:11" ht="13.5" x14ac:dyDescent="0.35">
      <c r="A139" s="66">
        <v>74</v>
      </c>
      <c r="B139" s="67">
        <v>103.8</v>
      </c>
      <c r="C139" s="68">
        <v>45392.53628472222</v>
      </c>
      <c r="D139" s="66" t="s">
        <v>1</v>
      </c>
      <c r="E139" s="69">
        <f t="shared" si="3"/>
        <v>7681.2</v>
      </c>
      <c r="F139" s="65"/>
      <c r="G139" s="65"/>
      <c r="H139" s="65"/>
      <c r="I139" s="65"/>
      <c r="J139" s="65"/>
      <c r="K139" s="65"/>
    </row>
    <row r="140" spans="1:11" ht="13.5" x14ac:dyDescent="0.35">
      <c r="A140" s="66">
        <v>77</v>
      </c>
      <c r="B140" s="67">
        <v>103.85</v>
      </c>
      <c r="C140" s="68">
        <v>45392.539756944447</v>
      </c>
      <c r="D140" s="66" t="s">
        <v>1</v>
      </c>
      <c r="E140" s="69">
        <f t="shared" si="3"/>
        <v>7996.45</v>
      </c>
      <c r="F140" s="65"/>
      <c r="G140" s="65"/>
      <c r="H140" s="65"/>
      <c r="I140" s="65"/>
      <c r="J140" s="65"/>
      <c r="K140" s="65"/>
    </row>
    <row r="141" spans="1:11" ht="13.5" x14ac:dyDescent="0.35">
      <c r="A141" s="66">
        <v>34</v>
      </c>
      <c r="B141" s="67">
        <v>103.85</v>
      </c>
      <c r="C141" s="68">
        <v>45392.539884259262</v>
      </c>
      <c r="D141" s="66" t="s">
        <v>1</v>
      </c>
      <c r="E141" s="69">
        <f t="shared" si="3"/>
        <v>3530.8999999999996</v>
      </c>
      <c r="F141" s="65"/>
      <c r="G141" s="65"/>
      <c r="H141" s="65"/>
      <c r="I141" s="65"/>
      <c r="J141" s="65"/>
      <c r="K141" s="65"/>
    </row>
    <row r="142" spans="1:11" ht="13.5" x14ac:dyDescent="0.35">
      <c r="A142" s="66">
        <v>86</v>
      </c>
      <c r="B142" s="67">
        <v>103.85</v>
      </c>
      <c r="C142" s="68">
        <v>45392.539884259262</v>
      </c>
      <c r="D142" s="66" t="s">
        <v>1</v>
      </c>
      <c r="E142" s="69">
        <f t="shared" si="3"/>
        <v>8931.1</v>
      </c>
      <c r="F142" s="65"/>
      <c r="G142" s="65"/>
      <c r="H142" s="65"/>
      <c r="I142" s="65"/>
      <c r="J142" s="65"/>
      <c r="K142" s="65"/>
    </row>
    <row r="143" spans="1:11" ht="13.5" x14ac:dyDescent="0.35">
      <c r="A143" s="66">
        <v>47</v>
      </c>
      <c r="B143" s="67">
        <v>103.85</v>
      </c>
      <c r="C143" s="68">
        <v>45392.539884259262</v>
      </c>
      <c r="D143" s="66" t="s">
        <v>1</v>
      </c>
      <c r="E143" s="69">
        <f t="shared" si="3"/>
        <v>4880.95</v>
      </c>
      <c r="F143" s="65"/>
      <c r="G143" s="65"/>
      <c r="H143" s="65"/>
      <c r="I143" s="65"/>
      <c r="J143" s="65"/>
      <c r="K143" s="65"/>
    </row>
    <row r="144" spans="1:11" ht="13.5" x14ac:dyDescent="0.35">
      <c r="A144" s="66">
        <v>40</v>
      </c>
      <c r="B144" s="67">
        <v>103.85</v>
      </c>
      <c r="C144" s="68">
        <v>45392.539884259262</v>
      </c>
      <c r="D144" s="66" t="s">
        <v>1</v>
      </c>
      <c r="E144" s="69">
        <f t="shared" si="3"/>
        <v>4154</v>
      </c>
      <c r="F144" s="65"/>
      <c r="G144" s="65"/>
      <c r="H144" s="65"/>
      <c r="I144" s="65"/>
      <c r="J144" s="65"/>
      <c r="K144" s="65"/>
    </row>
    <row r="145" spans="1:11" ht="13.5" x14ac:dyDescent="0.35">
      <c r="A145" s="66">
        <v>9</v>
      </c>
      <c r="B145" s="67">
        <v>103.85</v>
      </c>
      <c r="C145" s="68">
        <v>45392.539884259262</v>
      </c>
      <c r="D145" s="66" t="s">
        <v>1</v>
      </c>
      <c r="E145" s="69">
        <f t="shared" si="3"/>
        <v>934.65</v>
      </c>
      <c r="F145" s="65"/>
      <c r="G145" s="65"/>
      <c r="H145" s="65"/>
      <c r="I145" s="65"/>
      <c r="J145" s="65"/>
      <c r="K145" s="65"/>
    </row>
    <row r="146" spans="1:11" ht="13.5" x14ac:dyDescent="0.35">
      <c r="A146" s="66">
        <v>52</v>
      </c>
      <c r="B146" s="67">
        <v>103.9</v>
      </c>
      <c r="C146" s="68">
        <v>45392.540671296294</v>
      </c>
      <c r="D146" s="66" t="s">
        <v>1</v>
      </c>
      <c r="E146" s="69">
        <f t="shared" si="3"/>
        <v>5402.8</v>
      </c>
      <c r="F146" s="65"/>
      <c r="G146" s="65"/>
      <c r="H146" s="65"/>
      <c r="I146" s="65"/>
      <c r="J146" s="65"/>
      <c r="K146" s="65"/>
    </row>
    <row r="147" spans="1:11" ht="13.5" x14ac:dyDescent="0.35">
      <c r="A147" s="66">
        <v>33</v>
      </c>
      <c r="B147" s="67">
        <v>103.9</v>
      </c>
      <c r="C147" s="68">
        <v>45392.540671296294</v>
      </c>
      <c r="D147" s="66" t="s">
        <v>1</v>
      </c>
      <c r="E147" s="69">
        <f t="shared" si="3"/>
        <v>3428.7000000000003</v>
      </c>
      <c r="F147" s="65"/>
      <c r="G147" s="65"/>
      <c r="H147" s="65"/>
      <c r="I147" s="65"/>
      <c r="J147" s="65"/>
      <c r="K147" s="65"/>
    </row>
    <row r="148" spans="1:11" ht="13.5" x14ac:dyDescent="0.35">
      <c r="A148" s="66">
        <v>76</v>
      </c>
      <c r="B148" s="67">
        <v>103.8</v>
      </c>
      <c r="C148" s="68">
        <v>45392.541203703702</v>
      </c>
      <c r="D148" s="66" t="s">
        <v>1</v>
      </c>
      <c r="E148" s="69">
        <f t="shared" si="3"/>
        <v>7888.8</v>
      </c>
      <c r="F148" s="65"/>
      <c r="G148" s="65"/>
      <c r="H148" s="65"/>
      <c r="I148" s="65"/>
      <c r="J148" s="65"/>
      <c r="K148" s="65"/>
    </row>
    <row r="149" spans="1:11" ht="13.5" x14ac:dyDescent="0.35">
      <c r="A149" s="66">
        <v>8</v>
      </c>
      <c r="B149" s="67">
        <v>103.8</v>
      </c>
      <c r="C149" s="68">
        <v>45392.541203703702</v>
      </c>
      <c r="D149" s="66" t="s">
        <v>1</v>
      </c>
      <c r="E149" s="69">
        <f t="shared" si="3"/>
        <v>830.4</v>
      </c>
      <c r="F149" s="65"/>
      <c r="G149" s="65"/>
      <c r="H149" s="65"/>
      <c r="I149" s="65"/>
      <c r="J149" s="65"/>
      <c r="K149" s="65"/>
    </row>
    <row r="150" spans="1:11" ht="13.5" x14ac:dyDescent="0.35">
      <c r="A150" s="66">
        <v>49</v>
      </c>
      <c r="B150" s="67">
        <v>103.8</v>
      </c>
      <c r="C150" s="68">
        <v>45392.541203703702</v>
      </c>
      <c r="D150" s="66" t="s">
        <v>1</v>
      </c>
      <c r="E150" s="69">
        <f t="shared" si="3"/>
        <v>5086.2</v>
      </c>
      <c r="F150" s="65"/>
      <c r="G150" s="65"/>
      <c r="H150" s="65"/>
      <c r="I150" s="65"/>
      <c r="J150" s="65"/>
      <c r="K150" s="65"/>
    </row>
    <row r="151" spans="1:11" ht="13.5" x14ac:dyDescent="0.35">
      <c r="A151" s="66">
        <v>159</v>
      </c>
      <c r="B151" s="67">
        <v>103.8</v>
      </c>
      <c r="C151" s="68">
        <v>45392.541203703702</v>
      </c>
      <c r="D151" s="66" t="s">
        <v>1</v>
      </c>
      <c r="E151" s="69">
        <f t="shared" si="3"/>
        <v>16504.2</v>
      </c>
      <c r="F151" s="65"/>
      <c r="G151" s="65"/>
      <c r="H151" s="65"/>
      <c r="I151" s="65"/>
      <c r="J151" s="65"/>
      <c r="K151" s="65"/>
    </row>
    <row r="152" spans="1:11" ht="13.5" x14ac:dyDescent="0.35">
      <c r="A152" s="66">
        <v>37</v>
      </c>
      <c r="B152" s="67">
        <v>103.8</v>
      </c>
      <c r="C152" s="68">
        <v>45392.541203703702</v>
      </c>
      <c r="D152" s="66" t="s">
        <v>1</v>
      </c>
      <c r="E152" s="69">
        <f t="shared" si="3"/>
        <v>3840.6</v>
      </c>
      <c r="F152" s="65"/>
      <c r="G152" s="65"/>
      <c r="H152" s="65"/>
      <c r="I152" s="65"/>
      <c r="J152" s="65"/>
      <c r="K152" s="65"/>
    </row>
    <row r="153" spans="1:11" ht="13.5" x14ac:dyDescent="0.35">
      <c r="A153" s="66">
        <v>30</v>
      </c>
      <c r="B153" s="67">
        <v>103.8</v>
      </c>
      <c r="C153" s="68">
        <v>45392.541203703702</v>
      </c>
      <c r="D153" s="66" t="s">
        <v>1</v>
      </c>
      <c r="E153" s="69">
        <f t="shared" si="3"/>
        <v>3114</v>
      </c>
      <c r="F153" s="65"/>
      <c r="G153" s="65"/>
      <c r="H153" s="65"/>
      <c r="I153" s="65"/>
      <c r="J153" s="65"/>
      <c r="K153" s="65"/>
    </row>
    <row r="154" spans="1:11" ht="13.5" x14ac:dyDescent="0.35">
      <c r="A154" s="66">
        <v>55</v>
      </c>
      <c r="B154" s="67">
        <v>103.65</v>
      </c>
      <c r="C154" s="68">
        <v>45392.541666666664</v>
      </c>
      <c r="D154" s="66" t="s">
        <v>31</v>
      </c>
      <c r="E154" s="69">
        <f t="shared" si="3"/>
        <v>5700.75</v>
      </c>
      <c r="F154" s="65"/>
      <c r="G154" s="65"/>
      <c r="H154" s="65"/>
      <c r="I154" s="65"/>
      <c r="J154" s="65"/>
      <c r="K154" s="65"/>
    </row>
    <row r="155" spans="1:11" ht="13.5" x14ac:dyDescent="0.35">
      <c r="A155" s="66">
        <v>45</v>
      </c>
      <c r="B155" s="67">
        <v>103.65</v>
      </c>
      <c r="C155" s="68">
        <v>45392.541666666664</v>
      </c>
      <c r="D155" s="66" t="s">
        <v>31</v>
      </c>
      <c r="E155" s="69">
        <f t="shared" si="3"/>
        <v>4664.25</v>
      </c>
      <c r="F155" s="65"/>
      <c r="G155" s="65"/>
      <c r="H155" s="65"/>
      <c r="I155" s="65"/>
      <c r="J155" s="65"/>
      <c r="K155" s="65"/>
    </row>
    <row r="156" spans="1:11" ht="13.5" x14ac:dyDescent="0.35">
      <c r="A156" s="66">
        <v>243</v>
      </c>
      <c r="B156" s="67">
        <v>103.65</v>
      </c>
      <c r="C156" s="68">
        <v>45392.541666666664</v>
      </c>
      <c r="D156" s="66" t="s">
        <v>31</v>
      </c>
      <c r="E156" s="69">
        <f t="shared" si="3"/>
        <v>25186.95</v>
      </c>
      <c r="F156" s="65"/>
      <c r="G156" s="65"/>
      <c r="H156" s="65"/>
      <c r="I156" s="65"/>
      <c r="J156" s="65"/>
      <c r="K156" s="65"/>
    </row>
    <row r="157" spans="1:11" ht="13.5" x14ac:dyDescent="0.35">
      <c r="A157" s="66">
        <v>125</v>
      </c>
      <c r="B157" s="67">
        <v>103.65</v>
      </c>
      <c r="C157" s="68">
        <v>45392.541666666664</v>
      </c>
      <c r="D157" s="66" t="s">
        <v>31</v>
      </c>
      <c r="E157" s="69">
        <f t="shared" si="3"/>
        <v>12956.25</v>
      </c>
      <c r="F157" s="65"/>
      <c r="G157" s="65"/>
      <c r="H157" s="65"/>
      <c r="I157" s="65"/>
      <c r="J157" s="65"/>
      <c r="K157" s="65"/>
    </row>
    <row r="158" spans="1:11" ht="13.5" x14ac:dyDescent="0.35">
      <c r="A158" s="66">
        <v>32</v>
      </c>
      <c r="B158" s="67">
        <v>103.65</v>
      </c>
      <c r="C158" s="68">
        <v>45392.541666666664</v>
      </c>
      <c r="D158" s="66" t="s">
        <v>31</v>
      </c>
      <c r="E158" s="69">
        <f t="shared" si="3"/>
        <v>3316.8</v>
      </c>
      <c r="F158" s="65"/>
      <c r="G158" s="65"/>
      <c r="H158" s="65"/>
      <c r="I158" s="65"/>
      <c r="J158" s="65"/>
      <c r="K158" s="65"/>
    </row>
    <row r="159" spans="1:11" ht="13.5" x14ac:dyDescent="0.35">
      <c r="A159" s="66">
        <v>76</v>
      </c>
      <c r="B159" s="67">
        <v>103.6</v>
      </c>
      <c r="C159" s="68">
        <v>45392.543587962966</v>
      </c>
      <c r="D159" s="66" t="s">
        <v>1</v>
      </c>
      <c r="E159" s="69">
        <f t="shared" si="3"/>
        <v>7873.5999999999995</v>
      </c>
      <c r="F159" s="65"/>
      <c r="G159" s="65"/>
      <c r="H159" s="65"/>
      <c r="I159" s="65"/>
      <c r="J159" s="65"/>
      <c r="K159" s="65"/>
    </row>
    <row r="160" spans="1:11" ht="13.5" x14ac:dyDescent="0.35">
      <c r="A160" s="66">
        <v>98</v>
      </c>
      <c r="B160" s="67">
        <v>103.6</v>
      </c>
      <c r="C160" s="68">
        <v>45392.543587962966</v>
      </c>
      <c r="D160" s="66" t="s">
        <v>1</v>
      </c>
      <c r="E160" s="69">
        <f t="shared" si="3"/>
        <v>10152.799999999999</v>
      </c>
      <c r="F160" s="65"/>
      <c r="G160" s="65"/>
      <c r="H160" s="65"/>
      <c r="I160" s="65"/>
      <c r="J160" s="65"/>
      <c r="K160" s="65"/>
    </row>
    <row r="161" spans="1:11" ht="13.5" x14ac:dyDescent="0.35">
      <c r="A161" s="66">
        <v>98</v>
      </c>
      <c r="B161" s="67">
        <v>103.6</v>
      </c>
      <c r="C161" s="68">
        <v>45392.543587962966</v>
      </c>
      <c r="D161" s="66" t="s">
        <v>1</v>
      </c>
      <c r="E161" s="69">
        <f t="shared" si="3"/>
        <v>10152.799999999999</v>
      </c>
      <c r="F161" s="65"/>
      <c r="G161" s="65"/>
      <c r="H161" s="65"/>
      <c r="I161" s="65"/>
      <c r="J161" s="65"/>
      <c r="K161" s="65"/>
    </row>
    <row r="162" spans="1:11" ht="13.5" x14ac:dyDescent="0.35">
      <c r="A162" s="66">
        <v>150</v>
      </c>
      <c r="B162" s="67">
        <v>103.6</v>
      </c>
      <c r="C162" s="68">
        <v>45392.543587962966</v>
      </c>
      <c r="D162" s="66" t="s">
        <v>1</v>
      </c>
      <c r="E162" s="69">
        <f t="shared" si="3"/>
        <v>15540</v>
      </c>
      <c r="F162" s="65"/>
      <c r="G162" s="65"/>
      <c r="H162" s="65"/>
      <c r="I162" s="65"/>
      <c r="J162" s="65"/>
      <c r="K162" s="65"/>
    </row>
    <row r="163" spans="1:11" ht="13.5" x14ac:dyDescent="0.35">
      <c r="A163" s="66">
        <v>56</v>
      </c>
      <c r="B163" s="67">
        <v>103.7</v>
      </c>
      <c r="C163" s="68">
        <v>45392.548078703701</v>
      </c>
      <c r="D163" s="66" t="s">
        <v>1</v>
      </c>
      <c r="E163" s="69">
        <f t="shared" si="3"/>
        <v>5807.2</v>
      </c>
      <c r="F163" s="65"/>
      <c r="G163" s="65"/>
      <c r="H163" s="65"/>
      <c r="I163" s="65"/>
      <c r="J163" s="65"/>
      <c r="K163" s="65"/>
    </row>
    <row r="164" spans="1:11" ht="13.5" x14ac:dyDescent="0.35">
      <c r="A164" s="66">
        <v>101</v>
      </c>
      <c r="B164" s="67">
        <v>103.7</v>
      </c>
      <c r="C164" s="68">
        <v>45392.548078703701</v>
      </c>
      <c r="D164" s="66" t="s">
        <v>1</v>
      </c>
      <c r="E164" s="69">
        <f t="shared" si="3"/>
        <v>10473.700000000001</v>
      </c>
      <c r="F164" s="65"/>
      <c r="G164" s="65"/>
      <c r="H164" s="65"/>
      <c r="I164" s="65"/>
      <c r="J164" s="65"/>
      <c r="K164" s="65"/>
    </row>
    <row r="165" spans="1:11" ht="13.5" x14ac:dyDescent="0.35">
      <c r="A165" s="66">
        <v>213</v>
      </c>
      <c r="B165" s="67">
        <v>103.7</v>
      </c>
      <c r="C165" s="68">
        <v>45392.548078703701</v>
      </c>
      <c r="D165" s="66" t="s">
        <v>1</v>
      </c>
      <c r="E165" s="69">
        <f t="shared" si="3"/>
        <v>22088.100000000002</v>
      </c>
      <c r="F165" s="65"/>
      <c r="G165" s="65"/>
      <c r="H165" s="65"/>
      <c r="I165" s="65"/>
      <c r="J165" s="65"/>
      <c r="K165" s="65"/>
    </row>
    <row r="166" spans="1:11" ht="13.5" x14ac:dyDescent="0.35">
      <c r="A166" s="66">
        <v>121</v>
      </c>
      <c r="B166" s="67">
        <v>103.7</v>
      </c>
      <c r="C166" s="68">
        <v>45392.548078703701</v>
      </c>
      <c r="D166" s="66" t="s">
        <v>1</v>
      </c>
      <c r="E166" s="69">
        <f t="shared" si="3"/>
        <v>12547.7</v>
      </c>
      <c r="F166" s="65"/>
      <c r="G166" s="65"/>
      <c r="H166" s="65"/>
      <c r="I166" s="65"/>
      <c r="J166" s="65"/>
      <c r="K166" s="65"/>
    </row>
    <row r="167" spans="1:11" ht="13.5" x14ac:dyDescent="0.35">
      <c r="A167" s="66">
        <v>85</v>
      </c>
      <c r="B167" s="67">
        <v>103.65</v>
      </c>
      <c r="C167" s="68">
        <v>45392.548831018517</v>
      </c>
      <c r="D167" s="66" t="s">
        <v>1</v>
      </c>
      <c r="E167" s="69">
        <f t="shared" si="3"/>
        <v>8810.25</v>
      </c>
      <c r="F167" s="65"/>
      <c r="G167" s="65"/>
      <c r="H167" s="65"/>
      <c r="I167" s="65"/>
      <c r="J167" s="65"/>
      <c r="K167" s="65"/>
    </row>
    <row r="168" spans="1:11" ht="13.5" x14ac:dyDescent="0.35">
      <c r="A168" s="66">
        <v>82</v>
      </c>
      <c r="B168" s="67">
        <v>103.65</v>
      </c>
      <c r="C168" s="68">
        <v>45392.549375000002</v>
      </c>
      <c r="D168" s="66" t="s">
        <v>1</v>
      </c>
      <c r="E168" s="69">
        <f t="shared" si="3"/>
        <v>8499.3000000000011</v>
      </c>
      <c r="F168" s="65"/>
      <c r="G168" s="65"/>
      <c r="H168" s="65"/>
      <c r="I168" s="65"/>
      <c r="J168" s="65"/>
      <c r="K168" s="65"/>
    </row>
    <row r="169" spans="1:11" ht="13.5" x14ac:dyDescent="0.35">
      <c r="A169" s="66">
        <v>31</v>
      </c>
      <c r="B169" s="67">
        <v>103.65</v>
      </c>
      <c r="C169" s="68">
        <v>45392.55572916667</v>
      </c>
      <c r="D169" s="66" t="s">
        <v>1</v>
      </c>
      <c r="E169" s="69">
        <f t="shared" si="3"/>
        <v>3213.15</v>
      </c>
      <c r="F169" s="65"/>
      <c r="G169" s="65"/>
      <c r="H169" s="65"/>
      <c r="I169" s="65"/>
      <c r="J169" s="65"/>
      <c r="K169" s="65"/>
    </row>
    <row r="170" spans="1:11" ht="13.5" x14ac:dyDescent="0.35">
      <c r="A170" s="66">
        <v>47</v>
      </c>
      <c r="B170" s="67">
        <v>103.65</v>
      </c>
      <c r="C170" s="68">
        <v>45392.55572916667</v>
      </c>
      <c r="D170" s="66" t="s">
        <v>1</v>
      </c>
      <c r="E170" s="69">
        <f t="shared" si="3"/>
        <v>4871.55</v>
      </c>
      <c r="F170" s="65"/>
      <c r="G170" s="65"/>
      <c r="H170" s="65"/>
      <c r="I170" s="65"/>
      <c r="J170" s="65"/>
      <c r="K170" s="65"/>
    </row>
    <row r="171" spans="1:11" ht="13.5" x14ac:dyDescent="0.35">
      <c r="A171" s="66">
        <v>122</v>
      </c>
      <c r="B171" s="67">
        <v>103.65</v>
      </c>
      <c r="C171" s="68">
        <v>45392.55572916667</v>
      </c>
      <c r="D171" s="66" t="s">
        <v>1</v>
      </c>
      <c r="E171" s="69">
        <f t="shared" si="3"/>
        <v>12645.300000000001</v>
      </c>
      <c r="F171" s="65"/>
      <c r="G171" s="65"/>
      <c r="H171" s="65"/>
      <c r="I171" s="65"/>
      <c r="J171" s="65"/>
      <c r="K171" s="65"/>
    </row>
    <row r="172" spans="1:11" ht="13.5" x14ac:dyDescent="0.35">
      <c r="A172" s="66">
        <v>29</v>
      </c>
      <c r="B172" s="67">
        <v>103.65</v>
      </c>
      <c r="C172" s="68">
        <v>45392.55572916667</v>
      </c>
      <c r="D172" s="66" t="s">
        <v>1</v>
      </c>
      <c r="E172" s="69">
        <f t="shared" si="3"/>
        <v>3005.8500000000004</v>
      </c>
      <c r="F172" s="65"/>
      <c r="G172" s="65"/>
      <c r="H172" s="65"/>
      <c r="I172" s="65"/>
      <c r="J172" s="65"/>
      <c r="K172" s="65"/>
    </row>
    <row r="173" spans="1:11" ht="13.5" x14ac:dyDescent="0.35">
      <c r="A173" s="66">
        <v>12</v>
      </c>
      <c r="B173" s="67">
        <v>103.65</v>
      </c>
      <c r="C173" s="68">
        <v>45392.55572916667</v>
      </c>
      <c r="D173" s="66" t="s">
        <v>1</v>
      </c>
      <c r="E173" s="69">
        <f t="shared" si="3"/>
        <v>1243.8000000000002</v>
      </c>
      <c r="F173" s="65"/>
      <c r="G173" s="65"/>
      <c r="H173" s="65"/>
      <c r="I173" s="65"/>
      <c r="J173" s="65"/>
      <c r="K173" s="65"/>
    </row>
    <row r="174" spans="1:11" ht="13.5" x14ac:dyDescent="0.35">
      <c r="A174" s="66">
        <v>18</v>
      </c>
      <c r="B174" s="67">
        <v>103.55</v>
      </c>
      <c r="C174" s="68">
        <v>45392.557870370372</v>
      </c>
      <c r="D174" s="66" t="s">
        <v>1</v>
      </c>
      <c r="E174" s="69">
        <f t="shared" si="3"/>
        <v>1863.8999999999999</v>
      </c>
      <c r="F174" s="65"/>
      <c r="G174" s="65"/>
      <c r="H174" s="65"/>
      <c r="I174" s="65"/>
      <c r="J174" s="65"/>
      <c r="K174" s="65"/>
    </row>
    <row r="175" spans="1:11" ht="13.5" x14ac:dyDescent="0.35">
      <c r="A175" s="66">
        <v>53</v>
      </c>
      <c r="B175" s="67">
        <v>103.55</v>
      </c>
      <c r="C175" s="68">
        <v>45392.557870370372</v>
      </c>
      <c r="D175" s="66" t="s">
        <v>1</v>
      </c>
      <c r="E175" s="69">
        <f t="shared" si="3"/>
        <v>5488.15</v>
      </c>
      <c r="F175" s="65"/>
      <c r="G175" s="65"/>
      <c r="H175" s="65"/>
      <c r="I175" s="65"/>
      <c r="J175" s="65"/>
      <c r="K175" s="65"/>
    </row>
    <row r="176" spans="1:11" ht="13.5" x14ac:dyDescent="0.35">
      <c r="A176" s="66">
        <v>79</v>
      </c>
      <c r="B176" s="67">
        <v>103.55</v>
      </c>
      <c r="C176" s="68">
        <v>45392.557870370372</v>
      </c>
      <c r="D176" s="66" t="s">
        <v>1</v>
      </c>
      <c r="E176" s="69">
        <f t="shared" si="3"/>
        <v>8180.45</v>
      </c>
      <c r="F176" s="65"/>
      <c r="G176" s="65"/>
      <c r="H176" s="65"/>
      <c r="I176" s="65"/>
      <c r="J176" s="65"/>
      <c r="K176" s="65"/>
    </row>
    <row r="177" spans="1:11" ht="13.5" x14ac:dyDescent="0.35">
      <c r="A177" s="66">
        <v>156</v>
      </c>
      <c r="B177" s="67">
        <v>103.55</v>
      </c>
      <c r="C177" s="68">
        <v>45392.563935185186</v>
      </c>
      <c r="D177" s="66" t="s">
        <v>1</v>
      </c>
      <c r="E177" s="69">
        <f t="shared" si="3"/>
        <v>16153.8</v>
      </c>
      <c r="F177" s="65"/>
      <c r="G177" s="65"/>
      <c r="H177" s="65"/>
      <c r="I177" s="65"/>
      <c r="J177" s="65"/>
      <c r="K177" s="65"/>
    </row>
    <row r="178" spans="1:11" ht="13.5" x14ac:dyDescent="0.35">
      <c r="A178" s="66">
        <v>154</v>
      </c>
      <c r="B178" s="67">
        <v>103.55</v>
      </c>
      <c r="C178" s="68">
        <v>45392.563935185186</v>
      </c>
      <c r="D178" s="66" t="s">
        <v>1</v>
      </c>
      <c r="E178" s="69">
        <f t="shared" si="3"/>
        <v>15946.699999999999</v>
      </c>
      <c r="F178" s="65"/>
      <c r="G178" s="65"/>
      <c r="H178" s="65"/>
      <c r="I178" s="65"/>
      <c r="J178" s="65"/>
      <c r="K178" s="65"/>
    </row>
    <row r="179" spans="1:11" ht="13.5" x14ac:dyDescent="0.35">
      <c r="A179" s="66">
        <v>87</v>
      </c>
      <c r="B179" s="67">
        <v>103.5</v>
      </c>
      <c r="C179" s="68">
        <v>45392.564074074071</v>
      </c>
      <c r="D179" s="66" t="s">
        <v>31</v>
      </c>
      <c r="E179" s="69">
        <f t="shared" si="3"/>
        <v>9004.5</v>
      </c>
      <c r="F179" s="65"/>
      <c r="G179" s="65"/>
      <c r="H179" s="65"/>
      <c r="I179" s="65"/>
      <c r="J179" s="65"/>
      <c r="K179" s="65"/>
    </row>
    <row r="180" spans="1:11" ht="13.5" x14ac:dyDescent="0.35">
      <c r="A180" s="66">
        <v>193</v>
      </c>
      <c r="B180" s="67">
        <v>103.5</v>
      </c>
      <c r="C180" s="68">
        <v>45392.564074074071</v>
      </c>
      <c r="D180" s="66" t="s">
        <v>31</v>
      </c>
      <c r="E180" s="69">
        <f t="shared" si="3"/>
        <v>19975.5</v>
      </c>
      <c r="F180" s="65"/>
      <c r="G180" s="65"/>
      <c r="H180" s="65"/>
      <c r="I180" s="65"/>
      <c r="J180" s="65"/>
      <c r="K180" s="65"/>
    </row>
    <row r="181" spans="1:11" ht="13.5" x14ac:dyDescent="0.35">
      <c r="A181" s="66">
        <v>20</v>
      </c>
      <c r="B181" s="67">
        <v>103.5</v>
      </c>
      <c r="C181" s="68">
        <v>45392.564074074071</v>
      </c>
      <c r="D181" s="66" t="s">
        <v>31</v>
      </c>
      <c r="E181" s="69">
        <f t="shared" si="3"/>
        <v>2070</v>
      </c>
      <c r="F181" s="65"/>
      <c r="G181" s="65"/>
      <c r="H181" s="65"/>
      <c r="I181" s="65"/>
      <c r="J181" s="65"/>
      <c r="K181" s="65"/>
    </row>
    <row r="182" spans="1:11" ht="13.5" x14ac:dyDescent="0.35">
      <c r="A182" s="66">
        <v>20</v>
      </c>
      <c r="B182" s="67">
        <v>103.45</v>
      </c>
      <c r="C182" s="68">
        <v>45392.564317129632</v>
      </c>
      <c r="D182" s="66" t="s">
        <v>1</v>
      </c>
      <c r="E182" s="69">
        <f t="shared" si="3"/>
        <v>2069</v>
      </c>
      <c r="F182" s="65"/>
      <c r="G182" s="65"/>
      <c r="H182" s="65"/>
      <c r="I182" s="65"/>
      <c r="J182" s="65"/>
      <c r="K182" s="65"/>
    </row>
    <row r="183" spans="1:11" ht="13.5" x14ac:dyDescent="0.35">
      <c r="A183" s="66">
        <v>51</v>
      </c>
      <c r="B183" s="67">
        <v>103.45</v>
      </c>
      <c r="C183" s="68">
        <v>45392.564317129632</v>
      </c>
      <c r="D183" s="66" t="s">
        <v>1</v>
      </c>
      <c r="E183" s="69">
        <f t="shared" si="3"/>
        <v>5275.95</v>
      </c>
      <c r="F183" s="65"/>
      <c r="G183" s="65"/>
      <c r="H183" s="65"/>
      <c r="I183" s="65"/>
      <c r="J183" s="65"/>
      <c r="K183" s="65"/>
    </row>
    <row r="184" spans="1:11" ht="13.5" x14ac:dyDescent="0.35">
      <c r="A184" s="66">
        <v>168</v>
      </c>
      <c r="B184" s="67">
        <v>103.75</v>
      </c>
      <c r="C184" s="68">
        <v>45392.56827546296</v>
      </c>
      <c r="D184" s="66" t="s">
        <v>1</v>
      </c>
      <c r="E184" s="69">
        <f t="shared" si="3"/>
        <v>17430</v>
      </c>
      <c r="F184" s="65"/>
      <c r="G184" s="65"/>
      <c r="H184" s="65"/>
      <c r="I184" s="65"/>
      <c r="J184" s="65"/>
      <c r="K184" s="65"/>
    </row>
    <row r="185" spans="1:11" ht="13.5" x14ac:dyDescent="0.35">
      <c r="A185" s="66">
        <v>7</v>
      </c>
      <c r="B185" s="67">
        <v>103.7</v>
      </c>
      <c r="C185" s="68">
        <v>45392.569652777776</v>
      </c>
      <c r="D185" s="66" t="s">
        <v>1</v>
      </c>
      <c r="E185" s="69">
        <f t="shared" si="3"/>
        <v>725.9</v>
      </c>
      <c r="F185" s="65"/>
      <c r="G185" s="65"/>
      <c r="H185" s="65"/>
      <c r="I185" s="65"/>
      <c r="J185" s="65"/>
      <c r="K185" s="65"/>
    </row>
    <row r="186" spans="1:11" ht="13.5" x14ac:dyDescent="0.35">
      <c r="A186" s="66">
        <v>309</v>
      </c>
      <c r="B186" s="67">
        <v>103.7</v>
      </c>
      <c r="C186" s="68">
        <v>45392.569652777776</v>
      </c>
      <c r="D186" s="66" t="s">
        <v>1</v>
      </c>
      <c r="E186" s="69">
        <f t="shared" si="3"/>
        <v>32043.3</v>
      </c>
      <c r="F186" s="65"/>
      <c r="G186" s="65"/>
      <c r="H186" s="65"/>
      <c r="I186" s="65"/>
      <c r="J186" s="65"/>
      <c r="K186" s="65"/>
    </row>
    <row r="187" spans="1:11" ht="13.5" x14ac:dyDescent="0.35">
      <c r="A187" s="66">
        <v>151</v>
      </c>
      <c r="B187" s="67">
        <v>103.7</v>
      </c>
      <c r="C187" s="68">
        <v>45392.569652777776</v>
      </c>
      <c r="D187" s="66" t="s">
        <v>1</v>
      </c>
      <c r="E187" s="69">
        <f t="shared" si="3"/>
        <v>15658.7</v>
      </c>
      <c r="F187" s="65"/>
      <c r="G187" s="65"/>
      <c r="H187" s="65"/>
      <c r="I187" s="65"/>
      <c r="J187" s="65"/>
      <c r="K187" s="65"/>
    </row>
    <row r="188" spans="1:11" ht="13.5" x14ac:dyDescent="0.35">
      <c r="A188" s="66">
        <v>128</v>
      </c>
      <c r="B188" s="67">
        <v>103.65</v>
      </c>
      <c r="C188" s="68">
        <v>45392.569664351853</v>
      </c>
      <c r="D188" s="66" t="s">
        <v>1</v>
      </c>
      <c r="E188" s="69">
        <f t="shared" si="3"/>
        <v>13267.2</v>
      </c>
      <c r="F188" s="65"/>
      <c r="G188" s="65"/>
      <c r="H188" s="65"/>
      <c r="I188" s="65"/>
      <c r="J188" s="65"/>
      <c r="K188" s="65"/>
    </row>
    <row r="189" spans="1:11" ht="13.5" x14ac:dyDescent="0.35">
      <c r="A189" s="66">
        <v>102</v>
      </c>
      <c r="B189" s="67">
        <v>103.6</v>
      </c>
      <c r="C189" s="68">
        <v>45392.569872685184</v>
      </c>
      <c r="D189" s="66" t="s">
        <v>1</v>
      </c>
      <c r="E189" s="69">
        <f t="shared" si="3"/>
        <v>10567.199999999999</v>
      </c>
      <c r="F189" s="65"/>
      <c r="G189" s="65"/>
      <c r="H189" s="65"/>
      <c r="I189" s="65"/>
      <c r="J189" s="65"/>
      <c r="K189" s="65"/>
    </row>
    <row r="190" spans="1:11" ht="13.5" x14ac:dyDescent="0.35">
      <c r="A190" s="66">
        <v>54</v>
      </c>
      <c r="B190" s="67">
        <v>103.55</v>
      </c>
      <c r="C190" s="68">
        <v>45392.570104166669</v>
      </c>
      <c r="D190" s="66" t="s">
        <v>1</v>
      </c>
      <c r="E190" s="69">
        <f t="shared" si="3"/>
        <v>5591.7</v>
      </c>
      <c r="F190" s="65"/>
      <c r="G190" s="65"/>
      <c r="H190" s="65"/>
      <c r="I190" s="65"/>
      <c r="J190" s="65"/>
      <c r="K190" s="65"/>
    </row>
    <row r="191" spans="1:11" ht="13.5" x14ac:dyDescent="0.35">
      <c r="A191" s="66">
        <v>64</v>
      </c>
      <c r="B191" s="67">
        <v>103.55</v>
      </c>
      <c r="C191" s="68">
        <v>45392.570104166669</v>
      </c>
      <c r="D191" s="66" t="s">
        <v>1</v>
      </c>
      <c r="E191" s="69">
        <f t="shared" si="3"/>
        <v>6627.2</v>
      </c>
      <c r="F191" s="65"/>
      <c r="G191" s="65"/>
      <c r="H191" s="65"/>
      <c r="I191" s="65"/>
      <c r="J191" s="65"/>
      <c r="K191" s="65"/>
    </row>
    <row r="192" spans="1:11" ht="13.5" x14ac:dyDescent="0.35">
      <c r="A192" s="66">
        <v>75</v>
      </c>
      <c r="B192" s="67">
        <v>103.55</v>
      </c>
      <c r="C192" s="68">
        <v>45392.572743055556</v>
      </c>
      <c r="D192" s="66" t="s">
        <v>1</v>
      </c>
      <c r="E192" s="69">
        <f t="shared" si="3"/>
        <v>7766.25</v>
      </c>
      <c r="F192" s="65"/>
      <c r="G192" s="65"/>
      <c r="H192" s="65"/>
      <c r="I192" s="65"/>
      <c r="J192" s="65"/>
      <c r="K192" s="65"/>
    </row>
    <row r="193" spans="1:11" ht="13.5" x14ac:dyDescent="0.35">
      <c r="A193" s="66">
        <v>40</v>
      </c>
      <c r="B193" s="67">
        <v>103.55</v>
      </c>
      <c r="C193" s="68">
        <v>45392.572743055556</v>
      </c>
      <c r="D193" s="66" t="s">
        <v>1</v>
      </c>
      <c r="E193" s="69">
        <f t="shared" si="3"/>
        <v>4142</v>
      </c>
      <c r="F193" s="65"/>
      <c r="G193" s="65"/>
      <c r="H193" s="65"/>
      <c r="I193" s="65"/>
      <c r="J193" s="65"/>
      <c r="K193" s="65"/>
    </row>
    <row r="194" spans="1:11" ht="13.5" x14ac:dyDescent="0.35">
      <c r="A194" s="66">
        <v>53</v>
      </c>
      <c r="B194" s="67">
        <v>103.55</v>
      </c>
      <c r="C194" s="68">
        <v>45392.572743055556</v>
      </c>
      <c r="D194" s="66" t="s">
        <v>1</v>
      </c>
      <c r="E194" s="69">
        <f t="shared" ref="E194:E257" si="4">A194*B194</f>
        <v>5488.15</v>
      </c>
      <c r="F194" s="65"/>
      <c r="G194" s="65"/>
      <c r="H194" s="65"/>
      <c r="I194" s="65"/>
      <c r="J194" s="65"/>
      <c r="K194" s="65"/>
    </row>
    <row r="195" spans="1:11" ht="13.5" x14ac:dyDescent="0.35">
      <c r="A195" s="66">
        <v>168</v>
      </c>
      <c r="B195" s="67">
        <v>103.55</v>
      </c>
      <c r="C195" s="68">
        <v>45392.572743055556</v>
      </c>
      <c r="D195" s="66" t="s">
        <v>1</v>
      </c>
      <c r="E195" s="69">
        <f t="shared" si="4"/>
        <v>17396.399999999998</v>
      </c>
      <c r="F195" s="65"/>
      <c r="G195" s="65"/>
      <c r="H195" s="65"/>
      <c r="I195" s="65"/>
      <c r="J195" s="65"/>
      <c r="K195" s="65"/>
    </row>
    <row r="196" spans="1:11" ht="13.5" x14ac:dyDescent="0.35">
      <c r="A196" s="66">
        <v>49</v>
      </c>
      <c r="B196" s="67">
        <v>103.55</v>
      </c>
      <c r="C196" s="68">
        <v>45392.572743055556</v>
      </c>
      <c r="D196" s="66" t="s">
        <v>1</v>
      </c>
      <c r="E196" s="69">
        <f t="shared" si="4"/>
        <v>5073.95</v>
      </c>
      <c r="F196" s="65"/>
      <c r="G196" s="65"/>
      <c r="H196" s="65"/>
      <c r="I196" s="65"/>
      <c r="J196" s="65"/>
      <c r="K196" s="65"/>
    </row>
    <row r="197" spans="1:11" ht="13.5" x14ac:dyDescent="0.35">
      <c r="A197" s="66">
        <v>97</v>
      </c>
      <c r="B197" s="67">
        <v>103.5</v>
      </c>
      <c r="C197" s="68">
        <v>45392.578113425923</v>
      </c>
      <c r="D197" s="66" t="s">
        <v>1</v>
      </c>
      <c r="E197" s="69">
        <f t="shared" si="4"/>
        <v>10039.5</v>
      </c>
      <c r="F197" s="65"/>
      <c r="G197" s="65"/>
      <c r="H197" s="65"/>
      <c r="I197" s="65"/>
      <c r="J197" s="65"/>
      <c r="K197" s="65"/>
    </row>
    <row r="198" spans="1:11" ht="13.5" x14ac:dyDescent="0.35">
      <c r="A198" s="66">
        <v>46</v>
      </c>
      <c r="B198" s="67">
        <v>103.5</v>
      </c>
      <c r="C198" s="68">
        <v>45392.578113425923</v>
      </c>
      <c r="D198" s="66" t="s">
        <v>1</v>
      </c>
      <c r="E198" s="69">
        <f t="shared" si="4"/>
        <v>4761</v>
      </c>
      <c r="F198" s="65"/>
      <c r="G198" s="65"/>
      <c r="H198" s="65"/>
      <c r="I198" s="65"/>
      <c r="J198" s="65"/>
      <c r="K198" s="65"/>
    </row>
    <row r="199" spans="1:11" ht="13.5" x14ac:dyDescent="0.35">
      <c r="A199" s="66">
        <v>39</v>
      </c>
      <c r="B199" s="67">
        <v>103.5</v>
      </c>
      <c r="C199" s="68">
        <v>45392.578113425923</v>
      </c>
      <c r="D199" s="66" t="s">
        <v>1</v>
      </c>
      <c r="E199" s="69">
        <f t="shared" si="4"/>
        <v>4036.5</v>
      </c>
      <c r="F199" s="65"/>
      <c r="G199" s="65"/>
      <c r="H199" s="65"/>
      <c r="I199" s="65"/>
      <c r="J199" s="65"/>
      <c r="K199" s="65"/>
    </row>
    <row r="200" spans="1:11" ht="13.5" x14ac:dyDescent="0.35">
      <c r="A200" s="66">
        <v>72</v>
      </c>
      <c r="B200" s="67">
        <v>103.4</v>
      </c>
      <c r="C200" s="68">
        <v>45392.582418981481</v>
      </c>
      <c r="D200" s="66" t="s">
        <v>1</v>
      </c>
      <c r="E200" s="69">
        <f t="shared" si="4"/>
        <v>7444.8</v>
      </c>
      <c r="F200" s="65"/>
      <c r="G200" s="65"/>
      <c r="H200" s="65"/>
      <c r="I200" s="65"/>
      <c r="J200" s="65"/>
      <c r="K200" s="65"/>
    </row>
    <row r="201" spans="1:11" ht="13.5" x14ac:dyDescent="0.35">
      <c r="A201" s="66">
        <v>77</v>
      </c>
      <c r="B201" s="67">
        <v>103.4</v>
      </c>
      <c r="C201" s="68">
        <v>45392.582418981481</v>
      </c>
      <c r="D201" s="66" t="s">
        <v>1</v>
      </c>
      <c r="E201" s="69">
        <f t="shared" si="4"/>
        <v>7961.8</v>
      </c>
      <c r="F201" s="65"/>
      <c r="G201" s="65"/>
      <c r="H201" s="65"/>
      <c r="I201" s="65"/>
      <c r="J201" s="65"/>
      <c r="K201" s="65"/>
    </row>
    <row r="202" spans="1:11" ht="13.5" x14ac:dyDescent="0.35">
      <c r="A202" s="66">
        <v>81</v>
      </c>
      <c r="B202" s="67">
        <v>103.3</v>
      </c>
      <c r="C202" s="68">
        <v>45392.583356481482</v>
      </c>
      <c r="D202" s="66" t="s">
        <v>1</v>
      </c>
      <c r="E202" s="69">
        <f t="shared" si="4"/>
        <v>8367.2999999999993</v>
      </c>
      <c r="F202" s="65"/>
      <c r="G202" s="65"/>
      <c r="H202" s="65"/>
      <c r="I202" s="65"/>
      <c r="J202" s="65"/>
      <c r="K202" s="65"/>
    </row>
    <row r="203" spans="1:11" ht="13.5" x14ac:dyDescent="0.35">
      <c r="A203" s="66">
        <v>84</v>
      </c>
      <c r="B203" s="67">
        <v>103.3</v>
      </c>
      <c r="C203" s="68">
        <v>45392.583356481482</v>
      </c>
      <c r="D203" s="66" t="s">
        <v>1</v>
      </c>
      <c r="E203" s="69">
        <f t="shared" si="4"/>
        <v>8677.1999999999989</v>
      </c>
      <c r="F203" s="65"/>
      <c r="G203" s="65"/>
      <c r="H203" s="65"/>
      <c r="I203" s="65"/>
      <c r="J203" s="65"/>
      <c r="K203" s="65"/>
    </row>
    <row r="204" spans="1:11" ht="13.5" x14ac:dyDescent="0.35">
      <c r="A204" s="66">
        <v>91</v>
      </c>
      <c r="B204" s="67">
        <v>103.3</v>
      </c>
      <c r="C204" s="68">
        <v>45392.584386574075</v>
      </c>
      <c r="D204" s="66" t="s">
        <v>1</v>
      </c>
      <c r="E204" s="69">
        <f t="shared" si="4"/>
        <v>9400.2999999999993</v>
      </c>
      <c r="F204" s="65"/>
      <c r="G204" s="65"/>
      <c r="H204" s="65"/>
      <c r="I204" s="65"/>
      <c r="J204" s="65"/>
      <c r="K204" s="65"/>
    </row>
    <row r="205" spans="1:11" ht="13.5" x14ac:dyDescent="0.35">
      <c r="A205" s="66">
        <v>27</v>
      </c>
      <c r="B205" s="67">
        <v>103.25</v>
      </c>
      <c r="C205" s="68">
        <v>45392.584606481483</v>
      </c>
      <c r="D205" s="66" t="s">
        <v>1</v>
      </c>
      <c r="E205" s="69">
        <f t="shared" si="4"/>
        <v>2787.75</v>
      </c>
      <c r="F205" s="65"/>
      <c r="G205" s="65"/>
      <c r="H205" s="65"/>
      <c r="I205" s="65"/>
      <c r="J205" s="65"/>
      <c r="K205" s="65"/>
    </row>
    <row r="206" spans="1:11" ht="13.5" x14ac:dyDescent="0.35">
      <c r="A206" s="66">
        <v>54</v>
      </c>
      <c r="B206" s="67">
        <v>103.25</v>
      </c>
      <c r="C206" s="68">
        <v>45392.584606481483</v>
      </c>
      <c r="D206" s="66" t="s">
        <v>1</v>
      </c>
      <c r="E206" s="69">
        <f t="shared" si="4"/>
        <v>5575.5</v>
      </c>
      <c r="F206" s="65"/>
      <c r="G206" s="65"/>
      <c r="H206" s="65"/>
      <c r="I206" s="65"/>
      <c r="J206" s="65"/>
      <c r="K206" s="65"/>
    </row>
    <row r="207" spans="1:11" ht="13.5" x14ac:dyDescent="0.35">
      <c r="A207" s="66">
        <v>88</v>
      </c>
      <c r="B207" s="67">
        <v>103.2</v>
      </c>
      <c r="C207" s="68">
        <v>45392.586365740739</v>
      </c>
      <c r="D207" s="66" t="s">
        <v>1</v>
      </c>
      <c r="E207" s="69">
        <f t="shared" si="4"/>
        <v>9081.6</v>
      </c>
      <c r="F207" s="65"/>
      <c r="G207" s="65"/>
      <c r="H207" s="65"/>
      <c r="I207" s="65"/>
      <c r="J207" s="65"/>
      <c r="K207" s="65"/>
    </row>
    <row r="208" spans="1:11" ht="13.5" x14ac:dyDescent="0.35">
      <c r="A208" s="66">
        <v>29</v>
      </c>
      <c r="B208" s="67">
        <v>103.1</v>
      </c>
      <c r="C208" s="68">
        <v>45392.587592592594</v>
      </c>
      <c r="D208" s="66" t="s">
        <v>1</v>
      </c>
      <c r="E208" s="69">
        <f t="shared" si="4"/>
        <v>2989.8999999999996</v>
      </c>
      <c r="F208" s="65"/>
      <c r="G208" s="65"/>
      <c r="H208" s="65"/>
      <c r="I208" s="65"/>
      <c r="J208" s="65"/>
      <c r="K208" s="65"/>
    </row>
    <row r="209" spans="1:11" ht="13.5" x14ac:dyDescent="0.35">
      <c r="A209" s="66">
        <v>72</v>
      </c>
      <c r="B209" s="67">
        <v>103.1</v>
      </c>
      <c r="C209" s="68">
        <v>45392.587592592594</v>
      </c>
      <c r="D209" s="66" t="s">
        <v>1</v>
      </c>
      <c r="E209" s="69">
        <f t="shared" si="4"/>
        <v>7423.2</v>
      </c>
      <c r="F209" s="65"/>
      <c r="G209" s="65"/>
      <c r="H209" s="65"/>
      <c r="I209" s="65"/>
      <c r="J209" s="65"/>
      <c r="K209" s="65"/>
    </row>
    <row r="210" spans="1:11" ht="13.5" x14ac:dyDescent="0.35">
      <c r="A210" s="66">
        <v>89</v>
      </c>
      <c r="B210" s="67">
        <v>103.1</v>
      </c>
      <c r="C210" s="68">
        <v>45392.587592592594</v>
      </c>
      <c r="D210" s="66" t="s">
        <v>1</v>
      </c>
      <c r="E210" s="69">
        <f t="shared" si="4"/>
        <v>9175.9</v>
      </c>
      <c r="F210" s="65"/>
      <c r="G210" s="65"/>
      <c r="H210" s="65"/>
      <c r="I210" s="65"/>
      <c r="J210" s="65"/>
      <c r="K210" s="65"/>
    </row>
    <row r="211" spans="1:11" ht="13.5" x14ac:dyDescent="0.35">
      <c r="A211" s="66">
        <v>42</v>
      </c>
      <c r="B211" s="67">
        <v>103.1</v>
      </c>
      <c r="C211" s="68">
        <v>45392.587604166663</v>
      </c>
      <c r="D211" s="66" t="s">
        <v>1</v>
      </c>
      <c r="E211" s="69">
        <f t="shared" si="4"/>
        <v>4330.2</v>
      </c>
      <c r="F211" s="65"/>
      <c r="G211" s="65"/>
      <c r="H211" s="65"/>
      <c r="I211" s="65"/>
      <c r="J211" s="65"/>
      <c r="K211" s="65"/>
    </row>
    <row r="212" spans="1:11" ht="13.5" x14ac:dyDescent="0.35">
      <c r="A212" s="66">
        <v>33</v>
      </c>
      <c r="B212" s="67">
        <v>103.1</v>
      </c>
      <c r="C212" s="68">
        <v>45392.587604166663</v>
      </c>
      <c r="D212" s="66" t="s">
        <v>1</v>
      </c>
      <c r="E212" s="69">
        <f t="shared" si="4"/>
        <v>3402.2999999999997</v>
      </c>
      <c r="F212" s="65"/>
      <c r="G212" s="65"/>
      <c r="H212" s="65"/>
      <c r="I212" s="65"/>
      <c r="J212" s="65"/>
      <c r="K212" s="65"/>
    </row>
    <row r="213" spans="1:11" ht="13.5" x14ac:dyDescent="0.35">
      <c r="A213" s="66">
        <v>90</v>
      </c>
      <c r="B213" s="67">
        <v>103.1</v>
      </c>
      <c r="C213" s="68">
        <v>45392.589270833334</v>
      </c>
      <c r="D213" s="66" t="s">
        <v>1</v>
      </c>
      <c r="E213" s="69">
        <f t="shared" si="4"/>
        <v>9279</v>
      </c>
      <c r="F213" s="65"/>
      <c r="G213" s="65"/>
      <c r="H213" s="65"/>
      <c r="I213" s="65"/>
      <c r="J213" s="65"/>
      <c r="K213" s="65"/>
    </row>
    <row r="214" spans="1:11" ht="13.5" x14ac:dyDescent="0.35">
      <c r="A214" s="66">
        <v>50</v>
      </c>
      <c r="B214" s="67">
        <v>103.1</v>
      </c>
      <c r="C214" s="68">
        <v>45392.589270833334</v>
      </c>
      <c r="D214" s="66" t="s">
        <v>1</v>
      </c>
      <c r="E214" s="69">
        <f t="shared" si="4"/>
        <v>5155</v>
      </c>
      <c r="F214" s="65"/>
      <c r="G214" s="65"/>
      <c r="H214" s="65"/>
      <c r="I214" s="65"/>
      <c r="J214" s="65"/>
      <c r="K214" s="65"/>
    </row>
    <row r="215" spans="1:11" ht="13.5" x14ac:dyDescent="0.35">
      <c r="A215" s="66">
        <v>13</v>
      </c>
      <c r="B215" s="67">
        <v>103.1</v>
      </c>
      <c r="C215" s="68">
        <v>45392.589270833334</v>
      </c>
      <c r="D215" s="66" t="s">
        <v>1</v>
      </c>
      <c r="E215" s="69">
        <f t="shared" si="4"/>
        <v>1340.3</v>
      </c>
      <c r="F215" s="65"/>
      <c r="G215" s="65"/>
      <c r="H215" s="65"/>
      <c r="I215" s="65"/>
      <c r="J215" s="65"/>
      <c r="K215" s="65"/>
    </row>
    <row r="216" spans="1:11" ht="13.5" x14ac:dyDescent="0.35">
      <c r="A216" s="66">
        <v>78</v>
      </c>
      <c r="B216" s="67">
        <v>103.1</v>
      </c>
      <c r="C216" s="68">
        <v>45392.589270833334</v>
      </c>
      <c r="D216" s="66" t="s">
        <v>1</v>
      </c>
      <c r="E216" s="69">
        <f t="shared" si="4"/>
        <v>8041.7999999999993</v>
      </c>
      <c r="F216" s="65"/>
      <c r="G216" s="65"/>
      <c r="H216" s="65"/>
      <c r="I216" s="65"/>
      <c r="J216" s="65"/>
      <c r="K216" s="65"/>
    </row>
    <row r="217" spans="1:11" ht="13.5" x14ac:dyDescent="0.35">
      <c r="A217" s="66">
        <v>90</v>
      </c>
      <c r="B217" s="67">
        <v>103.05</v>
      </c>
      <c r="C217" s="68">
        <v>45392.591365740744</v>
      </c>
      <c r="D217" s="66" t="s">
        <v>1</v>
      </c>
      <c r="E217" s="69">
        <f t="shared" si="4"/>
        <v>9274.5</v>
      </c>
      <c r="F217" s="65"/>
      <c r="G217" s="65"/>
      <c r="H217" s="65"/>
      <c r="I217" s="65"/>
      <c r="J217" s="65"/>
      <c r="K217" s="65"/>
    </row>
    <row r="218" spans="1:11" ht="13.5" x14ac:dyDescent="0.35">
      <c r="A218" s="66">
        <v>58</v>
      </c>
      <c r="B218" s="67">
        <v>103.25</v>
      </c>
      <c r="C218" s="68">
        <v>45392.595347222225</v>
      </c>
      <c r="D218" s="66" t="s">
        <v>31</v>
      </c>
      <c r="E218" s="69">
        <f t="shared" si="4"/>
        <v>5988.5</v>
      </c>
      <c r="F218" s="65"/>
      <c r="G218" s="65"/>
      <c r="H218" s="65"/>
      <c r="I218" s="65"/>
      <c r="J218" s="65"/>
      <c r="K218" s="65"/>
    </row>
    <row r="219" spans="1:11" ht="13.5" x14ac:dyDescent="0.35">
      <c r="A219" s="66">
        <v>442</v>
      </c>
      <c r="B219" s="67">
        <v>103.25</v>
      </c>
      <c r="C219" s="68">
        <v>45392.595347222225</v>
      </c>
      <c r="D219" s="66" t="s">
        <v>31</v>
      </c>
      <c r="E219" s="69">
        <f t="shared" si="4"/>
        <v>45636.5</v>
      </c>
      <c r="F219" s="65"/>
      <c r="G219" s="65"/>
      <c r="H219" s="65"/>
      <c r="I219" s="65"/>
      <c r="J219" s="65"/>
      <c r="K219" s="65"/>
    </row>
    <row r="220" spans="1:11" ht="13.5" x14ac:dyDescent="0.35">
      <c r="A220" s="66">
        <v>58</v>
      </c>
      <c r="B220" s="67">
        <v>103.25</v>
      </c>
      <c r="C220" s="68">
        <v>45392.595347222225</v>
      </c>
      <c r="D220" s="66" t="s">
        <v>31</v>
      </c>
      <c r="E220" s="69">
        <f t="shared" si="4"/>
        <v>5988.5</v>
      </c>
      <c r="F220" s="65"/>
      <c r="G220" s="65"/>
      <c r="H220" s="65"/>
      <c r="I220" s="65"/>
      <c r="J220" s="65"/>
      <c r="K220" s="65"/>
    </row>
    <row r="221" spans="1:11" ht="13.5" x14ac:dyDescent="0.35">
      <c r="A221" s="66">
        <v>46</v>
      </c>
      <c r="B221" s="67">
        <v>103.25</v>
      </c>
      <c r="C221" s="68">
        <v>45392.595347222225</v>
      </c>
      <c r="D221" s="66" t="s">
        <v>31</v>
      </c>
      <c r="E221" s="69">
        <f t="shared" si="4"/>
        <v>4749.5</v>
      </c>
      <c r="F221" s="65"/>
      <c r="G221" s="65"/>
      <c r="H221" s="65"/>
      <c r="I221" s="65"/>
      <c r="J221" s="65"/>
      <c r="K221" s="65"/>
    </row>
    <row r="222" spans="1:11" ht="13.5" x14ac:dyDescent="0.35">
      <c r="A222" s="66">
        <v>5</v>
      </c>
      <c r="B222" s="67">
        <v>103.25</v>
      </c>
      <c r="C222" s="68">
        <v>45392.595347222225</v>
      </c>
      <c r="D222" s="66" t="s">
        <v>31</v>
      </c>
      <c r="E222" s="69">
        <f t="shared" si="4"/>
        <v>516.25</v>
      </c>
      <c r="F222" s="65"/>
      <c r="G222" s="65"/>
      <c r="H222" s="65"/>
      <c r="I222" s="65"/>
      <c r="J222" s="65"/>
      <c r="K222" s="65"/>
    </row>
    <row r="223" spans="1:11" ht="13.5" x14ac:dyDescent="0.35">
      <c r="A223" s="66">
        <v>99</v>
      </c>
      <c r="B223" s="67">
        <v>103.25</v>
      </c>
      <c r="C223" s="68">
        <v>45392.595347222225</v>
      </c>
      <c r="D223" s="66" t="s">
        <v>31</v>
      </c>
      <c r="E223" s="69">
        <f t="shared" si="4"/>
        <v>10221.75</v>
      </c>
      <c r="F223" s="65"/>
      <c r="G223" s="65"/>
      <c r="H223" s="65"/>
      <c r="I223" s="65"/>
      <c r="J223" s="65"/>
      <c r="K223" s="65"/>
    </row>
    <row r="224" spans="1:11" ht="13.5" x14ac:dyDescent="0.35">
      <c r="A224" s="66">
        <v>92</v>
      </c>
      <c r="B224" s="67">
        <v>103.25</v>
      </c>
      <c r="C224" s="68">
        <v>45392.596041666664</v>
      </c>
      <c r="D224" s="66" t="s">
        <v>31</v>
      </c>
      <c r="E224" s="69">
        <f t="shared" si="4"/>
        <v>9499</v>
      </c>
      <c r="F224" s="65"/>
      <c r="G224" s="65"/>
      <c r="H224" s="65"/>
      <c r="I224" s="65"/>
      <c r="J224" s="65"/>
      <c r="K224" s="65"/>
    </row>
    <row r="225" spans="1:11" ht="13.5" x14ac:dyDescent="0.35">
      <c r="A225" s="66">
        <v>59</v>
      </c>
      <c r="B225" s="67">
        <v>103.25</v>
      </c>
      <c r="C225" s="68">
        <v>45392.596041666664</v>
      </c>
      <c r="D225" s="66" t="s">
        <v>1</v>
      </c>
      <c r="E225" s="69">
        <f t="shared" si="4"/>
        <v>6091.75</v>
      </c>
      <c r="F225" s="65"/>
      <c r="G225" s="65"/>
      <c r="H225" s="65"/>
      <c r="I225" s="65"/>
      <c r="J225" s="65"/>
      <c r="K225" s="65"/>
    </row>
    <row r="226" spans="1:11" ht="13.5" x14ac:dyDescent="0.35">
      <c r="A226" s="66">
        <v>70</v>
      </c>
      <c r="B226" s="67">
        <v>103.25</v>
      </c>
      <c r="C226" s="68">
        <v>45392.596041666664</v>
      </c>
      <c r="D226" s="66" t="s">
        <v>1</v>
      </c>
      <c r="E226" s="69">
        <f t="shared" si="4"/>
        <v>7227.5</v>
      </c>
      <c r="F226" s="65"/>
      <c r="G226" s="65"/>
      <c r="H226" s="65"/>
      <c r="I226" s="65"/>
      <c r="J226" s="65"/>
      <c r="K226" s="65"/>
    </row>
    <row r="227" spans="1:11" ht="13.5" x14ac:dyDescent="0.35">
      <c r="A227" s="66">
        <v>189</v>
      </c>
      <c r="B227" s="67">
        <v>103.25</v>
      </c>
      <c r="C227" s="68">
        <v>45392.596041666664</v>
      </c>
      <c r="D227" s="66" t="s">
        <v>1</v>
      </c>
      <c r="E227" s="69">
        <f t="shared" si="4"/>
        <v>19514.25</v>
      </c>
      <c r="F227" s="65"/>
      <c r="G227" s="65"/>
      <c r="H227" s="65"/>
      <c r="I227" s="65"/>
      <c r="J227" s="65"/>
      <c r="K227" s="65"/>
    </row>
    <row r="228" spans="1:11" ht="13.5" x14ac:dyDescent="0.35">
      <c r="A228" s="66">
        <v>97</v>
      </c>
      <c r="B228" s="67">
        <v>103.25</v>
      </c>
      <c r="C228" s="68">
        <v>45392.596041666664</v>
      </c>
      <c r="D228" s="66" t="s">
        <v>1</v>
      </c>
      <c r="E228" s="69">
        <f t="shared" si="4"/>
        <v>10015.25</v>
      </c>
      <c r="F228" s="65"/>
      <c r="G228" s="65"/>
      <c r="H228" s="65"/>
      <c r="I228" s="65"/>
      <c r="J228" s="65"/>
      <c r="K228" s="65"/>
    </row>
    <row r="229" spans="1:11" ht="13.5" x14ac:dyDescent="0.35">
      <c r="A229" s="66">
        <v>97</v>
      </c>
      <c r="B229" s="67">
        <v>103.25</v>
      </c>
      <c r="C229" s="68">
        <v>45392.596041666664</v>
      </c>
      <c r="D229" s="66" t="s">
        <v>1</v>
      </c>
      <c r="E229" s="69">
        <f t="shared" si="4"/>
        <v>10015.25</v>
      </c>
      <c r="F229" s="65"/>
      <c r="G229" s="65"/>
      <c r="H229" s="65"/>
      <c r="I229" s="65"/>
      <c r="J229" s="65"/>
      <c r="K229" s="65"/>
    </row>
    <row r="230" spans="1:11" ht="13.5" x14ac:dyDescent="0.35">
      <c r="A230" s="66">
        <v>19</v>
      </c>
      <c r="B230" s="67">
        <v>103.25</v>
      </c>
      <c r="C230" s="68">
        <v>45392.596041666664</v>
      </c>
      <c r="D230" s="66" t="s">
        <v>31</v>
      </c>
      <c r="E230" s="69">
        <f t="shared" si="4"/>
        <v>1961.75</v>
      </c>
      <c r="F230" s="65"/>
      <c r="G230" s="65"/>
      <c r="H230" s="65"/>
      <c r="I230" s="65"/>
      <c r="J230" s="65"/>
      <c r="K230" s="65"/>
    </row>
    <row r="231" spans="1:11" ht="13.5" x14ac:dyDescent="0.35">
      <c r="A231" s="66">
        <v>481</v>
      </c>
      <c r="B231" s="67">
        <v>103.25</v>
      </c>
      <c r="C231" s="68">
        <v>45392.596041666664</v>
      </c>
      <c r="D231" s="66" t="s">
        <v>31</v>
      </c>
      <c r="E231" s="69">
        <f t="shared" si="4"/>
        <v>49663.25</v>
      </c>
      <c r="F231" s="65"/>
      <c r="G231" s="65"/>
      <c r="H231" s="65"/>
      <c r="I231" s="65"/>
      <c r="J231" s="65"/>
      <c r="K231" s="65"/>
    </row>
    <row r="232" spans="1:11" ht="13.5" x14ac:dyDescent="0.35">
      <c r="A232" s="66">
        <v>88</v>
      </c>
      <c r="B232" s="67">
        <v>103.2</v>
      </c>
      <c r="C232" s="68">
        <v>45392.596550925926</v>
      </c>
      <c r="D232" s="66" t="s">
        <v>1</v>
      </c>
      <c r="E232" s="69">
        <f t="shared" si="4"/>
        <v>9081.6</v>
      </c>
      <c r="F232" s="65"/>
      <c r="G232" s="65"/>
      <c r="H232" s="65"/>
      <c r="I232" s="65"/>
      <c r="J232" s="65"/>
      <c r="K232" s="65"/>
    </row>
    <row r="233" spans="1:11" ht="13.5" x14ac:dyDescent="0.35">
      <c r="A233" s="66">
        <v>176</v>
      </c>
      <c r="B233" s="67">
        <v>103.25</v>
      </c>
      <c r="C233" s="68">
        <v>45392.600775462961</v>
      </c>
      <c r="D233" s="66" t="s">
        <v>1</v>
      </c>
      <c r="E233" s="69">
        <f t="shared" si="4"/>
        <v>18172</v>
      </c>
      <c r="F233" s="65"/>
      <c r="G233" s="65"/>
      <c r="H233" s="65"/>
      <c r="I233" s="65"/>
      <c r="J233" s="65"/>
      <c r="K233" s="65"/>
    </row>
    <row r="234" spans="1:11" ht="13.5" x14ac:dyDescent="0.35">
      <c r="A234" s="71">
        <v>81</v>
      </c>
      <c r="B234" s="67">
        <v>103.25</v>
      </c>
      <c r="C234" s="72">
        <v>45392.600775462961</v>
      </c>
      <c r="D234" s="71" t="s">
        <v>1</v>
      </c>
      <c r="E234" s="69">
        <f t="shared" si="4"/>
        <v>8363.25</v>
      </c>
      <c r="F234" s="65"/>
      <c r="G234" s="65"/>
      <c r="H234" s="65"/>
      <c r="I234" s="65"/>
      <c r="J234" s="65"/>
      <c r="K234" s="65"/>
    </row>
    <row r="235" spans="1:11" ht="13.5" x14ac:dyDescent="0.35">
      <c r="A235" s="71">
        <v>69</v>
      </c>
      <c r="B235" s="67">
        <v>103.25</v>
      </c>
      <c r="C235" s="72">
        <v>45392.601238425923</v>
      </c>
      <c r="D235" s="71" t="s">
        <v>1</v>
      </c>
      <c r="E235" s="69">
        <f t="shared" si="4"/>
        <v>7124.25</v>
      </c>
      <c r="F235" s="65"/>
      <c r="G235" s="65"/>
      <c r="H235" s="65"/>
      <c r="I235" s="65"/>
      <c r="J235" s="65"/>
      <c r="K235" s="65"/>
    </row>
    <row r="236" spans="1:11" ht="13.5" x14ac:dyDescent="0.35">
      <c r="A236" s="71">
        <v>48</v>
      </c>
      <c r="B236" s="67">
        <v>103.25</v>
      </c>
      <c r="C236" s="72">
        <v>45392.601238425923</v>
      </c>
      <c r="D236" s="71" t="s">
        <v>1</v>
      </c>
      <c r="E236" s="69">
        <f t="shared" si="4"/>
        <v>4956</v>
      </c>
      <c r="F236" s="65"/>
      <c r="G236" s="65"/>
      <c r="H236" s="65"/>
      <c r="I236" s="65"/>
      <c r="J236" s="65"/>
      <c r="K236" s="65"/>
    </row>
    <row r="237" spans="1:11" ht="13.5" x14ac:dyDescent="0.35">
      <c r="A237" s="71">
        <v>83</v>
      </c>
      <c r="B237" s="67">
        <v>103.2</v>
      </c>
      <c r="C237" s="72">
        <v>45392.601284722223</v>
      </c>
      <c r="D237" s="71" t="s">
        <v>1</v>
      </c>
      <c r="E237" s="69">
        <f t="shared" si="4"/>
        <v>8565.6</v>
      </c>
      <c r="F237" s="65"/>
      <c r="G237" s="65"/>
      <c r="H237" s="65"/>
      <c r="I237" s="65"/>
      <c r="J237" s="65"/>
      <c r="K237" s="65"/>
    </row>
    <row r="238" spans="1:11" ht="13.5" x14ac:dyDescent="0.35">
      <c r="A238" s="71">
        <v>115</v>
      </c>
      <c r="B238" s="67">
        <v>103.15</v>
      </c>
      <c r="C238" s="72">
        <v>45392.60297453704</v>
      </c>
      <c r="D238" s="71" t="s">
        <v>1</v>
      </c>
      <c r="E238" s="69">
        <f t="shared" si="4"/>
        <v>11862.25</v>
      </c>
      <c r="F238" s="65"/>
      <c r="G238" s="65"/>
      <c r="H238" s="65"/>
      <c r="I238" s="65"/>
      <c r="J238" s="65"/>
      <c r="K238" s="65"/>
    </row>
    <row r="239" spans="1:11" ht="13.5" x14ac:dyDescent="0.35">
      <c r="A239" s="71">
        <v>101</v>
      </c>
      <c r="B239" s="67">
        <v>103.15</v>
      </c>
      <c r="C239" s="72">
        <v>45392.60297453704</v>
      </c>
      <c r="D239" s="71" t="s">
        <v>1</v>
      </c>
      <c r="E239" s="69">
        <f t="shared" si="4"/>
        <v>10418.150000000001</v>
      </c>
      <c r="F239" s="65"/>
      <c r="G239" s="65"/>
      <c r="H239" s="65"/>
      <c r="I239" s="65"/>
      <c r="J239" s="65"/>
      <c r="K239" s="65"/>
    </row>
    <row r="240" spans="1:11" ht="13.5" x14ac:dyDescent="0.35">
      <c r="A240" s="71">
        <v>98</v>
      </c>
      <c r="B240" s="67">
        <v>102.85</v>
      </c>
      <c r="C240" s="72">
        <v>45392.604178240741</v>
      </c>
      <c r="D240" s="71" t="s">
        <v>1</v>
      </c>
      <c r="E240" s="69">
        <f t="shared" si="4"/>
        <v>10079.299999999999</v>
      </c>
      <c r="F240" s="65"/>
      <c r="G240" s="65"/>
      <c r="H240" s="65"/>
      <c r="I240" s="65"/>
      <c r="J240" s="65"/>
      <c r="K240" s="65"/>
    </row>
    <row r="241" spans="1:11" ht="13.5" x14ac:dyDescent="0.35">
      <c r="A241" s="71">
        <v>94</v>
      </c>
      <c r="B241" s="67">
        <v>102.85</v>
      </c>
      <c r="C241" s="72">
        <v>45392.604178240741</v>
      </c>
      <c r="D241" s="71" t="s">
        <v>1</v>
      </c>
      <c r="E241" s="69">
        <f t="shared" si="4"/>
        <v>9667.9</v>
      </c>
      <c r="F241" s="65"/>
      <c r="G241" s="65"/>
      <c r="H241" s="65"/>
      <c r="I241" s="65"/>
      <c r="J241" s="65"/>
      <c r="K241" s="65"/>
    </row>
    <row r="242" spans="1:11" ht="13.5" x14ac:dyDescent="0.35">
      <c r="A242" s="71">
        <v>120</v>
      </c>
      <c r="B242" s="67">
        <v>102.85</v>
      </c>
      <c r="C242" s="72">
        <v>45392.604178240741</v>
      </c>
      <c r="D242" s="71" t="s">
        <v>1</v>
      </c>
      <c r="E242" s="69">
        <f t="shared" si="4"/>
        <v>12342</v>
      </c>
      <c r="F242" s="65"/>
      <c r="G242" s="65"/>
      <c r="H242" s="65"/>
      <c r="I242" s="65"/>
      <c r="J242" s="65"/>
      <c r="K242" s="65"/>
    </row>
    <row r="243" spans="1:11" ht="13.5" x14ac:dyDescent="0.35">
      <c r="A243" s="71">
        <v>122</v>
      </c>
      <c r="B243" s="67">
        <v>102.9</v>
      </c>
      <c r="C243" s="72">
        <v>45392.604178240741</v>
      </c>
      <c r="D243" s="71" t="s">
        <v>1</v>
      </c>
      <c r="E243" s="69">
        <f t="shared" si="4"/>
        <v>12553.800000000001</v>
      </c>
      <c r="F243" s="65"/>
      <c r="G243" s="65"/>
      <c r="H243" s="65"/>
      <c r="I243" s="65"/>
      <c r="J243" s="65"/>
      <c r="K243" s="65"/>
    </row>
    <row r="244" spans="1:11" ht="13.5" x14ac:dyDescent="0.35">
      <c r="A244" s="71">
        <v>136</v>
      </c>
      <c r="B244" s="67">
        <v>102.75</v>
      </c>
      <c r="C244" s="72">
        <v>45392.604826388888</v>
      </c>
      <c r="D244" s="71" t="s">
        <v>31</v>
      </c>
      <c r="E244" s="69">
        <f t="shared" si="4"/>
        <v>13974</v>
      </c>
      <c r="F244" s="65"/>
      <c r="G244" s="65"/>
      <c r="H244" s="65"/>
      <c r="I244" s="65"/>
      <c r="J244" s="65"/>
      <c r="K244" s="65"/>
    </row>
    <row r="245" spans="1:11" ht="13.5" x14ac:dyDescent="0.35">
      <c r="A245" s="71">
        <v>14</v>
      </c>
      <c r="B245" s="67">
        <v>102.75</v>
      </c>
      <c r="C245" s="72">
        <v>45392.604826388888</v>
      </c>
      <c r="D245" s="71" t="s">
        <v>31</v>
      </c>
      <c r="E245" s="69">
        <f t="shared" si="4"/>
        <v>1438.5</v>
      </c>
      <c r="F245" s="65"/>
      <c r="G245" s="65"/>
      <c r="H245" s="65"/>
      <c r="I245" s="65"/>
      <c r="J245" s="65"/>
      <c r="K245" s="65"/>
    </row>
    <row r="246" spans="1:11" ht="13.5" x14ac:dyDescent="0.35">
      <c r="A246" s="71">
        <v>136</v>
      </c>
      <c r="B246" s="67">
        <v>102.75</v>
      </c>
      <c r="C246" s="72">
        <v>45392.604826388888</v>
      </c>
      <c r="D246" s="71" t="s">
        <v>31</v>
      </c>
      <c r="E246" s="69">
        <f t="shared" si="4"/>
        <v>13974</v>
      </c>
      <c r="F246" s="65"/>
      <c r="G246" s="65"/>
      <c r="H246" s="65"/>
      <c r="I246" s="65"/>
      <c r="J246" s="65"/>
      <c r="K246" s="65"/>
    </row>
    <row r="247" spans="1:11" ht="13.5" x14ac:dyDescent="0.35">
      <c r="A247" s="71">
        <v>350</v>
      </c>
      <c r="B247" s="67">
        <v>102.75</v>
      </c>
      <c r="C247" s="72">
        <v>45392.604826388888</v>
      </c>
      <c r="D247" s="71" t="s">
        <v>31</v>
      </c>
      <c r="E247" s="69">
        <f t="shared" si="4"/>
        <v>35962.5</v>
      </c>
      <c r="F247" s="65"/>
      <c r="G247" s="65"/>
      <c r="H247" s="65"/>
      <c r="I247" s="65"/>
      <c r="J247" s="65"/>
      <c r="K247" s="65"/>
    </row>
    <row r="248" spans="1:11" ht="13.5" x14ac:dyDescent="0.35">
      <c r="A248" s="71">
        <v>275</v>
      </c>
      <c r="B248" s="67">
        <v>102.75</v>
      </c>
      <c r="C248" s="72">
        <v>45392.604826388888</v>
      </c>
      <c r="D248" s="71" t="s">
        <v>31</v>
      </c>
      <c r="E248" s="69">
        <f t="shared" si="4"/>
        <v>28256.25</v>
      </c>
      <c r="F248" s="65"/>
      <c r="G248" s="65"/>
      <c r="H248" s="65"/>
      <c r="I248" s="65"/>
      <c r="J248" s="65"/>
      <c r="K248" s="65"/>
    </row>
    <row r="249" spans="1:11" ht="13.5" x14ac:dyDescent="0.35">
      <c r="A249" s="71">
        <v>225</v>
      </c>
      <c r="B249" s="67">
        <v>102.75</v>
      </c>
      <c r="C249" s="72">
        <v>45392.604826388888</v>
      </c>
      <c r="D249" s="71" t="s">
        <v>31</v>
      </c>
      <c r="E249" s="69">
        <f t="shared" si="4"/>
        <v>23118.75</v>
      </c>
      <c r="F249" s="65"/>
      <c r="G249" s="65"/>
      <c r="H249" s="65"/>
      <c r="I249" s="65"/>
      <c r="J249" s="65"/>
      <c r="K249" s="65"/>
    </row>
    <row r="250" spans="1:11" ht="13.5" x14ac:dyDescent="0.35">
      <c r="A250" s="71">
        <v>275</v>
      </c>
      <c r="B250" s="67">
        <v>102.75</v>
      </c>
      <c r="C250" s="72">
        <v>45392.604826388888</v>
      </c>
      <c r="D250" s="71" t="s">
        <v>31</v>
      </c>
      <c r="E250" s="69">
        <f t="shared" si="4"/>
        <v>28256.25</v>
      </c>
      <c r="F250" s="65"/>
      <c r="G250" s="65"/>
      <c r="H250" s="65"/>
      <c r="I250" s="65"/>
      <c r="J250" s="65"/>
      <c r="K250" s="65"/>
    </row>
    <row r="251" spans="1:11" ht="13.5" x14ac:dyDescent="0.35">
      <c r="A251" s="71">
        <v>150</v>
      </c>
      <c r="B251" s="67">
        <v>102.75</v>
      </c>
      <c r="C251" s="72">
        <v>45392.604826388888</v>
      </c>
      <c r="D251" s="71" t="s">
        <v>31</v>
      </c>
      <c r="E251" s="69">
        <f t="shared" si="4"/>
        <v>15412.5</v>
      </c>
      <c r="F251" s="65"/>
      <c r="G251" s="65"/>
      <c r="H251" s="65"/>
      <c r="I251" s="65"/>
      <c r="J251" s="65"/>
      <c r="K251" s="65"/>
    </row>
    <row r="252" spans="1:11" ht="13.5" x14ac:dyDescent="0.35">
      <c r="A252" s="71">
        <v>350</v>
      </c>
      <c r="B252" s="67">
        <v>102.75</v>
      </c>
      <c r="C252" s="72">
        <v>45392.604826388888</v>
      </c>
      <c r="D252" s="71" t="s">
        <v>31</v>
      </c>
      <c r="E252" s="69">
        <f t="shared" si="4"/>
        <v>35962.5</v>
      </c>
      <c r="F252" s="65"/>
      <c r="G252" s="65"/>
      <c r="H252" s="65"/>
      <c r="I252" s="65"/>
      <c r="J252" s="65"/>
      <c r="K252" s="65"/>
    </row>
    <row r="253" spans="1:11" ht="13.5" x14ac:dyDescent="0.35">
      <c r="A253" s="71">
        <v>150</v>
      </c>
      <c r="B253" s="67">
        <v>102.75</v>
      </c>
      <c r="C253" s="72">
        <v>45392.604826388888</v>
      </c>
      <c r="D253" s="71" t="s">
        <v>31</v>
      </c>
      <c r="E253" s="69">
        <f t="shared" si="4"/>
        <v>15412.5</v>
      </c>
      <c r="F253" s="65"/>
      <c r="G253" s="65"/>
      <c r="H253" s="65"/>
      <c r="I253" s="65"/>
      <c r="J253" s="65"/>
      <c r="K253" s="65"/>
    </row>
    <row r="254" spans="1:11" ht="13.5" x14ac:dyDescent="0.35">
      <c r="A254" s="71">
        <v>20</v>
      </c>
      <c r="B254" s="67">
        <v>102.75</v>
      </c>
      <c r="C254" s="72">
        <v>45392.604826388888</v>
      </c>
      <c r="D254" s="71" t="s">
        <v>31</v>
      </c>
      <c r="E254" s="69">
        <f t="shared" si="4"/>
        <v>2055</v>
      </c>
      <c r="F254" s="65"/>
      <c r="G254" s="65"/>
      <c r="H254" s="65"/>
      <c r="I254" s="65"/>
      <c r="J254" s="65"/>
      <c r="K254" s="65"/>
    </row>
    <row r="255" spans="1:11" ht="13.5" x14ac:dyDescent="0.35">
      <c r="A255" s="71">
        <v>24</v>
      </c>
      <c r="B255" s="67">
        <v>102.75</v>
      </c>
      <c r="C255" s="72">
        <v>45392.604826388888</v>
      </c>
      <c r="D255" s="71" t="s">
        <v>31</v>
      </c>
      <c r="E255" s="69">
        <f t="shared" si="4"/>
        <v>2466</v>
      </c>
      <c r="F255" s="65"/>
      <c r="G255" s="65"/>
      <c r="H255" s="65"/>
      <c r="I255" s="65"/>
      <c r="J255" s="65"/>
      <c r="K255" s="65"/>
    </row>
    <row r="256" spans="1:11" ht="13.5" x14ac:dyDescent="0.35">
      <c r="A256" s="71">
        <v>6</v>
      </c>
      <c r="B256" s="67">
        <v>102.75</v>
      </c>
      <c r="C256" s="72">
        <v>45392.604826388888</v>
      </c>
      <c r="D256" s="71" t="s">
        <v>31</v>
      </c>
      <c r="E256" s="69">
        <f t="shared" si="4"/>
        <v>616.5</v>
      </c>
      <c r="F256" s="65"/>
      <c r="G256" s="65"/>
      <c r="H256" s="65"/>
      <c r="I256" s="65"/>
      <c r="J256" s="65"/>
      <c r="K256" s="65"/>
    </row>
    <row r="257" spans="1:11" ht="13.5" x14ac:dyDescent="0.35">
      <c r="A257" s="71">
        <v>12</v>
      </c>
      <c r="B257" s="67">
        <v>102.75</v>
      </c>
      <c r="C257" s="72">
        <v>45392.604826388888</v>
      </c>
      <c r="D257" s="71" t="s">
        <v>31</v>
      </c>
      <c r="E257" s="69">
        <f t="shared" si="4"/>
        <v>1233</v>
      </c>
      <c r="F257" s="65"/>
      <c r="G257" s="65"/>
      <c r="H257" s="65"/>
      <c r="I257" s="65"/>
      <c r="J257" s="65"/>
      <c r="K257" s="65"/>
    </row>
    <row r="258" spans="1:11" ht="13.5" x14ac:dyDescent="0.35">
      <c r="A258" s="71">
        <v>193</v>
      </c>
      <c r="B258" s="67">
        <v>102.75</v>
      </c>
      <c r="C258" s="72">
        <v>45392.604837962965</v>
      </c>
      <c r="D258" s="71" t="s">
        <v>31</v>
      </c>
      <c r="E258" s="69">
        <f t="shared" ref="E258:E321" si="5">A258*B258</f>
        <v>19830.75</v>
      </c>
      <c r="F258" s="65"/>
      <c r="G258" s="65"/>
      <c r="H258" s="65"/>
      <c r="I258" s="65"/>
      <c r="J258" s="65"/>
      <c r="K258" s="65"/>
    </row>
    <row r="259" spans="1:11" ht="13.5" x14ac:dyDescent="0.35">
      <c r="A259" s="71">
        <v>19</v>
      </c>
      <c r="B259" s="67">
        <v>102.75</v>
      </c>
      <c r="C259" s="72">
        <v>45392.604837962965</v>
      </c>
      <c r="D259" s="71" t="s">
        <v>31</v>
      </c>
      <c r="E259" s="69">
        <f t="shared" si="5"/>
        <v>1952.25</v>
      </c>
      <c r="F259" s="65"/>
      <c r="G259" s="65"/>
      <c r="H259" s="65"/>
      <c r="I259" s="65"/>
      <c r="J259" s="65"/>
      <c r="K259" s="65"/>
    </row>
    <row r="260" spans="1:11" ht="13.5" x14ac:dyDescent="0.35">
      <c r="A260" s="71">
        <v>81</v>
      </c>
      <c r="B260" s="67">
        <v>102.7</v>
      </c>
      <c r="C260" s="72">
        <v>45392.604861111111</v>
      </c>
      <c r="D260" s="71" t="s">
        <v>1</v>
      </c>
      <c r="E260" s="69">
        <f t="shared" si="5"/>
        <v>8318.7000000000007</v>
      </c>
      <c r="F260" s="65"/>
      <c r="G260" s="65"/>
      <c r="H260" s="65"/>
      <c r="I260" s="65"/>
      <c r="J260" s="65"/>
      <c r="K260" s="65"/>
    </row>
    <row r="261" spans="1:11" ht="13.5" x14ac:dyDescent="0.35">
      <c r="A261" s="71">
        <v>146</v>
      </c>
      <c r="B261" s="67">
        <v>102.75</v>
      </c>
      <c r="C261" s="72">
        <v>45392.604861111111</v>
      </c>
      <c r="D261" s="71" t="s">
        <v>31</v>
      </c>
      <c r="E261" s="69">
        <f t="shared" si="5"/>
        <v>15001.5</v>
      </c>
      <c r="F261" s="65"/>
      <c r="G261" s="65"/>
      <c r="H261" s="65"/>
      <c r="I261" s="65"/>
      <c r="J261" s="65"/>
      <c r="K261" s="65"/>
    </row>
    <row r="262" spans="1:11" ht="13.5" x14ac:dyDescent="0.35">
      <c r="A262" s="71">
        <v>108</v>
      </c>
      <c r="B262" s="67">
        <v>102.75</v>
      </c>
      <c r="C262" s="72">
        <v>45392.604861111111</v>
      </c>
      <c r="D262" s="71" t="s">
        <v>31</v>
      </c>
      <c r="E262" s="69">
        <f t="shared" si="5"/>
        <v>11097</v>
      </c>
      <c r="F262" s="65"/>
      <c r="G262" s="65"/>
      <c r="H262" s="65"/>
      <c r="I262" s="65"/>
      <c r="J262" s="65"/>
      <c r="K262" s="65"/>
    </row>
    <row r="263" spans="1:11" ht="13.5" x14ac:dyDescent="0.35">
      <c r="A263" s="71">
        <v>38</v>
      </c>
      <c r="B263" s="67">
        <v>102.75</v>
      </c>
      <c r="C263" s="72">
        <v>45392.604861111111</v>
      </c>
      <c r="D263" s="71" t="s">
        <v>31</v>
      </c>
      <c r="E263" s="69">
        <f t="shared" si="5"/>
        <v>3904.5</v>
      </c>
      <c r="F263" s="65"/>
      <c r="G263" s="65"/>
      <c r="H263" s="65"/>
      <c r="I263" s="65"/>
      <c r="J263" s="65"/>
      <c r="K263" s="65"/>
    </row>
    <row r="264" spans="1:11" ht="13.5" x14ac:dyDescent="0.35">
      <c r="A264" s="71">
        <v>262</v>
      </c>
      <c r="B264" s="67">
        <v>102.75</v>
      </c>
      <c r="C264" s="72">
        <v>45392.604861111111</v>
      </c>
      <c r="D264" s="71" t="s">
        <v>31</v>
      </c>
      <c r="E264" s="69">
        <f t="shared" si="5"/>
        <v>26920.5</v>
      </c>
      <c r="F264" s="65"/>
      <c r="G264" s="65"/>
      <c r="H264" s="65"/>
      <c r="I264" s="65"/>
      <c r="J264" s="65"/>
      <c r="K264" s="65"/>
    </row>
    <row r="265" spans="1:11" ht="13.5" x14ac:dyDescent="0.35">
      <c r="A265" s="71">
        <v>50</v>
      </c>
      <c r="B265" s="67">
        <v>102.75</v>
      </c>
      <c r="C265" s="72">
        <v>45392.604861111111</v>
      </c>
      <c r="D265" s="71" t="s">
        <v>31</v>
      </c>
      <c r="E265" s="69">
        <f t="shared" si="5"/>
        <v>5137.5</v>
      </c>
      <c r="F265" s="65"/>
      <c r="G265" s="65"/>
      <c r="H265" s="65"/>
      <c r="I265" s="65"/>
      <c r="J265" s="65"/>
      <c r="K265" s="65"/>
    </row>
    <row r="266" spans="1:11" ht="13.5" x14ac:dyDescent="0.35">
      <c r="A266" s="71">
        <v>150</v>
      </c>
      <c r="B266" s="67">
        <v>102.75</v>
      </c>
      <c r="C266" s="72">
        <v>45392.604861111111</v>
      </c>
      <c r="D266" s="71" t="s">
        <v>31</v>
      </c>
      <c r="E266" s="69">
        <f t="shared" si="5"/>
        <v>15412.5</v>
      </c>
      <c r="F266" s="65"/>
      <c r="G266" s="65"/>
      <c r="H266" s="65"/>
      <c r="I266" s="65"/>
      <c r="J266" s="65"/>
      <c r="K266" s="65"/>
    </row>
    <row r="267" spans="1:11" ht="13.5" x14ac:dyDescent="0.35">
      <c r="A267" s="71">
        <v>19</v>
      </c>
      <c r="B267" s="67">
        <v>102.75</v>
      </c>
      <c r="C267" s="72">
        <v>45392.604861111111</v>
      </c>
      <c r="D267" s="71" t="s">
        <v>31</v>
      </c>
      <c r="E267" s="69">
        <f t="shared" si="5"/>
        <v>1952.25</v>
      </c>
      <c r="F267" s="65"/>
      <c r="G267" s="65"/>
      <c r="H267" s="65"/>
      <c r="I267" s="65"/>
      <c r="J267" s="65"/>
      <c r="K267" s="65"/>
    </row>
    <row r="268" spans="1:11" ht="13.5" x14ac:dyDescent="0.35">
      <c r="A268" s="71">
        <v>19</v>
      </c>
      <c r="B268" s="67">
        <v>102.75</v>
      </c>
      <c r="C268" s="72">
        <v>45392.604861111111</v>
      </c>
      <c r="D268" s="71" t="s">
        <v>31</v>
      </c>
      <c r="E268" s="69">
        <f t="shared" si="5"/>
        <v>1952.25</v>
      </c>
      <c r="F268" s="65"/>
      <c r="G268" s="65"/>
      <c r="H268" s="65"/>
      <c r="I268" s="65"/>
      <c r="J268" s="65"/>
      <c r="K268" s="65"/>
    </row>
    <row r="269" spans="1:11" ht="13.5" x14ac:dyDescent="0.35">
      <c r="A269" s="71">
        <v>19</v>
      </c>
      <c r="B269" s="67">
        <v>102.75</v>
      </c>
      <c r="C269" s="72">
        <v>45392.604861111111</v>
      </c>
      <c r="D269" s="71" t="s">
        <v>31</v>
      </c>
      <c r="E269" s="69">
        <f t="shared" si="5"/>
        <v>1952.25</v>
      </c>
      <c r="F269" s="65"/>
      <c r="G269" s="65"/>
      <c r="H269" s="65"/>
      <c r="I269" s="65"/>
      <c r="J269" s="65"/>
      <c r="K269" s="65"/>
    </row>
    <row r="270" spans="1:11" ht="13.5" x14ac:dyDescent="0.35">
      <c r="A270" s="71">
        <v>481</v>
      </c>
      <c r="B270" s="67">
        <v>102.75</v>
      </c>
      <c r="C270" s="72">
        <v>45392.604861111111</v>
      </c>
      <c r="D270" s="71" t="s">
        <v>31</v>
      </c>
      <c r="E270" s="69">
        <f t="shared" si="5"/>
        <v>49422.75</v>
      </c>
      <c r="F270" s="65"/>
      <c r="G270" s="65"/>
      <c r="H270" s="65"/>
      <c r="I270" s="65"/>
      <c r="J270" s="65"/>
      <c r="K270" s="65"/>
    </row>
    <row r="271" spans="1:11" ht="13.5" x14ac:dyDescent="0.35">
      <c r="A271" s="71">
        <v>85</v>
      </c>
      <c r="B271" s="67">
        <v>102.75</v>
      </c>
      <c r="C271" s="72">
        <v>45392.604861111111</v>
      </c>
      <c r="D271" s="71" t="s">
        <v>31</v>
      </c>
      <c r="E271" s="69">
        <f t="shared" si="5"/>
        <v>8733.75</v>
      </c>
      <c r="F271" s="65"/>
      <c r="G271" s="65"/>
      <c r="H271" s="65"/>
      <c r="I271" s="65"/>
      <c r="J271" s="65"/>
      <c r="K271" s="65"/>
    </row>
    <row r="272" spans="1:11" ht="13.5" x14ac:dyDescent="0.35">
      <c r="A272" s="71">
        <v>108</v>
      </c>
      <c r="B272" s="67">
        <v>102.75</v>
      </c>
      <c r="C272" s="72">
        <v>45392.604861111111</v>
      </c>
      <c r="D272" s="71" t="s">
        <v>31</v>
      </c>
      <c r="E272" s="69">
        <f t="shared" si="5"/>
        <v>11097</v>
      </c>
      <c r="F272" s="65"/>
      <c r="G272" s="65"/>
      <c r="H272" s="65"/>
      <c r="I272" s="65"/>
      <c r="J272" s="65"/>
      <c r="K272" s="65"/>
    </row>
    <row r="273" spans="1:11" ht="13.5" x14ac:dyDescent="0.35">
      <c r="A273" s="71">
        <v>180</v>
      </c>
      <c r="B273" s="67">
        <v>102.75</v>
      </c>
      <c r="C273" s="72">
        <v>45392.604861111111</v>
      </c>
      <c r="D273" s="71" t="s">
        <v>31</v>
      </c>
      <c r="E273" s="69">
        <f t="shared" si="5"/>
        <v>18495</v>
      </c>
      <c r="F273" s="65"/>
      <c r="G273" s="65"/>
      <c r="H273" s="65"/>
      <c r="I273" s="65"/>
      <c r="J273" s="65"/>
      <c r="K273" s="65"/>
    </row>
    <row r="274" spans="1:11" ht="13.5" x14ac:dyDescent="0.35">
      <c r="A274" s="71">
        <v>500</v>
      </c>
      <c r="B274" s="67">
        <v>102.45</v>
      </c>
      <c r="C274" s="72">
        <v>45392.605081018519</v>
      </c>
      <c r="D274" s="71" t="s">
        <v>31</v>
      </c>
      <c r="E274" s="69">
        <f t="shared" si="5"/>
        <v>51225</v>
      </c>
      <c r="F274" s="65"/>
      <c r="G274" s="65"/>
      <c r="H274" s="65"/>
      <c r="I274" s="65"/>
      <c r="J274" s="65"/>
      <c r="K274" s="65"/>
    </row>
    <row r="275" spans="1:11" ht="13.5" x14ac:dyDescent="0.35">
      <c r="A275" s="71">
        <v>500</v>
      </c>
      <c r="B275" s="67">
        <v>102.45</v>
      </c>
      <c r="C275" s="72">
        <v>45392.605081018519</v>
      </c>
      <c r="D275" s="71" t="s">
        <v>31</v>
      </c>
      <c r="E275" s="69">
        <f t="shared" si="5"/>
        <v>51225</v>
      </c>
      <c r="F275" s="65"/>
      <c r="G275" s="65"/>
      <c r="H275" s="65"/>
      <c r="I275" s="65"/>
      <c r="J275" s="65"/>
      <c r="K275" s="65"/>
    </row>
    <row r="276" spans="1:11" ht="13.5" x14ac:dyDescent="0.35">
      <c r="A276" s="71">
        <v>78</v>
      </c>
      <c r="B276" s="67">
        <v>102.6</v>
      </c>
      <c r="C276" s="72">
        <v>45392.605081018519</v>
      </c>
      <c r="D276" s="71" t="s">
        <v>1</v>
      </c>
      <c r="E276" s="69">
        <f t="shared" si="5"/>
        <v>8002.7999999999993</v>
      </c>
      <c r="F276" s="65"/>
      <c r="G276" s="65"/>
      <c r="H276" s="65"/>
      <c r="I276" s="65"/>
      <c r="J276" s="65"/>
      <c r="K276" s="65"/>
    </row>
    <row r="277" spans="1:11" ht="13.5" x14ac:dyDescent="0.35">
      <c r="A277" s="71">
        <v>154</v>
      </c>
      <c r="B277" s="67">
        <v>102.6</v>
      </c>
      <c r="C277" s="72">
        <v>45392.605081018519</v>
      </c>
      <c r="D277" s="71" t="s">
        <v>1</v>
      </c>
      <c r="E277" s="69">
        <f t="shared" si="5"/>
        <v>15800.4</v>
      </c>
      <c r="F277" s="65"/>
      <c r="G277" s="65"/>
      <c r="H277" s="65"/>
      <c r="I277" s="65"/>
      <c r="J277" s="65"/>
      <c r="K277" s="65"/>
    </row>
    <row r="278" spans="1:11" ht="13.5" x14ac:dyDescent="0.35">
      <c r="A278" s="71">
        <v>124</v>
      </c>
      <c r="B278" s="67">
        <v>102.4</v>
      </c>
      <c r="C278" s="72">
        <v>45392.605497685188</v>
      </c>
      <c r="D278" s="71" t="s">
        <v>1</v>
      </c>
      <c r="E278" s="69">
        <f t="shared" si="5"/>
        <v>12697.6</v>
      </c>
      <c r="F278" s="65"/>
      <c r="G278" s="65"/>
      <c r="H278" s="65"/>
      <c r="I278" s="65"/>
      <c r="J278" s="65"/>
      <c r="K278" s="65"/>
    </row>
    <row r="279" spans="1:11" ht="13.5" x14ac:dyDescent="0.35">
      <c r="A279" s="71">
        <v>77</v>
      </c>
      <c r="B279" s="67">
        <v>102.4</v>
      </c>
      <c r="C279" s="72">
        <v>45392.605497685188</v>
      </c>
      <c r="D279" s="71" t="s">
        <v>1</v>
      </c>
      <c r="E279" s="69">
        <f t="shared" si="5"/>
        <v>7884.8</v>
      </c>
      <c r="F279" s="65"/>
      <c r="G279" s="65"/>
      <c r="H279" s="65"/>
      <c r="I279" s="65"/>
      <c r="J279" s="65"/>
      <c r="K279" s="65"/>
    </row>
    <row r="280" spans="1:11" ht="13.5" x14ac:dyDescent="0.35">
      <c r="A280" s="71">
        <v>122</v>
      </c>
      <c r="B280" s="67">
        <v>102.6</v>
      </c>
      <c r="C280" s="72">
        <v>45392.606990740744</v>
      </c>
      <c r="D280" s="71" t="s">
        <v>1</v>
      </c>
      <c r="E280" s="69">
        <f t="shared" si="5"/>
        <v>12517.199999999999</v>
      </c>
      <c r="F280" s="65"/>
      <c r="G280" s="65"/>
      <c r="H280" s="65"/>
      <c r="I280" s="65"/>
      <c r="J280" s="65"/>
      <c r="K280" s="65"/>
    </row>
    <row r="281" spans="1:11" ht="13.5" x14ac:dyDescent="0.35">
      <c r="A281" s="71">
        <v>49</v>
      </c>
      <c r="B281" s="67">
        <v>102.6</v>
      </c>
      <c r="C281" s="72">
        <v>45392.606990740744</v>
      </c>
      <c r="D281" s="71" t="s">
        <v>1</v>
      </c>
      <c r="E281" s="69">
        <f t="shared" si="5"/>
        <v>5027.3999999999996</v>
      </c>
      <c r="F281" s="65"/>
      <c r="G281" s="65"/>
      <c r="H281" s="65"/>
      <c r="I281" s="65"/>
      <c r="J281" s="65"/>
      <c r="K281" s="65"/>
    </row>
    <row r="282" spans="1:11" ht="13.5" x14ac:dyDescent="0.35">
      <c r="A282" s="71">
        <v>25</v>
      </c>
      <c r="B282" s="67">
        <v>102.6</v>
      </c>
      <c r="C282" s="72">
        <v>45392.606990740744</v>
      </c>
      <c r="D282" s="71" t="s">
        <v>1</v>
      </c>
      <c r="E282" s="69">
        <f t="shared" si="5"/>
        <v>2565</v>
      </c>
      <c r="F282" s="65"/>
      <c r="G282" s="65"/>
      <c r="H282" s="65"/>
      <c r="I282" s="65"/>
      <c r="J282" s="65"/>
      <c r="K282" s="65"/>
    </row>
    <row r="283" spans="1:11" ht="13.5" x14ac:dyDescent="0.35">
      <c r="A283" s="71">
        <v>98</v>
      </c>
      <c r="B283" s="67">
        <v>102.6</v>
      </c>
      <c r="C283" s="72">
        <v>45392.606990740744</v>
      </c>
      <c r="D283" s="71" t="s">
        <v>1</v>
      </c>
      <c r="E283" s="69">
        <f t="shared" si="5"/>
        <v>10054.799999999999</v>
      </c>
      <c r="F283" s="65"/>
      <c r="G283" s="65"/>
      <c r="H283" s="65"/>
      <c r="I283" s="65"/>
      <c r="J283" s="65"/>
      <c r="K283" s="65"/>
    </row>
    <row r="284" spans="1:11" ht="13.5" x14ac:dyDescent="0.35">
      <c r="A284" s="71">
        <v>71</v>
      </c>
      <c r="B284" s="67">
        <v>102.55</v>
      </c>
      <c r="C284" s="72">
        <v>45392.607465277775</v>
      </c>
      <c r="D284" s="71" t="s">
        <v>1</v>
      </c>
      <c r="E284" s="69">
        <f t="shared" si="5"/>
        <v>7281.05</v>
      </c>
      <c r="F284" s="65"/>
      <c r="G284" s="65"/>
      <c r="H284" s="65"/>
      <c r="I284" s="65"/>
      <c r="J284" s="65"/>
      <c r="K284" s="65"/>
    </row>
    <row r="285" spans="1:11" ht="13.5" x14ac:dyDescent="0.35">
      <c r="A285" s="71">
        <v>2</v>
      </c>
      <c r="B285" s="67">
        <v>102.55</v>
      </c>
      <c r="C285" s="72">
        <v>45392.607465277775</v>
      </c>
      <c r="D285" s="71" t="s">
        <v>1</v>
      </c>
      <c r="E285" s="69">
        <f t="shared" si="5"/>
        <v>205.1</v>
      </c>
      <c r="F285" s="65"/>
      <c r="G285" s="65"/>
      <c r="H285" s="65"/>
      <c r="I285" s="65"/>
      <c r="J285" s="65"/>
      <c r="K285" s="65"/>
    </row>
    <row r="286" spans="1:11" ht="13.5" x14ac:dyDescent="0.35">
      <c r="A286" s="71">
        <v>300</v>
      </c>
      <c r="B286" s="67">
        <v>102.55</v>
      </c>
      <c r="C286" s="72">
        <v>45392.607465277775</v>
      </c>
      <c r="D286" s="71" t="s">
        <v>31</v>
      </c>
      <c r="E286" s="69">
        <f t="shared" si="5"/>
        <v>30765</v>
      </c>
      <c r="F286" s="65"/>
      <c r="G286" s="65"/>
      <c r="H286" s="65"/>
      <c r="I286" s="65"/>
      <c r="J286" s="65"/>
      <c r="K286" s="65"/>
    </row>
    <row r="287" spans="1:11" ht="13.5" x14ac:dyDescent="0.35">
      <c r="A287" s="71">
        <v>490</v>
      </c>
      <c r="B287" s="67">
        <v>102.55</v>
      </c>
      <c r="C287" s="72">
        <v>45392.607465277775</v>
      </c>
      <c r="D287" s="71" t="s">
        <v>31</v>
      </c>
      <c r="E287" s="69">
        <f t="shared" si="5"/>
        <v>50249.5</v>
      </c>
      <c r="F287" s="65"/>
      <c r="G287" s="65"/>
      <c r="H287" s="65"/>
      <c r="I287" s="65"/>
      <c r="J287" s="65"/>
      <c r="K287" s="65"/>
    </row>
    <row r="288" spans="1:11" ht="13.5" x14ac:dyDescent="0.35">
      <c r="A288" s="71">
        <v>10</v>
      </c>
      <c r="B288" s="67">
        <v>102.55</v>
      </c>
      <c r="C288" s="72">
        <v>45392.607465277775</v>
      </c>
      <c r="D288" s="71" t="s">
        <v>31</v>
      </c>
      <c r="E288" s="69">
        <f t="shared" si="5"/>
        <v>1025.5</v>
      </c>
      <c r="F288" s="65"/>
      <c r="G288" s="65"/>
      <c r="H288" s="65"/>
      <c r="I288" s="65"/>
      <c r="J288" s="65"/>
      <c r="K288" s="65"/>
    </row>
    <row r="289" spans="1:11" ht="13.5" x14ac:dyDescent="0.35">
      <c r="A289" s="71">
        <v>73</v>
      </c>
      <c r="B289" s="67">
        <v>102.65</v>
      </c>
      <c r="C289" s="72">
        <v>45392.608287037037</v>
      </c>
      <c r="D289" s="71" t="s">
        <v>1</v>
      </c>
      <c r="E289" s="69">
        <f t="shared" si="5"/>
        <v>7493.4500000000007</v>
      </c>
      <c r="F289" s="65"/>
      <c r="G289" s="65"/>
      <c r="H289" s="65"/>
      <c r="I289" s="65"/>
      <c r="J289" s="65"/>
      <c r="K289" s="65"/>
    </row>
    <row r="290" spans="1:11" ht="13.5" x14ac:dyDescent="0.35">
      <c r="A290" s="71">
        <v>75</v>
      </c>
      <c r="B290" s="67">
        <v>102.35</v>
      </c>
      <c r="C290" s="72">
        <v>45392.608958333331</v>
      </c>
      <c r="D290" s="71" t="s">
        <v>1</v>
      </c>
      <c r="E290" s="69">
        <f t="shared" si="5"/>
        <v>7676.25</v>
      </c>
      <c r="F290" s="65"/>
      <c r="G290" s="65"/>
      <c r="H290" s="65"/>
      <c r="I290" s="65"/>
      <c r="J290" s="65"/>
      <c r="K290" s="65"/>
    </row>
    <row r="291" spans="1:11" ht="13.5" x14ac:dyDescent="0.35">
      <c r="A291" s="71">
        <v>395</v>
      </c>
      <c r="B291" s="67">
        <v>102.45</v>
      </c>
      <c r="C291" s="72">
        <v>45392.609814814816</v>
      </c>
      <c r="D291" s="71" t="s">
        <v>1</v>
      </c>
      <c r="E291" s="69">
        <f t="shared" si="5"/>
        <v>40467.75</v>
      </c>
      <c r="F291" s="65"/>
      <c r="G291" s="65"/>
      <c r="H291" s="65"/>
      <c r="I291" s="65"/>
      <c r="J291" s="65"/>
      <c r="K291" s="65"/>
    </row>
    <row r="292" spans="1:11" ht="13.5" x14ac:dyDescent="0.35">
      <c r="A292" s="71">
        <v>322</v>
      </c>
      <c r="B292" s="67">
        <v>102.35</v>
      </c>
      <c r="C292" s="72">
        <v>45392.610625000001</v>
      </c>
      <c r="D292" s="71" t="s">
        <v>1</v>
      </c>
      <c r="E292" s="69">
        <f t="shared" si="5"/>
        <v>32956.699999999997</v>
      </c>
      <c r="F292" s="65"/>
      <c r="G292" s="65"/>
      <c r="H292" s="65"/>
      <c r="I292" s="65"/>
      <c r="J292" s="65"/>
      <c r="K292" s="65"/>
    </row>
    <row r="293" spans="1:11" ht="13.5" x14ac:dyDescent="0.35">
      <c r="A293" s="71">
        <v>8</v>
      </c>
      <c r="B293" s="67">
        <v>102.45</v>
      </c>
      <c r="C293" s="72">
        <v>45392.612118055556</v>
      </c>
      <c r="D293" s="71" t="s">
        <v>1</v>
      </c>
      <c r="E293" s="69">
        <f t="shared" si="5"/>
        <v>819.6</v>
      </c>
      <c r="F293" s="65"/>
      <c r="G293" s="65"/>
      <c r="H293" s="65"/>
      <c r="I293" s="65"/>
      <c r="J293" s="65"/>
      <c r="K293" s="65"/>
    </row>
    <row r="294" spans="1:11" ht="13.5" x14ac:dyDescent="0.35">
      <c r="A294" s="71">
        <v>279</v>
      </c>
      <c r="B294" s="67">
        <v>102.45</v>
      </c>
      <c r="C294" s="72">
        <v>45392.612118055556</v>
      </c>
      <c r="D294" s="71" t="s">
        <v>1</v>
      </c>
      <c r="E294" s="69">
        <f t="shared" si="5"/>
        <v>28583.55</v>
      </c>
      <c r="F294" s="65"/>
      <c r="G294" s="65"/>
      <c r="H294" s="65"/>
      <c r="I294" s="65"/>
      <c r="J294" s="65"/>
      <c r="K294" s="65"/>
    </row>
    <row r="295" spans="1:11" ht="13.5" x14ac:dyDescent="0.35">
      <c r="A295" s="71">
        <v>265</v>
      </c>
      <c r="B295" s="67">
        <v>102.55</v>
      </c>
      <c r="C295" s="72">
        <v>45392.613333333335</v>
      </c>
      <c r="D295" s="71" t="s">
        <v>1</v>
      </c>
      <c r="E295" s="69">
        <f t="shared" si="5"/>
        <v>27175.75</v>
      </c>
      <c r="F295" s="65"/>
      <c r="G295" s="65"/>
      <c r="H295" s="65"/>
      <c r="I295" s="65"/>
      <c r="J295" s="65"/>
      <c r="K295" s="65"/>
    </row>
    <row r="296" spans="1:11" ht="13.5" x14ac:dyDescent="0.35">
      <c r="A296" s="71">
        <v>310</v>
      </c>
      <c r="B296" s="67">
        <v>102.3</v>
      </c>
      <c r="C296" s="72">
        <v>45392.614976851852</v>
      </c>
      <c r="D296" s="71" t="s">
        <v>1</v>
      </c>
      <c r="E296" s="69">
        <f t="shared" si="5"/>
        <v>31713</v>
      </c>
      <c r="F296" s="65"/>
      <c r="G296" s="65"/>
      <c r="H296" s="65"/>
      <c r="I296" s="65"/>
      <c r="J296" s="65"/>
      <c r="K296" s="65"/>
    </row>
    <row r="297" spans="1:11" ht="13.5" x14ac:dyDescent="0.35">
      <c r="A297" s="71">
        <v>315</v>
      </c>
      <c r="B297" s="67">
        <v>102.3</v>
      </c>
      <c r="C297" s="72">
        <v>45392.615219907406</v>
      </c>
      <c r="D297" s="71" t="s">
        <v>1</v>
      </c>
      <c r="E297" s="69">
        <f t="shared" si="5"/>
        <v>32224.5</v>
      </c>
      <c r="F297" s="65"/>
      <c r="G297" s="65"/>
      <c r="H297" s="65"/>
      <c r="I297" s="65"/>
      <c r="J297" s="65"/>
      <c r="K297" s="65"/>
    </row>
    <row r="298" spans="1:11" ht="13.5" x14ac:dyDescent="0.35">
      <c r="A298" s="71">
        <v>102</v>
      </c>
      <c r="B298" s="67">
        <v>102.35</v>
      </c>
      <c r="C298" s="72">
        <v>45392.615347222221</v>
      </c>
      <c r="D298" s="71" t="s">
        <v>1</v>
      </c>
      <c r="E298" s="69">
        <f t="shared" si="5"/>
        <v>10439.699999999999</v>
      </c>
      <c r="F298" s="65"/>
      <c r="G298" s="65"/>
      <c r="H298" s="65"/>
      <c r="I298" s="65"/>
      <c r="J298" s="65"/>
      <c r="K298" s="65"/>
    </row>
    <row r="299" spans="1:11" ht="13.5" x14ac:dyDescent="0.35">
      <c r="A299" s="71">
        <v>16</v>
      </c>
      <c r="B299" s="67">
        <v>102.6</v>
      </c>
      <c r="C299" s="72">
        <v>45392.615439814814</v>
      </c>
      <c r="D299" s="71" t="s">
        <v>31</v>
      </c>
      <c r="E299" s="69">
        <f t="shared" si="5"/>
        <v>1641.6</v>
      </c>
      <c r="F299" s="65"/>
      <c r="G299" s="65"/>
      <c r="H299" s="65"/>
      <c r="I299" s="65"/>
      <c r="J299" s="65"/>
      <c r="K299" s="65"/>
    </row>
    <row r="300" spans="1:11" ht="13.5" x14ac:dyDescent="0.35">
      <c r="A300" s="71">
        <v>14</v>
      </c>
      <c r="B300" s="67">
        <v>102.6</v>
      </c>
      <c r="C300" s="72">
        <v>45392.615439814814</v>
      </c>
      <c r="D300" s="71" t="s">
        <v>31</v>
      </c>
      <c r="E300" s="69">
        <f t="shared" si="5"/>
        <v>1436.3999999999999</v>
      </c>
      <c r="F300" s="65"/>
      <c r="G300" s="65"/>
      <c r="H300" s="65"/>
      <c r="I300" s="65"/>
      <c r="J300" s="65"/>
      <c r="K300" s="65"/>
    </row>
    <row r="301" spans="1:11" ht="13.5" x14ac:dyDescent="0.35">
      <c r="A301" s="71">
        <v>20</v>
      </c>
      <c r="B301" s="67">
        <v>102.6</v>
      </c>
      <c r="C301" s="72">
        <v>45392.615439814814</v>
      </c>
      <c r="D301" s="71" t="s">
        <v>31</v>
      </c>
      <c r="E301" s="69">
        <f t="shared" si="5"/>
        <v>2052</v>
      </c>
      <c r="F301" s="65"/>
      <c r="G301" s="65"/>
      <c r="H301" s="65"/>
      <c r="I301" s="65"/>
      <c r="J301" s="65"/>
      <c r="K301" s="65"/>
    </row>
    <row r="302" spans="1:11" ht="13.5" x14ac:dyDescent="0.35">
      <c r="A302" s="71">
        <v>21</v>
      </c>
      <c r="B302" s="67">
        <v>102.6</v>
      </c>
      <c r="C302" s="72">
        <v>45392.615439814814</v>
      </c>
      <c r="D302" s="71" t="s">
        <v>31</v>
      </c>
      <c r="E302" s="69">
        <f t="shared" si="5"/>
        <v>2154.6</v>
      </c>
      <c r="F302" s="65"/>
      <c r="G302" s="65"/>
      <c r="H302" s="65"/>
      <c r="I302" s="65"/>
      <c r="J302" s="65"/>
      <c r="K302" s="65"/>
    </row>
    <row r="303" spans="1:11" ht="13.5" x14ac:dyDescent="0.35">
      <c r="A303" s="71">
        <v>24</v>
      </c>
      <c r="B303" s="67">
        <v>102.6</v>
      </c>
      <c r="C303" s="72">
        <v>45392.615439814814</v>
      </c>
      <c r="D303" s="71" t="s">
        <v>31</v>
      </c>
      <c r="E303" s="69">
        <f t="shared" si="5"/>
        <v>2462.3999999999996</v>
      </c>
      <c r="F303" s="65"/>
      <c r="G303" s="65"/>
      <c r="H303" s="65"/>
      <c r="I303" s="65"/>
      <c r="J303" s="65"/>
      <c r="K303" s="65"/>
    </row>
    <row r="304" spans="1:11" ht="13.5" x14ac:dyDescent="0.35">
      <c r="A304" s="71">
        <v>20</v>
      </c>
      <c r="B304" s="67">
        <v>102.55</v>
      </c>
      <c r="C304" s="72">
        <v>45392.615439814814</v>
      </c>
      <c r="D304" s="71" t="s">
        <v>31</v>
      </c>
      <c r="E304" s="69">
        <f t="shared" si="5"/>
        <v>2051</v>
      </c>
      <c r="F304" s="65"/>
      <c r="G304" s="65"/>
      <c r="H304" s="65"/>
      <c r="I304" s="65"/>
      <c r="J304" s="65"/>
      <c r="K304" s="65"/>
    </row>
    <row r="305" spans="1:11" ht="13.5" x14ac:dyDescent="0.35">
      <c r="A305" s="71">
        <v>24</v>
      </c>
      <c r="B305" s="67">
        <v>102.55</v>
      </c>
      <c r="C305" s="72">
        <v>45392.615439814814</v>
      </c>
      <c r="D305" s="71" t="s">
        <v>31</v>
      </c>
      <c r="E305" s="69">
        <f t="shared" si="5"/>
        <v>2461.1999999999998</v>
      </c>
      <c r="F305" s="65"/>
      <c r="G305" s="65"/>
      <c r="H305" s="65"/>
      <c r="I305" s="65"/>
      <c r="J305" s="65"/>
      <c r="K305" s="65"/>
    </row>
    <row r="306" spans="1:11" ht="13.5" x14ac:dyDescent="0.35">
      <c r="A306" s="71">
        <v>24</v>
      </c>
      <c r="B306" s="67">
        <v>102.55</v>
      </c>
      <c r="C306" s="72">
        <v>45392.615439814814</v>
      </c>
      <c r="D306" s="71" t="s">
        <v>31</v>
      </c>
      <c r="E306" s="69">
        <f t="shared" si="5"/>
        <v>2461.1999999999998</v>
      </c>
      <c r="F306" s="65"/>
      <c r="G306" s="65"/>
      <c r="H306" s="65"/>
      <c r="I306" s="65"/>
      <c r="J306" s="65"/>
      <c r="K306" s="65"/>
    </row>
    <row r="307" spans="1:11" ht="13.5" x14ac:dyDescent="0.35">
      <c r="A307" s="71">
        <v>20</v>
      </c>
      <c r="B307" s="67">
        <v>102.5</v>
      </c>
      <c r="C307" s="72">
        <v>45392.615439814814</v>
      </c>
      <c r="D307" s="71" t="s">
        <v>31</v>
      </c>
      <c r="E307" s="69">
        <f t="shared" si="5"/>
        <v>2050</v>
      </c>
      <c r="F307" s="65"/>
      <c r="G307" s="65"/>
      <c r="H307" s="65"/>
      <c r="I307" s="65"/>
      <c r="J307" s="65"/>
      <c r="K307" s="65"/>
    </row>
    <row r="308" spans="1:11" ht="13.5" x14ac:dyDescent="0.35">
      <c r="A308" s="71">
        <v>26</v>
      </c>
      <c r="B308" s="67">
        <v>102.5</v>
      </c>
      <c r="C308" s="72">
        <v>45392.615439814814</v>
      </c>
      <c r="D308" s="71" t="s">
        <v>31</v>
      </c>
      <c r="E308" s="69">
        <f t="shared" si="5"/>
        <v>2665</v>
      </c>
      <c r="F308" s="65"/>
      <c r="G308" s="65"/>
      <c r="H308" s="65"/>
      <c r="I308" s="65"/>
      <c r="J308" s="65"/>
      <c r="K308" s="65"/>
    </row>
    <row r="309" spans="1:11" ht="13.5" x14ac:dyDescent="0.35">
      <c r="A309" s="71">
        <v>22</v>
      </c>
      <c r="B309" s="67">
        <v>102.5</v>
      </c>
      <c r="C309" s="72">
        <v>45392.615439814814</v>
      </c>
      <c r="D309" s="71" t="s">
        <v>31</v>
      </c>
      <c r="E309" s="69">
        <f t="shared" si="5"/>
        <v>2255</v>
      </c>
      <c r="F309" s="65"/>
      <c r="G309" s="65"/>
      <c r="H309" s="65"/>
      <c r="I309" s="65"/>
      <c r="J309" s="65"/>
      <c r="K309" s="65"/>
    </row>
    <row r="310" spans="1:11" ht="13.5" x14ac:dyDescent="0.35">
      <c r="A310" s="71">
        <v>46</v>
      </c>
      <c r="B310" s="67">
        <v>102.45</v>
      </c>
      <c r="C310" s="72">
        <v>45392.615439814814</v>
      </c>
      <c r="D310" s="71" t="s">
        <v>31</v>
      </c>
      <c r="E310" s="69">
        <f t="shared" si="5"/>
        <v>4712.7</v>
      </c>
      <c r="F310" s="65"/>
      <c r="G310" s="65"/>
      <c r="H310" s="65"/>
      <c r="I310" s="65"/>
      <c r="J310" s="65"/>
      <c r="K310" s="65"/>
    </row>
    <row r="311" spans="1:11" ht="13.5" x14ac:dyDescent="0.35">
      <c r="A311" s="71">
        <v>22</v>
      </c>
      <c r="B311" s="67">
        <v>102.45</v>
      </c>
      <c r="C311" s="72">
        <v>45392.615439814814</v>
      </c>
      <c r="D311" s="71" t="s">
        <v>31</v>
      </c>
      <c r="E311" s="69">
        <f t="shared" si="5"/>
        <v>2253.9</v>
      </c>
      <c r="F311" s="65"/>
      <c r="G311" s="65"/>
      <c r="H311" s="65"/>
      <c r="I311" s="65"/>
      <c r="J311" s="65"/>
      <c r="K311" s="65"/>
    </row>
    <row r="312" spans="1:11" ht="13.5" x14ac:dyDescent="0.35">
      <c r="A312" s="71">
        <v>23</v>
      </c>
      <c r="B312" s="67">
        <v>102.45</v>
      </c>
      <c r="C312" s="72">
        <v>45392.615439814814</v>
      </c>
      <c r="D312" s="71" t="s">
        <v>31</v>
      </c>
      <c r="E312" s="69">
        <f t="shared" si="5"/>
        <v>2356.35</v>
      </c>
      <c r="F312" s="65"/>
      <c r="G312" s="65"/>
      <c r="H312" s="65"/>
      <c r="I312" s="65"/>
      <c r="J312" s="65"/>
      <c r="K312" s="65"/>
    </row>
    <row r="313" spans="1:11" ht="13.5" x14ac:dyDescent="0.35">
      <c r="A313" s="71">
        <v>6</v>
      </c>
      <c r="B313" s="67">
        <v>102.4</v>
      </c>
      <c r="C313" s="72">
        <v>45392.615439814814</v>
      </c>
      <c r="D313" s="71" t="s">
        <v>31</v>
      </c>
      <c r="E313" s="69">
        <f t="shared" si="5"/>
        <v>614.40000000000009</v>
      </c>
      <c r="F313" s="65"/>
      <c r="G313" s="65"/>
      <c r="H313" s="65"/>
      <c r="I313" s="65"/>
      <c r="J313" s="65"/>
      <c r="K313" s="65"/>
    </row>
    <row r="314" spans="1:11" ht="13.5" x14ac:dyDescent="0.35">
      <c r="A314" s="71">
        <v>24</v>
      </c>
      <c r="B314" s="67">
        <v>102.4</v>
      </c>
      <c r="C314" s="72">
        <v>45392.615439814814</v>
      </c>
      <c r="D314" s="71" t="s">
        <v>31</v>
      </c>
      <c r="E314" s="69">
        <f t="shared" si="5"/>
        <v>2457.6000000000004</v>
      </c>
      <c r="F314" s="65"/>
      <c r="G314" s="65"/>
      <c r="H314" s="65"/>
      <c r="I314" s="65"/>
      <c r="J314" s="65"/>
      <c r="K314" s="65"/>
    </row>
    <row r="315" spans="1:11" ht="13.5" x14ac:dyDescent="0.35">
      <c r="A315" s="71">
        <v>14</v>
      </c>
      <c r="B315" s="67">
        <v>102.4</v>
      </c>
      <c r="C315" s="72">
        <v>45392.615439814814</v>
      </c>
      <c r="D315" s="71" t="s">
        <v>31</v>
      </c>
      <c r="E315" s="69">
        <f t="shared" si="5"/>
        <v>1433.6000000000001</v>
      </c>
      <c r="F315" s="65"/>
      <c r="G315" s="65"/>
      <c r="H315" s="65"/>
      <c r="I315" s="65"/>
      <c r="J315" s="65"/>
      <c r="K315" s="65"/>
    </row>
    <row r="316" spans="1:11" ht="13.5" x14ac:dyDescent="0.35">
      <c r="A316" s="71">
        <v>20</v>
      </c>
      <c r="B316" s="67">
        <v>102.4</v>
      </c>
      <c r="C316" s="72">
        <v>45392.615439814814</v>
      </c>
      <c r="D316" s="71" t="s">
        <v>31</v>
      </c>
      <c r="E316" s="69">
        <f t="shared" si="5"/>
        <v>2048</v>
      </c>
      <c r="F316" s="65"/>
      <c r="G316" s="65"/>
      <c r="H316" s="65"/>
      <c r="I316" s="65"/>
      <c r="J316" s="65"/>
      <c r="K316" s="65"/>
    </row>
    <row r="317" spans="1:11" ht="13.5" x14ac:dyDescent="0.35">
      <c r="A317" s="71">
        <v>14</v>
      </c>
      <c r="B317" s="67">
        <v>102.4</v>
      </c>
      <c r="C317" s="72">
        <v>45392.615439814814</v>
      </c>
      <c r="D317" s="71" t="s">
        <v>31</v>
      </c>
      <c r="E317" s="69">
        <f t="shared" si="5"/>
        <v>1433.6000000000001</v>
      </c>
      <c r="F317" s="65"/>
      <c r="G317" s="65"/>
      <c r="H317" s="65"/>
      <c r="I317" s="65"/>
      <c r="J317" s="65"/>
      <c r="K317" s="65"/>
    </row>
    <row r="318" spans="1:11" ht="13.5" x14ac:dyDescent="0.35">
      <c r="A318" s="71">
        <v>176</v>
      </c>
      <c r="B318" s="67">
        <v>102.65</v>
      </c>
      <c r="C318" s="72">
        <v>45392.615937499999</v>
      </c>
      <c r="D318" s="71" t="s">
        <v>1</v>
      </c>
      <c r="E318" s="69">
        <f t="shared" si="5"/>
        <v>18066.400000000001</v>
      </c>
      <c r="F318" s="65"/>
      <c r="G318" s="65"/>
      <c r="H318" s="65"/>
      <c r="I318" s="65"/>
      <c r="J318" s="65"/>
      <c r="K318" s="65"/>
    </row>
    <row r="319" spans="1:11" ht="13.5" x14ac:dyDescent="0.35">
      <c r="A319" s="71">
        <v>176</v>
      </c>
      <c r="B319" s="67">
        <v>102.65</v>
      </c>
      <c r="C319" s="72">
        <v>45392.615937499999</v>
      </c>
      <c r="D319" s="71" t="s">
        <v>1</v>
      </c>
      <c r="E319" s="69">
        <f t="shared" si="5"/>
        <v>18066.400000000001</v>
      </c>
      <c r="F319" s="65"/>
      <c r="G319" s="65"/>
      <c r="H319" s="65"/>
      <c r="I319" s="65"/>
      <c r="J319" s="65"/>
      <c r="K319" s="65"/>
    </row>
    <row r="320" spans="1:11" ht="13.5" x14ac:dyDescent="0.35">
      <c r="A320" s="71">
        <v>171</v>
      </c>
      <c r="B320" s="67">
        <v>102.6</v>
      </c>
      <c r="C320" s="72">
        <v>45392.616435185184</v>
      </c>
      <c r="D320" s="71" t="s">
        <v>1</v>
      </c>
      <c r="E320" s="69">
        <f t="shared" si="5"/>
        <v>17544.599999999999</v>
      </c>
      <c r="F320" s="65"/>
      <c r="G320" s="65"/>
      <c r="H320" s="65"/>
      <c r="I320" s="65"/>
      <c r="J320" s="65"/>
      <c r="K320" s="65"/>
    </row>
    <row r="321" spans="1:11" ht="13.5" x14ac:dyDescent="0.35">
      <c r="A321" s="71">
        <v>17</v>
      </c>
      <c r="B321" s="67">
        <v>102.6</v>
      </c>
      <c r="C321" s="72">
        <v>45392.616435185184</v>
      </c>
      <c r="D321" s="71" t="s">
        <v>1</v>
      </c>
      <c r="E321" s="69">
        <f t="shared" si="5"/>
        <v>1744.1999999999998</v>
      </c>
      <c r="F321" s="65"/>
      <c r="G321" s="65"/>
      <c r="H321" s="65"/>
      <c r="I321" s="65"/>
      <c r="J321" s="65"/>
      <c r="K321" s="65"/>
    </row>
    <row r="322" spans="1:11" ht="13.5" x14ac:dyDescent="0.35">
      <c r="A322" s="71">
        <v>384</v>
      </c>
      <c r="B322" s="67">
        <v>102.55</v>
      </c>
      <c r="C322" s="72">
        <v>45392.617337962962</v>
      </c>
      <c r="D322" s="71" t="s">
        <v>1</v>
      </c>
      <c r="E322" s="69">
        <f t="shared" ref="E322:E385" si="6">A322*B322</f>
        <v>39379.199999999997</v>
      </c>
      <c r="F322" s="65"/>
      <c r="G322" s="65"/>
      <c r="H322" s="65"/>
      <c r="I322" s="65"/>
      <c r="J322" s="65"/>
      <c r="K322" s="65"/>
    </row>
    <row r="323" spans="1:11" ht="13.5" x14ac:dyDescent="0.35">
      <c r="A323" s="71">
        <v>284</v>
      </c>
      <c r="B323" s="67">
        <v>102.2</v>
      </c>
      <c r="C323" s="72">
        <v>45392.621400462966</v>
      </c>
      <c r="D323" s="71" t="s">
        <v>1</v>
      </c>
      <c r="E323" s="69">
        <f t="shared" si="6"/>
        <v>29024.799999999999</v>
      </c>
      <c r="F323" s="65"/>
      <c r="G323" s="65"/>
      <c r="H323" s="65"/>
      <c r="I323" s="65"/>
      <c r="J323" s="65"/>
      <c r="K323" s="65"/>
    </row>
    <row r="324" spans="1:11" ht="13.5" x14ac:dyDescent="0.35">
      <c r="A324" s="71">
        <v>256</v>
      </c>
      <c r="B324" s="67">
        <v>102.15</v>
      </c>
      <c r="C324" s="72">
        <v>45392.625462962962</v>
      </c>
      <c r="D324" s="71" t="s">
        <v>1</v>
      </c>
      <c r="E324" s="69">
        <f t="shared" si="6"/>
        <v>26150.400000000001</v>
      </c>
      <c r="F324" s="65"/>
      <c r="G324" s="65"/>
      <c r="H324" s="65"/>
      <c r="I324" s="65"/>
      <c r="J324" s="65"/>
      <c r="K324" s="65"/>
    </row>
    <row r="325" spans="1:11" ht="13.5" x14ac:dyDescent="0.35">
      <c r="A325" s="71">
        <v>331</v>
      </c>
      <c r="B325" s="67">
        <v>102.15</v>
      </c>
      <c r="C325" s="72">
        <v>45392.625925925924</v>
      </c>
      <c r="D325" s="71" t="s">
        <v>31</v>
      </c>
      <c r="E325" s="69">
        <f t="shared" si="6"/>
        <v>33811.65</v>
      </c>
      <c r="F325" s="65"/>
      <c r="G325" s="65"/>
      <c r="H325" s="65"/>
      <c r="I325" s="65"/>
      <c r="J325" s="65"/>
      <c r="K325" s="65"/>
    </row>
    <row r="326" spans="1:11" ht="13.5" x14ac:dyDescent="0.35">
      <c r="A326" s="71">
        <v>23</v>
      </c>
      <c r="B326" s="67">
        <v>102.15</v>
      </c>
      <c r="C326" s="72">
        <v>45392.625925925924</v>
      </c>
      <c r="D326" s="71" t="s">
        <v>31</v>
      </c>
      <c r="E326" s="69">
        <f t="shared" si="6"/>
        <v>2349.4500000000003</v>
      </c>
      <c r="F326" s="65"/>
      <c r="G326" s="65"/>
      <c r="H326" s="65"/>
      <c r="I326" s="65"/>
      <c r="J326" s="65"/>
      <c r="K326" s="65"/>
    </row>
    <row r="327" spans="1:11" ht="13.5" x14ac:dyDescent="0.35">
      <c r="A327" s="71">
        <v>46</v>
      </c>
      <c r="B327" s="67">
        <v>102.15</v>
      </c>
      <c r="C327" s="72">
        <v>45392.625925925924</v>
      </c>
      <c r="D327" s="71" t="s">
        <v>31</v>
      </c>
      <c r="E327" s="69">
        <f t="shared" si="6"/>
        <v>4698.9000000000005</v>
      </c>
      <c r="F327" s="65"/>
      <c r="G327" s="65"/>
      <c r="H327" s="65"/>
      <c r="I327" s="65"/>
      <c r="J327" s="65"/>
      <c r="K327" s="65"/>
    </row>
    <row r="328" spans="1:11" ht="13.5" x14ac:dyDescent="0.35">
      <c r="A328" s="71">
        <v>260</v>
      </c>
      <c r="B328" s="67">
        <v>102.1</v>
      </c>
      <c r="C328" s="72">
        <v>45392.626493055555</v>
      </c>
      <c r="D328" s="71" t="s">
        <v>1</v>
      </c>
      <c r="E328" s="69">
        <f t="shared" si="6"/>
        <v>26546</v>
      </c>
      <c r="F328" s="65"/>
      <c r="G328" s="65"/>
      <c r="H328" s="65"/>
      <c r="I328" s="65"/>
      <c r="J328" s="65"/>
      <c r="K328" s="65"/>
    </row>
    <row r="329" spans="1:11" ht="13.5" x14ac:dyDescent="0.35">
      <c r="A329" s="71">
        <v>57</v>
      </c>
      <c r="B329" s="67">
        <v>102.1</v>
      </c>
      <c r="C329" s="72">
        <v>45392.627291666664</v>
      </c>
      <c r="D329" s="71" t="s">
        <v>1</v>
      </c>
      <c r="E329" s="69">
        <f t="shared" si="6"/>
        <v>5819.7</v>
      </c>
      <c r="F329" s="65"/>
      <c r="G329" s="65"/>
      <c r="H329" s="65"/>
      <c r="I329" s="65"/>
      <c r="J329" s="65"/>
      <c r="K329" s="65"/>
    </row>
    <row r="330" spans="1:11" ht="13.5" x14ac:dyDescent="0.35">
      <c r="A330" s="71">
        <v>58</v>
      </c>
      <c r="B330" s="67">
        <v>102.1</v>
      </c>
      <c r="C330" s="72">
        <v>45392.627291666664</v>
      </c>
      <c r="D330" s="71" t="s">
        <v>1</v>
      </c>
      <c r="E330" s="69">
        <f t="shared" si="6"/>
        <v>5921.7999999999993</v>
      </c>
      <c r="F330" s="65"/>
      <c r="G330" s="65"/>
      <c r="H330" s="65"/>
      <c r="I330" s="65"/>
      <c r="J330" s="65"/>
      <c r="K330" s="65"/>
    </row>
    <row r="331" spans="1:11" ht="13.5" x14ac:dyDescent="0.35">
      <c r="A331" s="71">
        <v>22</v>
      </c>
      <c r="B331" s="67">
        <v>102.1</v>
      </c>
      <c r="C331" s="72">
        <v>45392.627291666664</v>
      </c>
      <c r="D331" s="71" t="s">
        <v>1</v>
      </c>
      <c r="E331" s="69">
        <f t="shared" si="6"/>
        <v>2246.1999999999998</v>
      </c>
      <c r="F331" s="65"/>
      <c r="G331" s="65"/>
      <c r="H331" s="65"/>
      <c r="I331" s="65"/>
      <c r="J331" s="65"/>
      <c r="K331" s="65"/>
    </row>
    <row r="332" spans="1:11" ht="13.5" x14ac:dyDescent="0.35">
      <c r="A332" s="71">
        <v>65</v>
      </c>
      <c r="B332" s="67">
        <v>102.1</v>
      </c>
      <c r="C332" s="72">
        <v>45392.627291666664</v>
      </c>
      <c r="D332" s="71" t="s">
        <v>1</v>
      </c>
      <c r="E332" s="69">
        <f t="shared" si="6"/>
        <v>6636.5</v>
      </c>
      <c r="F332" s="65"/>
      <c r="G332" s="65"/>
      <c r="H332" s="65"/>
      <c r="I332" s="65"/>
      <c r="J332" s="65"/>
      <c r="K332" s="65"/>
    </row>
    <row r="333" spans="1:11" ht="13.5" x14ac:dyDescent="0.35">
      <c r="A333" s="71">
        <v>87</v>
      </c>
      <c r="B333" s="67">
        <v>102.1</v>
      </c>
      <c r="C333" s="72">
        <v>45392.627291666664</v>
      </c>
      <c r="D333" s="71" t="s">
        <v>1</v>
      </c>
      <c r="E333" s="69">
        <f t="shared" si="6"/>
        <v>8882.6999999999989</v>
      </c>
      <c r="F333" s="65"/>
      <c r="G333" s="65"/>
      <c r="H333" s="65"/>
      <c r="I333" s="65"/>
      <c r="J333" s="65"/>
      <c r="K333" s="65"/>
    </row>
    <row r="334" spans="1:11" ht="13.5" x14ac:dyDescent="0.35">
      <c r="A334" s="71">
        <v>29</v>
      </c>
      <c r="B334" s="67">
        <v>102</v>
      </c>
      <c r="C334" s="72">
        <v>45392.628599537034</v>
      </c>
      <c r="D334" s="71" t="s">
        <v>1</v>
      </c>
      <c r="E334" s="69">
        <f t="shared" si="6"/>
        <v>2958</v>
      </c>
      <c r="F334" s="65"/>
      <c r="G334" s="65"/>
      <c r="H334" s="65"/>
      <c r="I334" s="65"/>
      <c r="J334" s="65"/>
      <c r="K334" s="65"/>
    </row>
    <row r="335" spans="1:11" ht="13.5" x14ac:dyDescent="0.35">
      <c r="A335" s="71">
        <v>180</v>
      </c>
      <c r="B335" s="67">
        <v>102</v>
      </c>
      <c r="C335" s="72">
        <v>45392.628599537034</v>
      </c>
      <c r="D335" s="71" t="s">
        <v>1</v>
      </c>
      <c r="E335" s="69">
        <f t="shared" si="6"/>
        <v>18360</v>
      </c>
      <c r="F335" s="65"/>
      <c r="G335" s="65"/>
      <c r="H335" s="65"/>
      <c r="I335" s="65"/>
      <c r="J335" s="65"/>
      <c r="K335" s="65"/>
    </row>
    <row r="336" spans="1:11" ht="13.5" x14ac:dyDescent="0.35">
      <c r="A336" s="71">
        <v>78</v>
      </c>
      <c r="B336" s="67">
        <v>102</v>
      </c>
      <c r="C336" s="72">
        <v>45392.628599537034</v>
      </c>
      <c r="D336" s="71" t="s">
        <v>1</v>
      </c>
      <c r="E336" s="69">
        <f t="shared" si="6"/>
        <v>7956</v>
      </c>
      <c r="F336" s="65"/>
      <c r="G336" s="65"/>
      <c r="H336" s="65"/>
      <c r="I336" s="65"/>
      <c r="J336" s="65"/>
      <c r="K336" s="65"/>
    </row>
    <row r="337" spans="1:11" ht="13.5" x14ac:dyDescent="0.35">
      <c r="A337" s="71">
        <v>186</v>
      </c>
      <c r="B337" s="67">
        <v>102</v>
      </c>
      <c r="C337" s="72">
        <v>45392.630381944444</v>
      </c>
      <c r="D337" s="71" t="s">
        <v>1</v>
      </c>
      <c r="E337" s="69">
        <f t="shared" si="6"/>
        <v>18972</v>
      </c>
      <c r="F337" s="65"/>
      <c r="G337" s="65"/>
      <c r="H337" s="65"/>
      <c r="I337" s="65"/>
      <c r="J337" s="65"/>
      <c r="K337" s="65"/>
    </row>
    <row r="338" spans="1:11" ht="13.5" x14ac:dyDescent="0.35">
      <c r="A338" s="71">
        <v>105</v>
      </c>
      <c r="B338" s="67">
        <v>102</v>
      </c>
      <c r="C338" s="72">
        <v>45392.630381944444</v>
      </c>
      <c r="D338" s="71" t="s">
        <v>1</v>
      </c>
      <c r="E338" s="69">
        <f t="shared" si="6"/>
        <v>10710</v>
      </c>
      <c r="F338" s="65"/>
      <c r="G338" s="65"/>
      <c r="H338" s="65"/>
      <c r="I338" s="65"/>
      <c r="J338" s="65"/>
      <c r="K338" s="65"/>
    </row>
    <row r="339" spans="1:11" ht="13.5" x14ac:dyDescent="0.35">
      <c r="A339" s="71">
        <v>272</v>
      </c>
      <c r="B339" s="67">
        <v>102.1</v>
      </c>
      <c r="C339" s="72">
        <v>45392.632384259261</v>
      </c>
      <c r="D339" s="71" t="s">
        <v>1</v>
      </c>
      <c r="E339" s="69">
        <f t="shared" si="6"/>
        <v>27771.199999999997</v>
      </c>
      <c r="F339" s="65"/>
      <c r="G339" s="65"/>
      <c r="H339" s="65"/>
      <c r="I339" s="65"/>
      <c r="J339" s="65"/>
      <c r="K339" s="65"/>
    </row>
    <row r="340" spans="1:11" ht="13.5" x14ac:dyDescent="0.35">
      <c r="A340" s="71">
        <v>400</v>
      </c>
      <c r="B340" s="67">
        <v>102.1</v>
      </c>
      <c r="C340" s="72">
        <v>45392.632384259261</v>
      </c>
      <c r="D340" s="71" t="s">
        <v>31</v>
      </c>
      <c r="E340" s="69">
        <f t="shared" si="6"/>
        <v>40840</v>
      </c>
      <c r="F340" s="65"/>
      <c r="G340" s="65"/>
      <c r="H340" s="65"/>
      <c r="I340" s="65"/>
      <c r="J340" s="65"/>
      <c r="K340" s="65"/>
    </row>
    <row r="341" spans="1:11" ht="13.5" x14ac:dyDescent="0.35">
      <c r="A341" s="71">
        <v>207</v>
      </c>
      <c r="B341" s="67">
        <v>102.1</v>
      </c>
      <c r="C341" s="72">
        <v>45392.633101851854</v>
      </c>
      <c r="D341" s="71" t="s">
        <v>1</v>
      </c>
      <c r="E341" s="69">
        <f t="shared" si="6"/>
        <v>21134.699999999997</v>
      </c>
      <c r="F341" s="65"/>
      <c r="G341" s="65"/>
      <c r="H341" s="65"/>
      <c r="I341" s="65"/>
      <c r="J341" s="65"/>
      <c r="K341" s="65"/>
    </row>
    <row r="342" spans="1:11" ht="13.5" x14ac:dyDescent="0.35">
      <c r="A342" s="71">
        <v>113</v>
      </c>
      <c r="B342" s="67">
        <v>102.1</v>
      </c>
      <c r="C342" s="72">
        <v>45392.633101851854</v>
      </c>
      <c r="D342" s="71" t="s">
        <v>1</v>
      </c>
      <c r="E342" s="69">
        <f t="shared" si="6"/>
        <v>11537.3</v>
      </c>
      <c r="F342" s="65"/>
      <c r="G342" s="65"/>
      <c r="H342" s="65"/>
      <c r="I342" s="65"/>
      <c r="J342" s="65"/>
      <c r="K342" s="65"/>
    </row>
    <row r="343" spans="1:11" ht="13.5" x14ac:dyDescent="0.35">
      <c r="A343" s="71">
        <v>136</v>
      </c>
      <c r="B343" s="67">
        <v>102</v>
      </c>
      <c r="C343" s="72">
        <v>45392.635405092595</v>
      </c>
      <c r="D343" s="71" t="s">
        <v>1</v>
      </c>
      <c r="E343" s="69">
        <f t="shared" si="6"/>
        <v>13872</v>
      </c>
      <c r="F343" s="65"/>
      <c r="G343" s="65"/>
      <c r="H343" s="65"/>
      <c r="I343" s="65"/>
      <c r="J343" s="65"/>
      <c r="K343" s="65"/>
    </row>
    <row r="344" spans="1:11" ht="13.5" x14ac:dyDescent="0.35">
      <c r="A344" s="71">
        <v>143</v>
      </c>
      <c r="B344" s="67">
        <v>102</v>
      </c>
      <c r="C344" s="72">
        <v>45392.635405092595</v>
      </c>
      <c r="D344" s="71" t="s">
        <v>1</v>
      </c>
      <c r="E344" s="69">
        <f t="shared" si="6"/>
        <v>14586</v>
      </c>
      <c r="F344" s="65"/>
      <c r="G344" s="65"/>
      <c r="H344" s="65"/>
      <c r="I344" s="65"/>
      <c r="J344" s="65"/>
      <c r="K344" s="65"/>
    </row>
    <row r="345" spans="1:11" ht="13.5" x14ac:dyDescent="0.35">
      <c r="A345" s="71">
        <v>20</v>
      </c>
      <c r="B345" s="67">
        <v>102.2</v>
      </c>
      <c r="C345" s="72">
        <v>45392.637106481481</v>
      </c>
      <c r="D345" s="71" t="s">
        <v>1</v>
      </c>
      <c r="E345" s="69">
        <f t="shared" si="6"/>
        <v>2044</v>
      </c>
      <c r="F345" s="65"/>
      <c r="G345" s="65"/>
      <c r="H345" s="65"/>
      <c r="I345" s="65"/>
      <c r="J345" s="65"/>
      <c r="K345" s="65"/>
    </row>
    <row r="346" spans="1:11" ht="13.5" x14ac:dyDescent="0.35">
      <c r="A346" s="71">
        <v>256</v>
      </c>
      <c r="B346" s="67">
        <v>102.2</v>
      </c>
      <c r="C346" s="72">
        <v>45392.637106481481</v>
      </c>
      <c r="D346" s="71" t="s">
        <v>1</v>
      </c>
      <c r="E346" s="69">
        <f t="shared" si="6"/>
        <v>26163.200000000001</v>
      </c>
      <c r="F346" s="65"/>
      <c r="G346" s="65"/>
      <c r="H346" s="65"/>
      <c r="I346" s="65"/>
      <c r="J346" s="65"/>
      <c r="K346" s="65"/>
    </row>
    <row r="347" spans="1:11" ht="13.5" x14ac:dyDescent="0.35">
      <c r="A347" s="71">
        <v>242</v>
      </c>
      <c r="B347" s="67">
        <v>102.35</v>
      </c>
      <c r="C347" s="72">
        <v>45392.6406712963</v>
      </c>
      <c r="D347" s="71" t="s">
        <v>1</v>
      </c>
      <c r="E347" s="69">
        <f t="shared" si="6"/>
        <v>24768.699999999997</v>
      </c>
      <c r="F347" s="65"/>
      <c r="G347" s="65"/>
      <c r="H347" s="65"/>
      <c r="I347" s="65"/>
      <c r="J347" s="65"/>
      <c r="K347" s="65"/>
    </row>
    <row r="348" spans="1:11" ht="13.5" x14ac:dyDescent="0.35">
      <c r="A348" s="71">
        <v>100</v>
      </c>
      <c r="B348" s="67">
        <v>102.5</v>
      </c>
      <c r="C348" s="72">
        <v>45392.642442129632</v>
      </c>
      <c r="D348" s="71" t="s">
        <v>31</v>
      </c>
      <c r="E348" s="69">
        <f t="shared" si="6"/>
        <v>10250</v>
      </c>
      <c r="F348" s="65"/>
      <c r="G348" s="65"/>
      <c r="H348" s="65"/>
      <c r="I348" s="65"/>
      <c r="J348" s="65"/>
      <c r="K348" s="65"/>
    </row>
    <row r="349" spans="1:11" ht="13.5" x14ac:dyDescent="0.35">
      <c r="A349" s="71">
        <v>400</v>
      </c>
      <c r="B349" s="67">
        <v>102.5</v>
      </c>
      <c r="C349" s="72">
        <v>45392.642442129632</v>
      </c>
      <c r="D349" s="71" t="s">
        <v>31</v>
      </c>
      <c r="E349" s="69">
        <f t="shared" si="6"/>
        <v>41000</v>
      </c>
      <c r="F349" s="65"/>
      <c r="G349" s="65"/>
      <c r="H349" s="65"/>
      <c r="I349" s="65"/>
      <c r="J349" s="65"/>
      <c r="K349" s="65"/>
    </row>
    <row r="350" spans="1:11" ht="13.5" x14ac:dyDescent="0.35">
      <c r="A350" s="71">
        <v>90</v>
      </c>
      <c r="B350" s="67">
        <v>102.5</v>
      </c>
      <c r="C350" s="72">
        <v>45392.643414351849</v>
      </c>
      <c r="D350" s="71" t="s">
        <v>1</v>
      </c>
      <c r="E350" s="69">
        <f t="shared" si="6"/>
        <v>9225</v>
      </c>
      <c r="F350" s="65"/>
      <c r="G350" s="65"/>
      <c r="H350" s="65"/>
      <c r="I350" s="65"/>
      <c r="J350" s="65"/>
      <c r="K350" s="65"/>
    </row>
    <row r="351" spans="1:11" ht="13.5" x14ac:dyDescent="0.35">
      <c r="A351" s="71">
        <v>90</v>
      </c>
      <c r="B351" s="67">
        <v>102.5</v>
      </c>
      <c r="C351" s="72">
        <v>45392.643414351849</v>
      </c>
      <c r="D351" s="71" t="s">
        <v>1</v>
      </c>
      <c r="E351" s="69">
        <f t="shared" si="6"/>
        <v>9225</v>
      </c>
      <c r="F351" s="65"/>
      <c r="G351" s="65"/>
      <c r="H351" s="65"/>
      <c r="I351" s="65"/>
      <c r="J351" s="65"/>
      <c r="K351" s="65"/>
    </row>
    <row r="352" spans="1:11" ht="13.5" x14ac:dyDescent="0.35">
      <c r="A352" s="71">
        <v>15</v>
      </c>
      <c r="B352" s="67">
        <v>102.5</v>
      </c>
      <c r="C352" s="72">
        <v>45392.643414351849</v>
      </c>
      <c r="D352" s="71" t="s">
        <v>1</v>
      </c>
      <c r="E352" s="69">
        <f t="shared" si="6"/>
        <v>1537.5</v>
      </c>
      <c r="F352" s="65"/>
      <c r="G352" s="65"/>
      <c r="H352" s="65"/>
      <c r="I352" s="65"/>
      <c r="J352" s="65"/>
      <c r="K352" s="65"/>
    </row>
    <row r="353" spans="1:11" ht="13.5" x14ac:dyDescent="0.35">
      <c r="A353" s="71">
        <v>105</v>
      </c>
      <c r="B353" s="67">
        <v>102.5</v>
      </c>
      <c r="C353" s="72">
        <v>45392.643414351849</v>
      </c>
      <c r="D353" s="71" t="s">
        <v>1</v>
      </c>
      <c r="E353" s="69">
        <f t="shared" si="6"/>
        <v>10762.5</v>
      </c>
      <c r="F353" s="65"/>
      <c r="G353" s="65"/>
      <c r="H353" s="65"/>
      <c r="I353" s="65"/>
      <c r="J353" s="65"/>
      <c r="K353" s="65"/>
    </row>
    <row r="354" spans="1:11" ht="13.5" x14ac:dyDescent="0.35">
      <c r="A354" s="71">
        <v>444</v>
      </c>
      <c r="B354" s="67">
        <v>102.35</v>
      </c>
      <c r="C354" s="72">
        <v>45392.64603009259</v>
      </c>
      <c r="D354" s="71" t="s">
        <v>1</v>
      </c>
      <c r="E354" s="69">
        <f t="shared" si="6"/>
        <v>45443.399999999994</v>
      </c>
      <c r="F354" s="65"/>
      <c r="G354" s="65"/>
      <c r="H354" s="65"/>
      <c r="I354" s="65"/>
      <c r="J354" s="65"/>
      <c r="K354" s="65"/>
    </row>
    <row r="355" spans="1:11" ht="13.5" x14ac:dyDescent="0.35">
      <c r="A355" s="71">
        <v>201</v>
      </c>
      <c r="B355" s="67">
        <v>102.4</v>
      </c>
      <c r="C355" s="72">
        <v>45392.646932870368</v>
      </c>
      <c r="D355" s="71" t="s">
        <v>1</v>
      </c>
      <c r="E355" s="69">
        <f t="shared" si="6"/>
        <v>20582.400000000001</v>
      </c>
      <c r="F355" s="65"/>
      <c r="G355" s="65"/>
      <c r="H355" s="65"/>
      <c r="I355" s="65"/>
      <c r="J355" s="65"/>
      <c r="K355" s="65"/>
    </row>
    <row r="356" spans="1:11" ht="13.5" x14ac:dyDescent="0.35">
      <c r="A356" s="71">
        <v>241</v>
      </c>
      <c r="B356" s="67">
        <v>102.4</v>
      </c>
      <c r="C356" s="72">
        <v>45392.646932870368</v>
      </c>
      <c r="D356" s="71" t="s">
        <v>1</v>
      </c>
      <c r="E356" s="69">
        <f t="shared" si="6"/>
        <v>24678.400000000001</v>
      </c>
      <c r="F356" s="65"/>
      <c r="G356" s="65"/>
      <c r="H356" s="65"/>
      <c r="I356" s="65"/>
      <c r="J356" s="65"/>
      <c r="K356" s="65"/>
    </row>
    <row r="357" spans="1:11" ht="13.5" x14ac:dyDescent="0.35">
      <c r="A357" s="71">
        <v>43</v>
      </c>
      <c r="B357" s="67">
        <v>102.35</v>
      </c>
      <c r="C357" s="72">
        <v>45392.648449074077</v>
      </c>
      <c r="D357" s="71" t="s">
        <v>1</v>
      </c>
      <c r="E357" s="69">
        <f t="shared" si="6"/>
        <v>4401.05</v>
      </c>
      <c r="F357" s="65"/>
      <c r="G357" s="65"/>
      <c r="H357" s="65"/>
      <c r="I357" s="65"/>
      <c r="J357" s="65"/>
      <c r="K357" s="65"/>
    </row>
    <row r="358" spans="1:11" ht="13.5" x14ac:dyDescent="0.35">
      <c r="A358" s="71">
        <v>220</v>
      </c>
      <c r="B358" s="67">
        <v>102.35</v>
      </c>
      <c r="C358" s="72">
        <v>45392.648449074077</v>
      </c>
      <c r="D358" s="71" t="s">
        <v>1</v>
      </c>
      <c r="E358" s="69">
        <f t="shared" si="6"/>
        <v>22517</v>
      </c>
      <c r="F358" s="65"/>
      <c r="G358" s="65"/>
      <c r="H358" s="65"/>
      <c r="I358" s="65"/>
      <c r="J358" s="65"/>
      <c r="K358" s="65"/>
    </row>
    <row r="359" spans="1:11" ht="13.5" x14ac:dyDescent="0.35">
      <c r="A359" s="71">
        <v>348</v>
      </c>
      <c r="B359" s="67">
        <v>102.35</v>
      </c>
      <c r="C359" s="72">
        <v>45392.648449074077</v>
      </c>
      <c r="D359" s="71" t="s">
        <v>1</v>
      </c>
      <c r="E359" s="69">
        <f t="shared" si="6"/>
        <v>35617.799999999996</v>
      </c>
      <c r="F359" s="65"/>
      <c r="G359" s="65"/>
      <c r="H359" s="65"/>
      <c r="I359" s="65"/>
      <c r="J359" s="65"/>
      <c r="K359" s="65"/>
    </row>
    <row r="360" spans="1:11" ht="13.5" x14ac:dyDescent="0.35">
      <c r="A360" s="71">
        <v>100</v>
      </c>
      <c r="B360" s="67">
        <v>102.45</v>
      </c>
      <c r="C360" s="72">
        <v>45392.64880787037</v>
      </c>
      <c r="D360" s="71" t="s">
        <v>31</v>
      </c>
      <c r="E360" s="69">
        <f t="shared" si="6"/>
        <v>10245</v>
      </c>
      <c r="F360" s="65"/>
      <c r="G360" s="65"/>
      <c r="H360" s="65"/>
      <c r="I360" s="65"/>
      <c r="J360" s="65"/>
      <c r="K360" s="65"/>
    </row>
    <row r="361" spans="1:11" ht="13.5" x14ac:dyDescent="0.35">
      <c r="A361" s="71">
        <v>226</v>
      </c>
      <c r="B361" s="67">
        <v>102.45</v>
      </c>
      <c r="C361" s="72">
        <v>45392.64880787037</v>
      </c>
      <c r="D361" s="71" t="s">
        <v>31</v>
      </c>
      <c r="E361" s="69">
        <f t="shared" si="6"/>
        <v>23153.7</v>
      </c>
      <c r="F361" s="65"/>
      <c r="G361" s="65"/>
      <c r="H361" s="65"/>
      <c r="I361" s="65"/>
      <c r="J361" s="65"/>
      <c r="K361" s="65"/>
    </row>
    <row r="362" spans="1:11" ht="13.5" x14ac:dyDescent="0.35">
      <c r="A362" s="71">
        <v>174</v>
      </c>
      <c r="B362" s="67">
        <v>102.45</v>
      </c>
      <c r="C362" s="72">
        <v>45392.64880787037</v>
      </c>
      <c r="D362" s="71" t="s">
        <v>31</v>
      </c>
      <c r="E362" s="69">
        <f t="shared" si="6"/>
        <v>17826.3</v>
      </c>
      <c r="F362" s="65"/>
      <c r="G362" s="65"/>
      <c r="H362" s="65"/>
      <c r="I362" s="65"/>
      <c r="J362" s="65"/>
      <c r="K362" s="65"/>
    </row>
    <row r="363" spans="1:11" ht="13.5" x14ac:dyDescent="0.35">
      <c r="A363" s="71">
        <v>438</v>
      </c>
      <c r="B363" s="67">
        <v>102.4</v>
      </c>
      <c r="C363" s="72">
        <v>45392.648854166669</v>
      </c>
      <c r="D363" s="71" t="s">
        <v>1</v>
      </c>
      <c r="E363" s="69">
        <f t="shared" si="6"/>
        <v>44851.200000000004</v>
      </c>
      <c r="F363" s="65"/>
      <c r="G363" s="65"/>
      <c r="H363" s="65"/>
      <c r="I363" s="65"/>
      <c r="J363" s="65"/>
      <c r="K363" s="65"/>
    </row>
    <row r="364" spans="1:11" ht="13.5" x14ac:dyDescent="0.35">
      <c r="A364" s="71">
        <v>170</v>
      </c>
      <c r="B364" s="67">
        <v>102.4</v>
      </c>
      <c r="C364" s="72">
        <v>45392.648854166669</v>
      </c>
      <c r="D364" s="71" t="s">
        <v>1</v>
      </c>
      <c r="E364" s="69">
        <f t="shared" si="6"/>
        <v>17408</v>
      </c>
      <c r="F364" s="65"/>
      <c r="G364" s="65"/>
      <c r="H364" s="65"/>
      <c r="I364" s="65"/>
      <c r="J364" s="65"/>
      <c r="K364" s="65"/>
    </row>
    <row r="365" spans="1:11" ht="13.5" x14ac:dyDescent="0.35">
      <c r="A365" s="71">
        <v>160</v>
      </c>
      <c r="B365" s="67">
        <v>102.5</v>
      </c>
      <c r="C365" s="72">
        <v>45392.649525462963</v>
      </c>
      <c r="D365" s="71" t="s">
        <v>1</v>
      </c>
      <c r="E365" s="69">
        <f t="shared" si="6"/>
        <v>16400</v>
      </c>
      <c r="F365" s="65"/>
      <c r="G365" s="65"/>
      <c r="H365" s="65"/>
      <c r="I365" s="65"/>
      <c r="J365" s="65"/>
      <c r="K365" s="65"/>
    </row>
    <row r="366" spans="1:11" ht="13.5" x14ac:dyDescent="0.35">
      <c r="A366" s="71">
        <v>81</v>
      </c>
      <c r="B366" s="67">
        <v>102.5</v>
      </c>
      <c r="C366" s="72">
        <v>45392.649525462963</v>
      </c>
      <c r="D366" s="71" t="s">
        <v>1</v>
      </c>
      <c r="E366" s="69">
        <f t="shared" si="6"/>
        <v>8302.5</v>
      </c>
      <c r="F366" s="65"/>
      <c r="G366" s="65"/>
      <c r="H366" s="65"/>
      <c r="I366" s="65"/>
      <c r="J366" s="65"/>
      <c r="K366" s="65"/>
    </row>
    <row r="367" spans="1:11" ht="13.5" x14ac:dyDescent="0.35">
      <c r="A367" s="71">
        <v>140</v>
      </c>
      <c r="B367" s="67">
        <v>102.5</v>
      </c>
      <c r="C367" s="72">
        <v>45392.649525462963</v>
      </c>
      <c r="D367" s="71" t="s">
        <v>1</v>
      </c>
      <c r="E367" s="69">
        <f t="shared" si="6"/>
        <v>14350</v>
      </c>
      <c r="F367" s="65"/>
      <c r="G367" s="65"/>
      <c r="H367" s="65"/>
      <c r="I367" s="65"/>
      <c r="J367" s="65"/>
      <c r="K367" s="65"/>
    </row>
    <row r="368" spans="1:11" ht="13.5" x14ac:dyDescent="0.35">
      <c r="A368" s="71">
        <v>246</v>
      </c>
      <c r="B368" s="67">
        <v>102.5</v>
      </c>
      <c r="C368" s="72">
        <v>45392.649525462963</v>
      </c>
      <c r="D368" s="71" t="s">
        <v>1</v>
      </c>
      <c r="E368" s="69">
        <f t="shared" si="6"/>
        <v>25215</v>
      </c>
      <c r="F368" s="65"/>
      <c r="G368" s="65"/>
      <c r="H368" s="65"/>
      <c r="I368" s="65"/>
      <c r="J368" s="65"/>
      <c r="K368" s="65"/>
    </row>
    <row r="369" spans="1:11" ht="13.5" x14ac:dyDescent="0.35">
      <c r="A369" s="71">
        <v>37</v>
      </c>
      <c r="B369" s="67">
        <v>102.7</v>
      </c>
      <c r="C369" s="72">
        <v>45392.651875000003</v>
      </c>
      <c r="D369" s="71" t="s">
        <v>1</v>
      </c>
      <c r="E369" s="69">
        <f t="shared" si="6"/>
        <v>3799.9</v>
      </c>
      <c r="F369" s="65"/>
      <c r="G369" s="65"/>
      <c r="H369" s="65"/>
      <c r="I369" s="65"/>
      <c r="J369" s="65"/>
      <c r="K369" s="65"/>
    </row>
    <row r="370" spans="1:11" ht="13.5" x14ac:dyDescent="0.35">
      <c r="A370" s="71">
        <v>74</v>
      </c>
      <c r="B370" s="67">
        <v>102.7</v>
      </c>
      <c r="C370" s="72">
        <v>45392.651875000003</v>
      </c>
      <c r="D370" s="71" t="s">
        <v>1</v>
      </c>
      <c r="E370" s="69">
        <f t="shared" si="6"/>
        <v>7599.8</v>
      </c>
      <c r="F370" s="65"/>
      <c r="G370" s="65"/>
      <c r="H370" s="65"/>
      <c r="I370" s="65"/>
      <c r="J370" s="65"/>
      <c r="K370" s="65"/>
    </row>
    <row r="371" spans="1:11" ht="13.5" x14ac:dyDescent="0.35">
      <c r="A371" s="71">
        <v>9</v>
      </c>
      <c r="B371" s="67">
        <v>102.7</v>
      </c>
      <c r="C371" s="72">
        <v>45392.651875000003</v>
      </c>
      <c r="D371" s="71" t="s">
        <v>1</v>
      </c>
      <c r="E371" s="69">
        <f t="shared" si="6"/>
        <v>924.30000000000007</v>
      </c>
      <c r="F371" s="65"/>
      <c r="G371" s="65"/>
      <c r="H371" s="65"/>
      <c r="I371" s="65"/>
      <c r="J371" s="65"/>
      <c r="K371" s="65"/>
    </row>
    <row r="372" spans="1:11" ht="13.5" x14ac:dyDescent="0.35">
      <c r="A372" s="71">
        <v>83</v>
      </c>
      <c r="B372" s="67">
        <v>102.7</v>
      </c>
      <c r="C372" s="72">
        <v>45392.651875000003</v>
      </c>
      <c r="D372" s="71" t="s">
        <v>1</v>
      </c>
      <c r="E372" s="69">
        <f t="shared" si="6"/>
        <v>8524.1</v>
      </c>
      <c r="F372" s="65"/>
      <c r="G372" s="65"/>
      <c r="H372" s="65"/>
      <c r="I372" s="65"/>
      <c r="J372" s="65"/>
      <c r="K372" s="65"/>
    </row>
    <row r="373" spans="1:11" ht="13.5" x14ac:dyDescent="0.35">
      <c r="A373" s="71">
        <v>69</v>
      </c>
      <c r="B373" s="67">
        <v>102.7</v>
      </c>
      <c r="C373" s="72">
        <v>45392.651875000003</v>
      </c>
      <c r="D373" s="71" t="s">
        <v>1</v>
      </c>
      <c r="E373" s="69">
        <f t="shared" si="6"/>
        <v>7086.3</v>
      </c>
      <c r="F373" s="65"/>
      <c r="G373" s="65"/>
      <c r="H373" s="65"/>
      <c r="I373" s="65"/>
      <c r="J373" s="65"/>
      <c r="K373" s="65"/>
    </row>
    <row r="374" spans="1:11" ht="13.5" x14ac:dyDescent="0.35">
      <c r="A374" s="71">
        <v>11</v>
      </c>
      <c r="B374" s="67">
        <v>102.7</v>
      </c>
      <c r="C374" s="72">
        <v>45392.651875000003</v>
      </c>
      <c r="D374" s="71" t="s">
        <v>1</v>
      </c>
      <c r="E374" s="69">
        <f t="shared" si="6"/>
        <v>1129.7</v>
      </c>
      <c r="F374" s="65"/>
      <c r="G374" s="65"/>
      <c r="H374" s="65"/>
      <c r="I374" s="65"/>
      <c r="J374" s="65"/>
      <c r="K374" s="65"/>
    </row>
    <row r="375" spans="1:11" ht="13.5" x14ac:dyDescent="0.35">
      <c r="A375" s="71">
        <v>81</v>
      </c>
      <c r="B375" s="67">
        <v>102.7</v>
      </c>
      <c r="C375" s="72">
        <v>45392.651875000003</v>
      </c>
      <c r="D375" s="71" t="s">
        <v>1</v>
      </c>
      <c r="E375" s="69">
        <f t="shared" si="6"/>
        <v>8318.7000000000007</v>
      </c>
      <c r="F375" s="65"/>
      <c r="G375" s="65"/>
      <c r="H375" s="65"/>
      <c r="I375" s="65"/>
      <c r="J375" s="65"/>
      <c r="K375" s="65"/>
    </row>
    <row r="376" spans="1:11" ht="13.5" x14ac:dyDescent="0.35">
      <c r="A376" s="71">
        <v>92</v>
      </c>
      <c r="B376" s="67">
        <v>102.7</v>
      </c>
      <c r="C376" s="72">
        <v>45392.651875000003</v>
      </c>
      <c r="D376" s="71" t="s">
        <v>1</v>
      </c>
      <c r="E376" s="69">
        <f t="shared" si="6"/>
        <v>9448.4</v>
      </c>
      <c r="F376" s="65"/>
      <c r="G376" s="65"/>
      <c r="H376" s="65"/>
      <c r="I376" s="65"/>
      <c r="J376" s="65"/>
      <c r="K376" s="65"/>
    </row>
    <row r="377" spans="1:11" ht="13.5" x14ac:dyDescent="0.35">
      <c r="A377" s="71">
        <v>496</v>
      </c>
      <c r="B377" s="67">
        <v>102.7</v>
      </c>
      <c r="C377" s="72">
        <v>45392.65253472222</v>
      </c>
      <c r="D377" s="71" t="s">
        <v>1</v>
      </c>
      <c r="E377" s="69">
        <f t="shared" si="6"/>
        <v>50939.200000000004</v>
      </c>
      <c r="F377" s="65"/>
      <c r="G377" s="65"/>
      <c r="H377" s="65"/>
      <c r="I377" s="65"/>
      <c r="J377" s="65"/>
      <c r="K377" s="65"/>
    </row>
    <row r="378" spans="1:11" ht="13.5" x14ac:dyDescent="0.35">
      <c r="A378" s="71">
        <v>150</v>
      </c>
      <c r="B378" s="67">
        <v>102.6</v>
      </c>
      <c r="C378" s="72">
        <v>45392.653310185182</v>
      </c>
      <c r="D378" s="71" t="s">
        <v>1</v>
      </c>
      <c r="E378" s="69">
        <f t="shared" si="6"/>
        <v>15390</v>
      </c>
      <c r="F378" s="65"/>
      <c r="G378" s="65"/>
      <c r="H378" s="65"/>
      <c r="I378" s="65"/>
      <c r="J378" s="65"/>
      <c r="K378" s="65"/>
    </row>
    <row r="379" spans="1:11" ht="13.5" x14ac:dyDescent="0.35">
      <c r="A379" s="71">
        <v>326</v>
      </c>
      <c r="B379" s="67">
        <v>102.6</v>
      </c>
      <c r="C379" s="72">
        <v>45392.653356481482</v>
      </c>
      <c r="D379" s="71" t="s">
        <v>31</v>
      </c>
      <c r="E379" s="69">
        <f t="shared" si="6"/>
        <v>33447.599999999999</v>
      </c>
      <c r="F379" s="65"/>
      <c r="G379" s="65"/>
      <c r="H379" s="65"/>
      <c r="I379" s="65"/>
      <c r="J379" s="65"/>
      <c r="K379" s="65"/>
    </row>
    <row r="380" spans="1:11" ht="13.5" x14ac:dyDescent="0.35">
      <c r="A380" s="71">
        <v>14</v>
      </c>
      <c r="B380" s="67">
        <v>102.6</v>
      </c>
      <c r="C380" s="72">
        <v>45392.653356481482</v>
      </c>
      <c r="D380" s="71" t="s">
        <v>31</v>
      </c>
      <c r="E380" s="69">
        <f t="shared" si="6"/>
        <v>1436.3999999999999</v>
      </c>
      <c r="F380" s="65"/>
      <c r="G380" s="65"/>
      <c r="H380" s="65"/>
      <c r="I380" s="65"/>
      <c r="J380" s="65"/>
      <c r="K380" s="65"/>
    </row>
    <row r="381" spans="1:11" ht="13.5" x14ac:dyDescent="0.35">
      <c r="A381" s="71">
        <v>28</v>
      </c>
      <c r="B381" s="67">
        <v>102.6</v>
      </c>
      <c r="C381" s="72">
        <v>45392.653356481482</v>
      </c>
      <c r="D381" s="71" t="s">
        <v>31</v>
      </c>
      <c r="E381" s="69">
        <f t="shared" si="6"/>
        <v>2872.7999999999997</v>
      </c>
      <c r="F381" s="65"/>
      <c r="G381" s="65"/>
      <c r="H381" s="65"/>
      <c r="I381" s="65"/>
      <c r="J381" s="65"/>
      <c r="K381" s="65"/>
    </row>
    <row r="382" spans="1:11" ht="13.5" x14ac:dyDescent="0.35">
      <c r="A382" s="71">
        <v>13</v>
      </c>
      <c r="B382" s="67">
        <v>102.6</v>
      </c>
      <c r="C382" s="72">
        <v>45392.653356481482</v>
      </c>
      <c r="D382" s="71" t="s">
        <v>31</v>
      </c>
      <c r="E382" s="69">
        <f t="shared" si="6"/>
        <v>1333.8</v>
      </c>
      <c r="F382" s="65"/>
      <c r="G382" s="65"/>
      <c r="H382" s="65"/>
      <c r="I382" s="65"/>
      <c r="J382" s="65"/>
      <c r="K382" s="65"/>
    </row>
    <row r="383" spans="1:11" ht="13.5" x14ac:dyDescent="0.35">
      <c r="A383" s="71">
        <v>19</v>
      </c>
      <c r="B383" s="67">
        <v>102.6</v>
      </c>
      <c r="C383" s="72">
        <v>45392.653356481482</v>
      </c>
      <c r="D383" s="71" t="s">
        <v>31</v>
      </c>
      <c r="E383" s="69">
        <f t="shared" si="6"/>
        <v>1949.3999999999999</v>
      </c>
      <c r="F383" s="65"/>
      <c r="G383" s="65"/>
      <c r="H383" s="65"/>
      <c r="I383" s="65"/>
      <c r="J383" s="65"/>
      <c r="K383" s="65"/>
    </row>
    <row r="384" spans="1:11" ht="13.5" x14ac:dyDescent="0.35">
      <c r="A384" s="71">
        <v>115</v>
      </c>
      <c r="B384" s="67">
        <v>102.75</v>
      </c>
      <c r="C384" s="72">
        <v>45392.654826388891</v>
      </c>
      <c r="D384" s="71" t="s">
        <v>1</v>
      </c>
      <c r="E384" s="69">
        <f t="shared" si="6"/>
        <v>11816.25</v>
      </c>
      <c r="F384" s="65"/>
      <c r="G384" s="65"/>
      <c r="H384" s="65"/>
      <c r="I384" s="65"/>
      <c r="J384" s="65"/>
      <c r="K384" s="65"/>
    </row>
    <row r="385" spans="1:11" ht="13.5" x14ac:dyDescent="0.35">
      <c r="A385" s="71">
        <v>379</v>
      </c>
      <c r="B385" s="67">
        <v>102.75</v>
      </c>
      <c r="C385" s="72">
        <v>45392.654826388891</v>
      </c>
      <c r="D385" s="71" t="s">
        <v>1</v>
      </c>
      <c r="E385" s="69">
        <f t="shared" si="6"/>
        <v>38942.25</v>
      </c>
      <c r="F385" s="65"/>
      <c r="G385" s="65"/>
      <c r="H385" s="65"/>
      <c r="I385" s="65"/>
      <c r="J385" s="65"/>
      <c r="K385" s="65"/>
    </row>
    <row r="386" spans="1:11" ht="13.5" x14ac:dyDescent="0.35">
      <c r="A386" s="71">
        <v>196</v>
      </c>
      <c r="B386" s="67">
        <v>102.8</v>
      </c>
      <c r="C386" s="72">
        <v>45392.655312499999</v>
      </c>
      <c r="D386" s="71" t="s">
        <v>1</v>
      </c>
      <c r="E386" s="69">
        <f t="shared" ref="E386:E449" si="7">A386*B386</f>
        <v>20148.8</v>
      </c>
      <c r="F386" s="65"/>
      <c r="G386" s="65"/>
      <c r="H386" s="65"/>
      <c r="I386" s="65"/>
      <c r="J386" s="65"/>
      <c r="K386" s="65"/>
    </row>
    <row r="387" spans="1:11" ht="13.5" x14ac:dyDescent="0.35">
      <c r="A387" s="71">
        <v>236</v>
      </c>
      <c r="B387" s="67">
        <v>102.8</v>
      </c>
      <c r="C387" s="72">
        <v>45392.655312499999</v>
      </c>
      <c r="D387" s="71" t="s">
        <v>1</v>
      </c>
      <c r="E387" s="69">
        <f t="shared" si="7"/>
        <v>24260.799999999999</v>
      </c>
      <c r="F387" s="65"/>
      <c r="G387" s="65"/>
      <c r="H387" s="65"/>
      <c r="I387" s="65"/>
      <c r="J387" s="65"/>
      <c r="K387" s="65"/>
    </row>
    <row r="388" spans="1:11" ht="13.5" x14ac:dyDescent="0.35">
      <c r="A388" s="71">
        <v>29</v>
      </c>
      <c r="B388" s="67">
        <v>102.85</v>
      </c>
      <c r="C388" s="72">
        <v>45392.657627314817</v>
      </c>
      <c r="D388" s="71" t="s">
        <v>1</v>
      </c>
      <c r="E388" s="69">
        <f t="shared" si="7"/>
        <v>2982.6499999999996</v>
      </c>
      <c r="F388" s="65"/>
      <c r="G388" s="65"/>
      <c r="H388" s="65"/>
      <c r="I388" s="65"/>
      <c r="J388" s="65"/>
      <c r="K388" s="65"/>
    </row>
    <row r="389" spans="1:11" ht="13.5" x14ac:dyDescent="0.35">
      <c r="A389" s="71">
        <v>88</v>
      </c>
      <c r="B389" s="67">
        <v>102.85</v>
      </c>
      <c r="C389" s="72">
        <v>45392.657627314817</v>
      </c>
      <c r="D389" s="71" t="s">
        <v>1</v>
      </c>
      <c r="E389" s="69">
        <f t="shared" si="7"/>
        <v>9050.7999999999993</v>
      </c>
      <c r="F389" s="65"/>
      <c r="G389" s="65"/>
      <c r="H389" s="65"/>
      <c r="I389" s="65"/>
      <c r="J389" s="65"/>
      <c r="K389" s="65"/>
    </row>
    <row r="390" spans="1:11" ht="13.5" x14ac:dyDescent="0.35">
      <c r="A390" s="71">
        <v>114</v>
      </c>
      <c r="B390" s="67">
        <v>102.85</v>
      </c>
      <c r="C390" s="72">
        <v>45392.657627314817</v>
      </c>
      <c r="D390" s="71" t="s">
        <v>1</v>
      </c>
      <c r="E390" s="69">
        <f t="shared" si="7"/>
        <v>11724.9</v>
      </c>
      <c r="F390" s="65"/>
      <c r="G390" s="65"/>
      <c r="H390" s="65"/>
      <c r="I390" s="65"/>
      <c r="J390" s="65"/>
      <c r="K390" s="65"/>
    </row>
    <row r="391" spans="1:11" ht="13.5" x14ac:dyDescent="0.35">
      <c r="A391" s="71">
        <v>88</v>
      </c>
      <c r="B391" s="67">
        <v>102.85</v>
      </c>
      <c r="C391" s="72">
        <v>45392.657627314817</v>
      </c>
      <c r="D391" s="71" t="s">
        <v>1</v>
      </c>
      <c r="E391" s="69">
        <f t="shared" si="7"/>
        <v>9050.7999999999993</v>
      </c>
      <c r="F391" s="65"/>
      <c r="G391" s="65"/>
      <c r="H391" s="65"/>
      <c r="I391" s="65"/>
      <c r="J391" s="65"/>
      <c r="K391" s="65"/>
    </row>
    <row r="392" spans="1:11" ht="13.5" x14ac:dyDescent="0.35">
      <c r="A392" s="71">
        <v>88</v>
      </c>
      <c r="B392" s="67">
        <v>102.85</v>
      </c>
      <c r="C392" s="72">
        <v>45392.657627314817</v>
      </c>
      <c r="D392" s="71" t="s">
        <v>1</v>
      </c>
      <c r="E392" s="69">
        <f t="shared" si="7"/>
        <v>9050.7999999999993</v>
      </c>
      <c r="F392" s="65"/>
      <c r="G392" s="65"/>
      <c r="H392" s="65"/>
      <c r="I392" s="65"/>
      <c r="J392" s="65"/>
      <c r="K392" s="65"/>
    </row>
    <row r="393" spans="1:11" ht="13.5" x14ac:dyDescent="0.35">
      <c r="A393" s="71">
        <v>462</v>
      </c>
      <c r="B393" s="67">
        <v>102.8</v>
      </c>
      <c r="C393" s="72">
        <v>45392.658530092594</v>
      </c>
      <c r="D393" s="71" t="s">
        <v>1</v>
      </c>
      <c r="E393" s="69">
        <f t="shared" si="7"/>
        <v>47493.599999999999</v>
      </c>
      <c r="F393" s="65"/>
      <c r="G393" s="65"/>
      <c r="H393" s="65"/>
      <c r="I393" s="65"/>
      <c r="J393" s="65"/>
      <c r="K393" s="65"/>
    </row>
    <row r="394" spans="1:11" ht="13.5" x14ac:dyDescent="0.35">
      <c r="A394" s="71">
        <v>137</v>
      </c>
      <c r="B394" s="67">
        <v>102.75</v>
      </c>
      <c r="C394" s="72">
        <v>45392.658738425926</v>
      </c>
      <c r="D394" s="71" t="s">
        <v>1</v>
      </c>
      <c r="E394" s="69">
        <f t="shared" si="7"/>
        <v>14076.75</v>
      </c>
      <c r="F394" s="65"/>
      <c r="G394" s="65"/>
      <c r="H394" s="65"/>
      <c r="I394" s="65"/>
      <c r="J394" s="65"/>
      <c r="K394" s="65"/>
    </row>
    <row r="395" spans="1:11" ht="13.5" x14ac:dyDescent="0.35">
      <c r="A395" s="71">
        <v>256</v>
      </c>
      <c r="B395" s="67">
        <v>102.75</v>
      </c>
      <c r="C395" s="72">
        <v>45392.658738425926</v>
      </c>
      <c r="D395" s="71" t="s">
        <v>1</v>
      </c>
      <c r="E395" s="69">
        <f t="shared" si="7"/>
        <v>26304</v>
      </c>
      <c r="F395" s="65"/>
      <c r="G395" s="65"/>
      <c r="H395" s="65"/>
      <c r="I395" s="65"/>
      <c r="J395" s="65"/>
      <c r="K395" s="65"/>
    </row>
    <row r="396" spans="1:11" ht="13.5" x14ac:dyDescent="0.35">
      <c r="A396" s="71">
        <v>139</v>
      </c>
      <c r="B396" s="67">
        <v>102.75</v>
      </c>
      <c r="C396" s="72">
        <v>45392.658738425926</v>
      </c>
      <c r="D396" s="71" t="s">
        <v>31</v>
      </c>
      <c r="E396" s="69">
        <f t="shared" si="7"/>
        <v>14282.25</v>
      </c>
      <c r="F396" s="65"/>
      <c r="G396" s="65"/>
      <c r="H396" s="65"/>
      <c r="I396" s="65"/>
      <c r="J396" s="65"/>
      <c r="K396" s="65"/>
    </row>
    <row r="397" spans="1:11" ht="13.5" x14ac:dyDescent="0.35">
      <c r="A397" s="71">
        <v>261</v>
      </c>
      <c r="B397" s="67">
        <v>102.75</v>
      </c>
      <c r="C397" s="72">
        <v>45392.658738425926</v>
      </c>
      <c r="D397" s="71" t="s">
        <v>31</v>
      </c>
      <c r="E397" s="69">
        <f t="shared" si="7"/>
        <v>26817.75</v>
      </c>
      <c r="F397" s="65"/>
      <c r="G397" s="65"/>
      <c r="H397" s="65"/>
      <c r="I397" s="65"/>
      <c r="J397" s="65"/>
      <c r="K397" s="65"/>
    </row>
    <row r="398" spans="1:11" ht="13.5" x14ac:dyDescent="0.35">
      <c r="A398" s="71">
        <v>100</v>
      </c>
      <c r="B398" s="67">
        <v>102.65</v>
      </c>
      <c r="C398" s="72">
        <v>45392.659398148149</v>
      </c>
      <c r="D398" s="71" t="s">
        <v>31</v>
      </c>
      <c r="E398" s="69">
        <f t="shared" si="7"/>
        <v>10265</v>
      </c>
      <c r="F398" s="65"/>
      <c r="G398" s="65"/>
      <c r="H398" s="65"/>
      <c r="I398" s="65"/>
      <c r="J398" s="65"/>
      <c r="K398" s="65"/>
    </row>
    <row r="399" spans="1:11" ht="13.5" x14ac:dyDescent="0.35">
      <c r="A399" s="71">
        <v>400</v>
      </c>
      <c r="B399" s="67">
        <v>102.65</v>
      </c>
      <c r="C399" s="72">
        <v>45392.659398148149</v>
      </c>
      <c r="D399" s="71" t="s">
        <v>31</v>
      </c>
      <c r="E399" s="69">
        <f t="shared" si="7"/>
        <v>41060</v>
      </c>
      <c r="F399" s="65"/>
      <c r="G399" s="65"/>
      <c r="H399" s="65"/>
      <c r="I399" s="65"/>
      <c r="J399" s="65"/>
      <c r="K399" s="65"/>
    </row>
    <row r="400" spans="1:11" ht="13.5" x14ac:dyDescent="0.35">
      <c r="A400" s="71">
        <v>15</v>
      </c>
      <c r="B400" s="67">
        <v>102.55</v>
      </c>
      <c r="C400" s="72">
        <v>45392.65996527778</v>
      </c>
      <c r="D400" s="71" t="s">
        <v>1</v>
      </c>
      <c r="E400" s="69">
        <f t="shared" si="7"/>
        <v>1538.25</v>
      </c>
      <c r="F400" s="65"/>
      <c r="G400" s="65"/>
      <c r="H400" s="65"/>
      <c r="I400" s="65"/>
      <c r="J400" s="65"/>
      <c r="K400" s="65"/>
    </row>
    <row r="401" spans="1:11" ht="13.5" x14ac:dyDescent="0.35">
      <c r="A401" s="71">
        <v>126</v>
      </c>
      <c r="B401" s="67">
        <v>102.55</v>
      </c>
      <c r="C401" s="72">
        <v>45392.65996527778</v>
      </c>
      <c r="D401" s="71" t="s">
        <v>1</v>
      </c>
      <c r="E401" s="69">
        <f t="shared" si="7"/>
        <v>12921.3</v>
      </c>
      <c r="F401" s="65"/>
      <c r="G401" s="65"/>
      <c r="H401" s="65"/>
      <c r="I401" s="65"/>
      <c r="J401" s="65"/>
      <c r="K401" s="65"/>
    </row>
    <row r="402" spans="1:11" ht="13.5" x14ac:dyDescent="0.35">
      <c r="A402" s="71">
        <v>242</v>
      </c>
      <c r="B402" s="67">
        <v>102.85</v>
      </c>
      <c r="C402" s="72">
        <v>45392.661979166667</v>
      </c>
      <c r="D402" s="71" t="s">
        <v>1</v>
      </c>
      <c r="E402" s="69">
        <f t="shared" si="7"/>
        <v>24889.699999999997</v>
      </c>
      <c r="F402" s="65"/>
      <c r="G402" s="65"/>
      <c r="H402" s="65"/>
      <c r="I402" s="65"/>
      <c r="J402" s="65"/>
      <c r="K402" s="65"/>
    </row>
    <row r="403" spans="1:11" ht="13.5" x14ac:dyDescent="0.35">
      <c r="A403" s="71">
        <v>150</v>
      </c>
      <c r="B403" s="67">
        <v>102.85</v>
      </c>
      <c r="C403" s="72">
        <v>45392.661979166667</v>
      </c>
      <c r="D403" s="71" t="s">
        <v>1</v>
      </c>
      <c r="E403" s="69">
        <f t="shared" si="7"/>
        <v>15427.5</v>
      </c>
      <c r="F403" s="65"/>
      <c r="G403" s="65"/>
      <c r="H403" s="65"/>
      <c r="I403" s="65"/>
      <c r="J403" s="65"/>
      <c r="K403" s="65"/>
    </row>
    <row r="404" spans="1:11" ht="13.5" x14ac:dyDescent="0.35">
      <c r="A404" s="71">
        <v>277</v>
      </c>
      <c r="B404" s="67">
        <v>103.05</v>
      </c>
      <c r="C404" s="72">
        <v>45392.663506944446</v>
      </c>
      <c r="D404" s="71" t="s">
        <v>1</v>
      </c>
      <c r="E404" s="69">
        <f t="shared" si="7"/>
        <v>28544.85</v>
      </c>
      <c r="F404" s="65"/>
      <c r="G404" s="65"/>
      <c r="H404" s="65"/>
      <c r="I404" s="65"/>
      <c r="J404" s="65"/>
      <c r="K404" s="65"/>
    </row>
    <row r="405" spans="1:11" ht="13.5" x14ac:dyDescent="0.35">
      <c r="A405" s="71">
        <v>99</v>
      </c>
      <c r="B405" s="67">
        <v>103.05</v>
      </c>
      <c r="C405" s="72">
        <v>45392.663506944446</v>
      </c>
      <c r="D405" s="71" t="s">
        <v>1</v>
      </c>
      <c r="E405" s="69">
        <f t="shared" si="7"/>
        <v>10201.949999999999</v>
      </c>
      <c r="F405" s="65"/>
      <c r="G405" s="65"/>
      <c r="H405" s="65"/>
      <c r="I405" s="65"/>
      <c r="J405" s="65"/>
      <c r="K405" s="65"/>
    </row>
    <row r="406" spans="1:11" ht="13.5" x14ac:dyDescent="0.35">
      <c r="A406" s="71">
        <v>35</v>
      </c>
      <c r="B406" s="67">
        <v>103.05</v>
      </c>
      <c r="C406" s="72">
        <v>45392.663518518515</v>
      </c>
      <c r="D406" s="71" t="s">
        <v>1</v>
      </c>
      <c r="E406" s="69">
        <f t="shared" si="7"/>
        <v>3606.75</v>
      </c>
      <c r="F406" s="65"/>
      <c r="G406" s="65"/>
      <c r="H406" s="65"/>
      <c r="I406" s="65"/>
      <c r="J406" s="65"/>
      <c r="K406" s="65"/>
    </row>
    <row r="407" spans="1:11" ht="13.5" x14ac:dyDescent="0.35">
      <c r="A407" s="71">
        <v>37</v>
      </c>
      <c r="B407" s="67">
        <v>103.15</v>
      </c>
      <c r="C407" s="72">
        <v>45392.666284722225</v>
      </c>
      <c r="D407" s="71" t="s">
        <v>1</v>
      </c>
      <c r="E407" s="69">
        <f t="shared" si="7"/>
        <v>3816.55</v>
      </c>
      <c r="F407" s="65"/>
      <c r="G407" s="65"/>
      <c r="H407" s="65"/>
      <c r="I407" s="65"/>
      <c r="J407" s="65"/>
      <c r="K407" s="65"/>
    </row>
    <row r="408" spans="1:11" ht="13.5" x14ac:dyDescent="0.35">
      <c r="A408" s="71">
        <v>62</v>
      </c>
      <c r="B408" s="67">
        <v>103.15</v>
      </c>
      <c r="C408" s="72">
        <v>45392.666284722225</v>
      </c>
      <c r="D408" s="71" t="s">
        <v>1</v>
      </c>
      <c r="E408" s="69">
        <f t="shared" si="7"/>
        <v>6395.3</v>
      </c>
      <c r="F408" s="65"/>
      <c r="G408" s="65"/>
      <c r="H408" s="65"/>
      <c r="I408" s="65"/>
      <c r="J408" s="65"/>
      <c r="K408" s="65"/>
    </row>
    <row r="409" spans="1:11" ht="13.5" x14ac:dyDescent="0.35">
      <c r="A409" s="71">
        <v>48</v>
      </c>
      <c r="B409" s="67">
        <v>103.15</v>
      </c>
      <c r="C409" s="72">
        <v>45392.666284722225</v>
      </c>
      <c r="D409" s="71" t="s">
        <v>1</v>
      </c>
      <c r="E409" s="69">
        <f t="shared" si="7"/>
        <v>4951.2000000000007</v>
      </c>
      <c r="F409" s="65"/>
      <c r="G409" s="65"/>
      <c r="H409" s="65"/>
      <c r="I409" s="65"/>
      <c r="J409" s="65"/>
      <c r="K409" s="65"/>
    </row>
    <row r="410" spans="1:11" ht="13.5" x14ac:dyDescent="0.35">
      <c r="A410" s="71">
        <v>62</v>
      </c>
      <c r="B410" s="67">
        <v>103.15</v>
      </c>
      <c r="C410" s="72">
        <v>45392.666284722225</v>
      </c>
      <c r="D410" s="71" t="s">
        <v>1</v>
      </c>
      <c r="E410" s="69">
        <f t="shared" si="7"/>
        <v>6395.3</v>
      </c>
      <c r="F410" s="65"/>
      <c r="G410" s="65"/>
      <c r="H410" s="65"/>
      <c r="I410" s="65"/>
      <c r="J410" s="65"/>
      <c r="K410" s="65"/>
    </row>
    <row r="411" spans="1:11" ht="13.5" x14ac:dyDescent="0.35">
      <c r="A411" s="71">
        <v>110</v>
      </c>
      <c r="B411" s="67">
        <v>103.15</v>
      </c>
      <c r="C411" s="72">
        <v>45392.666284722225</v>
      </c>
      <c r="D411" s="71" t="s">
        <v>1</v>
      </c>
      <c r="E411" s="69">
        <f t="shared" si="7"/>
        <v>11346.5</v>
      </c>
      <c r="F411" s="65"/>
      <c r="G411" s="65"/>
      <c r="H411" s="65"/>
      <c r="I411" s="65"/>
      <c r="J411" s="65"/>
      <c r="K411" s="65"/>
    </row>
    <row r="412" spans="1:11" ht="13.5" x14ac:dyDescent="0.35">
      <c r="A412" s="71">
        <v>307</v>
      </c>
      <c r="B412" s="67">
        <v>102.95</v>
      </c>
      <c r="C412" s="72">
        <v>45392.670254629629</v>
      </c>
      <c r="D412" s="71" t="s">
        <v>1</v>
      </c>
      <c r="E412" s="69">
        <f t="shared" si="7"/>
        <v>31605.65</v>
      </c>
      <c r="F412" s="65"/>
      <c r="G412" s="65"/>
      <c r="H412" s="65"/>
      <c r="I412" s="65"/>
      <c r="J412" s="65"/>
      <c r="K412" s="65"/>
    </row>
    <row r="413" spans="1:11" ht="13.5" x14ac:dyDescent="0.35">
      <c r="A413" s="71">
        <v>294</v>
      </c>
      <c r="B413" s="67">
        <v>103</v>
      </c>
      <c r="C413" s="72">
        <v>45392.670254629629</v>
      </c>
      <c r="D413" s="71" t="s">
        <v>31</v>
      </c>
      <c r="E413" s="69">
        <f t="shared" si="7"/>
        <v>30282</v>
      </c>
      <c r="F413" s="65"/>
      <c r="G413" s="65"/>
      <c r="H413" s="65"/>
      <c r="I413" s="65"/>
      <c r="J413" s="65"/>
      <c r="K413" s="65"/>
    </row>
    <row r="414" spans="1:11" ht="13.5" x14ac:dyDescent="0.35">
      <c r="A414" s="71">
        <v>106</v>
      </c>
      <c r="B414" s="67">
        <v>103</v>
      </c>
      <c r="C414" s="72">
        <v>45392.670254629629</v>
      </c>
      <c r="D414" s="71" t="s">
        <v>31</v>
      </c>
      <c r="E414" s="69">
        <f t="shared" si="7"/>
        <v>10918</v>
      </c>
      <c r="F414" s="65"/>
      <c r="G414" s="65"/>
      <c r="H414" s="65"/>
      <c r="I414" s="65"/>
      <c r="J414" s="65"/>
      <c r="K414" s="65"/>
    </row>
    <row r="415" spans="1:11" ht="13.5" x14ac:dyDescent="0.35">
      <c r="A415" s="71">
        <v>106</v>
      </c>
      <c r="B415" s="67">
        <v>103</v>
      </c>
      <c r="C415" s="72">
        <v>45392.670254629629</v>
      </c>
      <c r="D415" s="71" t="s">
        <v>31</v>
      </c>
      <c r="E415" s="69">
        <f t="shared" si="7"/>
        <v>10918</v>
      </c>
      <c r="F415" s="65"/>
      <c r="G415" s="65"/>
      <c r="H415" s="65"/>
      <c r="I415" s="65"/>
      <c r="J415" s="65"/>
      <c r="K415" s="65"/>
    </row>
    <row r="416" spans="1:11" ht="13.5" x14ac:dyDescent="0.35">
      <c r="A416" s="71">
        <v>147</v>
      </c>
      <c r="B416" s="67">
        <v>103</v>
      </c>
      <c r="C416" s="72">
        <v>45392.670254629629</v>
      </c>
      <c r="D416" s="71" t="s">
        <v>31</v>
      </c>
      <c r="E416" s="69">
        <f t="shared" si="7"/>
        <v>15141</v>
      </c>
      <c r="F416" s="65"/>
      <c r="G416" s="65"/>
      <c r="H416" s="65"/>
      <c r="I416" s="65"/>
      <c r="J416" s="65"/>
      <c r="K416" s="65"/>
    </row>
    <row r="417" spans="1:11" ht="13.5" x14ac:dyDescent="0.35">
      <c r="A417" s="71">
        <v>147</v>
      </c>
      <c r="B417" s="67">
        <v>103</v>
      </c>
      <c r="C417" s="72">
        <v>45392.670254629629</v>
      </c>
      <c r="D417" s="71" t="s">
        <v>31</v>
      </c>
      <c r="E417" s="69">
        <f t="shared" si="7"/>
        <v>15141</v>
      </c>
      <c r="F417" s="65"/>
      <c r="G417" s="65"/>
      <c r="H417" s="65"/>
      <c r="I417" s="65"/>
      <c r="J417" s="65"/>
      <c r="K417" s="65"/>
    </row>
    <row r="418" spans="1:11" ht="13.5" x14ac:dyDescent="0.35">
      <c r="A418" s="71">
        <v>147</v>
      </c>
      <c r="B418" s="67">
        <v>103</v>
      </c>
      <c r="C418" s="72">
        <v>45392.670254629629</v>
      </c>
      <c r="D418" s="71" t="s">
        <v>31</v>
      </c>
      <c r="E418" s="69">
        <f t="shared" si="7"/>
        <v>15141</v>
      </c>
      <c r="F418" s="65"/>
      <c r="G418" s="65"/>
      <c r="H418" s="65"/>
      <c r="I418" s="65"/>
      <c r="J418" s="65"/>
      <c r="K418" s="65"/>
    </row>
    <row r="419" spans="1:11" ht="13.5" x14ac:dyDescent="0.35">
      <c r="A419" s="71">
        <v>253</v>
      </c>
      <c r="B419" s="67">
        <v>103</v>
      </c>
      <c r="C419" s="72">
        <v>45392.670254629629</v>
      </c>
      <c r="D419" s="71" t="s">
        <v>31</v>
      </c>
      <c r="E419" s="69">
        <f t="shared" si="7"/>
        <v>26059</v>
      </c>
      <c r="F419" s="65"/>
      <c r="G419" s="65"/>
      <c r="H419" s="65"/>
      <c r="I419" s="65"/>
      <c r="J419" s="65"/>
      <c r="K419" s="65"/>
    </row>
    <row r="420" spans="1:11" ht="13.5" x14ac:dyDescent="0.35">
      <c r="A420" s="71">
        <v>356</v>
      </c>
      <c r="B420" s="67">
        <v>103.15</v>
      </c>
      <c r="C420" s="72">
        <v>45392.696215277778</v>
      </c>
      <c r="D420" s="71" t="s">
        <v>1</v>
      </c>
      <c r="E420" s="69">
        <f t="shared" si="7"/>
        <v>36721.4</v>
      </c>
      <c r="F420" s="65"/>
      <c r="G420" s="65"/>
      <c r="H420" s="65"/>
      <c r="I420" s="65"/>
      <c r="J420" s="65"/>
      <c r="K420" s="65"/>
    </row>
    <row r="421" spans="1:11" ht="13.5" x14ac:dyDescent="0.35">
      <c r="A421" s="71">
        <v>367</v>
      </c>
      <c r="B421" s="67">
        <v>103.1</v>
      </c>
      <c r="C421" s="72">
        <v>45392.696319444447</v>
      </c>
      <c r="D421" s="71" t="s">
        <v>1</v>
      </c>
      <c r="E421" s="69">
        <f t="shared" si="7"/>
        <v>37837.699999999997</v>
      </c>
      <c r="F421" s="65"/>
      <c r="G421" s="65"/>
      <c r="H421" s="65"/>
      <c r="I421" s="65"/>
      <c r="J421" s="65"/>
      <c r="K421" s="65"/>
    </row>
    <row r="422" spans="1:11" ht="13.5" x14ac:dyDescent="0.35">
      <c r="A422" s="71">
        <v>1</v>
      </c>
      <c r="B422" s="67">
        <v>103.1</v>
      </c>
      <c r="C422" s="72">
        <v>45392.696319444447</v>
      </c>
      <c r="D422" s="71" t="s">
        <v>1</v>
      </c>
      <c r="E422" s="69">
        <f t="shared" si="7"/>
        <v>103.1</v>
      </c>
      <c r="F422" s="65"/>
      <c r="G422" s="65"/>
      <c r="H422" s="65"/>
      <c r="I422" s="65"/>
      <c r="J422" s="65"/>
      <c r="K422" s="65"/>
    </row>
    <row r="423" spans="1:11" ht="13.5" x14ac:dyDescent="0.35">
      <c r="A423" s="71">
        <v>15</v>
      </c>
      <c r="B423" s="67">
        <v>103.1</v>
      </c>
      <c r="C423" s="72">
        <v>45392.697002314817</v>
      </c>
      <c r="D423" s="71" t="s">
        <v>31</v>
      </c>
      <c r="E423" s="69">
        <f t="shared" si="7"/>
        <v>1546.5</v>
      </c>
      <c r="F423" s="65"/>
      <c r="G423" s="65"/>
      <c r="H423" s="65"/>
      <c r="I423" s="65"/>
      <c r="J423" s="65"/>
      <c r="K423" s="65"/>
    </row>
    <row r="424" spans="1:11" ht="13.5" x14ac:dyDescent="0.35">
      <c r="A424" s="71">
        <v>29</v>
      </c>
      <c r="B424" s="67">
        <v>103.1</v>
      </c>
      <c r="C424" s="72">
        <v>45392.697002314817</v>
      </c>
      <c r="D424" s="71" t="s">
        <v>31</v>
      </c>
      <c r="E424" s="69">
        <f t="shared" si="7"/>
        <v>2989.8999999999996</v>
      </c>
      <c r="F424" s="65"/>
      <c r="G424" s="65"/>
      <c r="H424" s="65"/>
      <c r="I424" s="65"/>
      <c r="J424" s="65"/>
      <c r="K424" s="65"/>
    </row>
    <row r="425" spans="1:11" ht="13.5" x14ac:dyDescent="0.35">
      <c r="A425" s="71">
        <v>6</v>
      </c>
      <c r="B425" s="67">
        <v>103.1</v>
      </c>
      <c r="C425" s="72">
        <v>45392.697002314817</v>
      </c>
      <c r="D425" s="71" t="s">
        <v>31</v>
      </c>
      <c r="E425" s="69">
        <f t="shared" si="7"/>
        <v>618.59999999999991</v>
      </c>
      <c r="F425" s="65"/>
      <c r="G425" s="65"/>
      <c r="H425" s="65"/>
      <c r="I425" s="65"/>
      <c r="J425" s="65"/>
      <c r="K425" s="65"/>
    </row>
    <row r="426" spans="1:11" ht="13.5" x14ac:dyDescent="0.35">
      <c r="A426" s="71">
        <v>381</v>
      </c>
      <c r="B426" s="67">
        <v>103.1</v>
      </c>
      <c r="C426" s="72">
        <v>45392.697106481479</v>
      </c>
      <c r="D426" s="71" t="s">
        <v>31</v>
      </c>
      <c r="E426" s="69">
        <f t="shared" si="7"/>
        <v>39281.1</v>
      </c>
      <c r="F426" s="65"/>
      <c r="G426" s="65"/>
      <c r="H426" s="65"/>
      <c r="I426" s="65"/>
      <c r="J426" s="65"/>
      <c r="K426" s="65"/>
    </row>
    <row r="427" spans="1:11" ht="13.5" x14ac:dyDescent="0.35">
      <c r="A427" s="71">
        <v>19</v>
      </c>
      <c r="B427" s="67">
        <v>103.1</v>
      </c>
      <c r="C427" s="72">
        <v>45392.697106481479</v>
      </c>
      <c r="D427" s="71" t="s">
        <v>31</v>
      </c>
      <c r="E427" s="69">
        <f t="shared" si="7"/>
        <v>1958.8999999999999</v>
      </c>
      <c r="F427" s="65"/>
      <c r="G427" s="65"/>
      <c r="H427" s="65"/>
      <c r="I427" s="65"/>
      <c r="J427" s="65"/>
      <c r="K427" s="65"/>
    </row>
    <row r="428" spans="1:11" ht="13.5" x14ac:dyDescent="0.35">
      <c r="A428" s="71">
        <v>138</v>
      </c>
      <c r="B428" s="67">
        <v>103.1</v>
      </c>
      <c r="C428" s="72">
        <v>45392.697152777779</v>
      </c>
      <c r="D428" s="71" t="s">
        <v>31</v>
      </c>
      <c r="E428" s="69">
        <f t="shared" si="7"/>
        <v>14227.8</v>
      </c>
      <c r="F428" s="65"/>
      <c r="G428" s="65"/>
      <c r="H428" s="65"/>
      <c r="I428" s="65"/>
      <c r="J428" s="65"/>
      <c r="K428" s="65"/>
    </row>
    <row r="429" spans="1:11" ht="13.5" x14ac:dyDescent="0.35">
      <c r="A429" s="71">
        <v>147</v>
      </c>
      <c r="B429" s="67">
        <v>103.1</v>
      </c>
      <c r="C429" s="72">
        <v>45392.697152777779</v>
      </c>
      <c r="D429" s="71" t="s">
        <v>1</v>
      </c>
      <c r="E429" s="69">
        <f t="shared" si="7"/>
        <v>15155.699999999999</v>
      </c>
      <c r="F429" s="65"/>
      <c r="G429" s="65"/>
      <c r="H429" s="65"/>
      <c r="I429" s="65"/>
      <c r="J429" s="65"/>
      <c r="K429" s="65"/>
    </row>
    <row r="430" spans="1:11" ht="13.5" x14ac:dyDescent="0.35">
      <c r="A430" s="71">
        <v>206</v>
      </c>
      <c r="B430" s="67">
        <v>103.1</v>
      </c>
      <c r="C430" s="72">
        <v>45392.697152777779</v>
      </c>
      <c r="D430" s="71" t="s">
        <v>1</v>
      </c>
      <c r="E430" s="69">
        <f t="shared" si="7"/>
        <v>21238.6</v>
      </c>
      <c r="F430" s="65"/>
      <c r="G430" s="65"/>
      <c r="H430" s="65"/>
      <c r="I430" s="65"/>
      <c r="J430" s="65"/>
      <c r="K430" s="65"/>
    </row>
    <row r="431" spans="1:11" ht="13.5" x14ac:dyDescent="0.35">
      <c r="A431" s="71">
        <v>125</v>
      </c>
      <c r="B431" s="67">
        <v>103.1</v>
      </c>
      <c r="C431" s="72">
        <v>45392.697152777779</v>
      </c>
      <c r="D431" s="71" t="s">
        <v>1</v>
      </c>
      <c r="E431" s="69">
        <f t="shared" si="7"/>
        <v>12887.5</v>
      </c>
      <c r="F431" s="65"/>
      <c r="G431" s="65"/>
      <c r="H431" s="65"/>
      <c r="I431" s="65"/>
      <c r="J431" s="65"/>
      <c r="K431" s="65"/>
    </row>
    <row r="432" spans="1:11" ht="13.5" x14ac:dyDescent="0.35">
      <c r="A432" s="71">
        <v>5</v>
      </c>
      <c r="B432" s="67">
        <v>103.1</v>
      </c>
      <c r="C432" s="72">
        <v>45392.697152777779</v>
      </c>
      <c r="D432" s="71" t="s">
        <v>1</v>
      </c>
      <c r="E432" s="69">
        <f t="shared" si="7"/>
        <v>515.5</v>
      </c>
      <c r="F432" s="65"/>
      <c r="G432" s="65"/>
      <c r="H432" s="65"/>
      <c r="I432" s="65"/>
      <c r="J432" s="65"/>
      <c r="K432" s="65"/>
    </row>
    <row r="433" spans="1:11" ht="13.5" x14ac:dyDescent="0.35">
      <c r="A433" s="71">
        <v>112</v>
      </c>
      <c r="B433" s="67">
        <v>103.1</v>
      </c>
      <c r="C433" s="72">
        <v>45392.697152777779</v>
      </c>
      <c r="D433" s="71" t="s">
        <v>31</v>
      </c>
      <c r="E433" s="69">
        <f t="shared" si="7"/>
        <v>11547.199999999999</v>
      </c>
      <c r="F433" s="65"/>
      <c r="G433" s="65"/>
      <c r="H433" s="65"/>
      <c r="I433" s="65"/>
      <c r="J433" s="65"/>
      <c r="K433" s="65"/>
    </row>
    <row r="434" spans="1:11" ht="13.5" x14ac:dyDescent="0.35">
      <c r="A434" s="71">
        <v>400</v>
      </c>
      <c r="B434" s="67">
        <v>103.1</v>
      </c>
      <c r="C434" s="72">
        <v>45392.697152777779</v>
      </c>
      <c r="D434" s="71" t="s">
        <v>31</v>
      </c>
      <c r="E434" s="69">
        <f t="shared" si="7"/>
        <v>41240</v>
      </c>
      <c r="F434" s="65"/>
      <c r="G434" s="65"/>
      <c r="H434" s="65"/>
      <c r="I434" s="65"/>
      <c r="J434" s="65"/>
      <c r="K434" s="65"/>
    </row>
    <row r="435" spans="1:11" ht="13.5" x14ac:dyDescent="0.35">
      <c r="A435" s="71">
        <v>39</v>
      </c>
      <c r="B435" s="67">
        <v>103.1</v>
      </c>
      <c r="C435" s="72">
        <v>45392.697152777779</v>
      </c>
      <c r="D435" s="71" t="s">
        <v>31</v>
      </c>
      <c r="E435" s="69">
        <f t="shared" si="7"/>
        <v>4020.8999999999996</v>
      </c>
      <c r="F435" s="65"/>
      <c r="G435" s="65"/>
      <c r="H435" s="65"/>
      <c r="I435" s="65"/>
      <c r="J435" s="65"/>
      <c r="K435" s="65"/>
    </row>
    <row r="436" spans="1:11" ht="13.5" x14ac:dyDescent="0.35">
      <c r="A436" s="71">
        <v>193</v>
      </c>
      <c r="B436" s="67">
        <v>103.1</v>
      </c>
      <c r="C436" s="72">
        <v>45392.697152777779</v>
      </c>
      <c r="D436" s="71" t="s">
        <v>31</v>
      </c>
      <c r="E436" s="69">
        <f t="shared" si="7"/>
        <v>19898.3</v>
      </c>
      <c r="F436" s="65"/>
      <c r="G436" s="65"/>
      <c r="H436" s="65"/>
      <c r="I436" s="65"/>
      <c r="J436" s="65"/>
      <c r="K436" s="65"/>
    </row>
    <row r="437" spans="1:11" ht="13.5" x14ac:dyDescent="0.35">
      <c r="A437" s="71">
        <v>168</v>
      </c>
      <c r="B437" s="67">
        <v>103.1</v>
      </c>
      <c r="C437" s="72">
        <v>45392.697152777779</v>
      </c>
      <c r="D437" s="71" t="s">
        <v>31</v>
      </c>
      <c r="E437" s="69">
        <f t="shared" si="7"/>
        <v>17320.8</v>
      </c>
      <c r="F437" s="65"/>
      <c r="G437" s="65"/>
      <c r="H437" s="65"/>
      <c r="I437" s="65"/>
      <c r="J437" s="65"/>
      <c r="K437" s="65"/>
    </row>
    <row r="438" spans="1:11" ht="13.5" x14ac:dyDescent="0.35">
      <c r="A438" s="71">
        <v>34</v>
      </c>
      <c r="B438" s="67">
        <v>103</v>
      </c>
      <c r="C438" s="72">
        <v>45392.697812500002</v>
      </c>
      <c r="D438" s="71" t="s">
        <v>31</v>
      </c>
      <c r="E438" s="69">
        <f t="shared" si="7"/>
        <v>3502</v>
      </c>
      <c r="F438" s="65"/>
      <c r="G438" s="65"/>
      <c r="H438" s="65"/>
      <c r="I438" s="65"/>
      <c r="J438" s="65"/>
      <c r="K438" s="65"/>
    </row>
    <row r="439" spans="1:11" ht="13.5" x14ac:dyDescent="0.35">
      <c r="A439" s="71">
        <v>150</v>
      </c>
      <c r="B439" s="67">
        <v>103</v>
      </c>
      <c r="C439" s="72">
        <v>45392.697812500002</v>
      </c>
      <c r="D439" s="71" t="s">
        <v>31</v>
      </c>
      <c r="E439" s="69">
        <f t="shared" si="7"/>
        <v>15450</v>
      </c>
      <c r="F439" s="65"/>
      <c r="G439" s="65"/>
      <c r="H439" s="65"/>
      <c r="I439" s="65"/>
      <c r="J439" s="65"/>
      <c r="K439" s="65"/>
    </row>
    <row r="440" spans="1:11" ht="13.5" x14ac:dyDescent="0.35">
      <c r="A440" s="71">
        <v>130</v>
      </c>
      <c r="B440" s="67">
        <v>103</v>
      </c>
      <c r="C440" s="72">
        <v>45392.697812500002</v>
      </c>
      <c r="D440" s="71" t="s">
        <v>31</v>
      </c>
      <c r="E440" s="69">
        <f t="shared" si="7"/>
        <v>13390</v>
      </c>
      <c r="F440" s="65"/>
      <c r="G440" s="65"/>
      <c r="H440" s="65"/>
      <c r="I440" s="65"/>
      <c r="J440" s="65"/>
      <c r="K440" s="65"/>
    </row>
    <row r="441" spans="1:11" ht="13.5" x14ac:dyDescent="0.35">
      <c r="A441" s="71">
        <v>378</v>
      </c>
      <c r="B441" s="67">
        <v>103</v>
      </c>
      <c r="C441" s="72">
        <v>45392.697824074072</v>
      </c>
      <c r="D441" s="71" t="s">
        <v>31</v>
      </c>
      <c r="E441" s="69">
        <f t="shared" si="7"/>
        <v>38934</v>
      </c>
      <c r="F441" s="65"/>
      <c r="G441" s="65"/>
      <c r="H441" s="65"/>
      <c r="I441" s="65"/>
      <c r="J441" s="65"/>
      <c r="K441" s="65"/>
    </row>
    <row r="442" spans="1:11" ht="13.5" x14ac:dyDescent="0.35">
      <c r="A442" s="71">
        <v>86</v>
      </c>
      <c r="B442" s="67">
        <v>103</v>
      </c>
      <c r="C442" s="72">
        <v>45392.697824074072</v>
      </c>
      <c r="D442" s="71" t="s">
        <v>31</v>
      </c>
      <c r="E442" s="69">
        <f t="shared" si="7"/>
        <v>8858</v>
      </c>
      <c r="F442" s="65"/>
      <c r="G442" s="65"/>
      <c r="H442" s="65"/>
      <c r="I442" s="65"/>
      <c r="J442" s="65"/>
      <c r="K442" s="65"/>
    </row>
    <row r="443" spans="1:11" ht="13.5" x14ac:dyDescent="0.35">
      <c r="A443" s="71">
        <v>14</v>
      </c>
      <c r="B443" s="67">
        <v>103</v>
      </c>
      <c r="C443" s="72">
        <v>45392.697835648149</v>
      </c>
      <c r="D443" s="71" t="s">
        <v>31</v>
      </c>
      <c r="E443" s="69">
        <f t="shared" si="7"/>
        <v>1442</v>
      </c>
      <c r="F443" s="65"/>
      <c r="G443" s="65"/>
      <c r="H443" s="65"/>
      <c r="I443" s="65"/>
      <c r="J443" s="65"/>
      <c r="K443" s="65"/>
    </row>
    <row r="444" spans="1:11" ht="13.5" x14ac:dyDescent="0.35">
      <c r="A444" s="71">
        <v>2</v>
      </c>
      <c r="B444" s="67">
        <v>103</v>
      </c>
      <c r="C444" s="72">
        <v>45392.697835648149</v>
      </c>
      <c r="D444" s="71" t="s">
        <v>31</v>
      </c>
      <c r="E444" s="69">
        <f t="shared" si="7"/>
        <v>206</v>
      </c>
      <c r="F444" s="65"/>
      <c r="G444" s="65"/>
      <c r="H444" s="65"/>
      <c r="I444" s="65"/>
      <c r="J444" s="65"/>
      <c r="K444" s="65"/>
    </row>
    <row r="445" spans="1:11" ht="13.5" x14ac:dyDescent="0.35">
      <c r="A445" s="71">
        <v>6</v>
      </c>
      <c r="B445" s="67">
        <v>103</v>
      </c>
      <c r="C445" s="72">
        <v>45392.697905092595</v>
      </c>
      <c r="D445" s="71" t="s">
        <v>31</v>
      </c>
      <c r="E445" s="69">
        <f t="shared" si="7"/>
        <v>618</v>
      </c>
      <c r="F445" s="65"/>
      <c r="G445" s="65"/>
      <c r="H445" s="65"/>
      <c r="I445" s="65"/>
      <c r="J445" s="65"/>
      <c r="K445" s="65"/>
    </row>
    <row r="446" spans="1:11" ht="13.5" x14ac:dyDescent="0.35">
      <c r="A446" s="71">
        <v>2</v>
      </c>
      <c r="B446" s="67">
        <v>103</v>
      </c>
      <c r="C446" s="72">
        <v>45392.697916666664</v>
      </c>
      <c r="D446" s="71" t="s">
        <v>31</v>
      </c>
      <c r="E446" s="69">
        <f t="shared" si="7"/>
        <v>206</v>
      </c>
      <c r="F446" s="65"/>
      <c r="G446" s="65"/>
      <c r="H446" s="65"/>
      <c r="I446" s="65"/>
      <c r="J446" s="65"/>
      <c r="K446" s="65"/>
    </row>
    <row r="447" spans="1:11" ht="13.5" x14ac:dyDescent="0.35">
      <c r="A447" s="71">
        <v>4</v>
      </c>
      <c r="B447" s="67">
        <v>103</v>
      </c>
      <c r="C447" s="72">
        <v>45392.697916666664</v>
      </c>
      <c r="D447" s="71" t="s">
        <v>31</v>
      </c>
      <c r="E447" s="69">
        <f t="shared" si="7"/>
        <v>412</v>
      </c>
      <c r="F447" s="65"/>
      <c r="G447" s="65"/>
      <c r="H447" s="65"/>
      <c r="I447" s="65"/>
      <c r="J447" s="65"/>
      <c r="K447" s="65"/>
    </row>
    <row r="448" spans="1:11" ht="13.5" x14ac:dyDescent="0.35">
      <c r="A448" s="71">
        <v>6</v>
      </c>
      <c r="B448" s="67">
        <v>103</v>
      </c>
      <c r="C448" s="72">
        <v>45392.697916666664</v>
      </c>
      <c r="D448" s="71" t="s">
        <v>31</v>
      </c>
      <c r="E448" s="69">
        <f t="shared" si="7"/>
        <v>618</v>
      </c>
      <c r="F448" s="65"/>
      <c r="G448" s="65"/>
      <c r="H448" s="65"/>
      <c r="I448" s="65"/>
      <c r="J448" s="65"/>
      <c r="K448" s="65"/>
    </row>
    <row r="449" spans="1:11" ht="13.5" x14ac:dyDescent="0.35">
      <c r="A449" s="71">
        <v>10</v>
      </c>
      <c r="B449" s="67">
        <v>103</v>
      </c>
      <c r="C449" s="72">
        <v>45392.697928240741</v>
      </c>
      <c r="D449" s="71" t="s">
        <v>31</v>
      </c>
      <c r="E449" s="69">
        <f t="shared" si="7"/>
        <v>1030</v>
      </c>
      <c r="F449" s="65"/>
      <c r="G449" s="65"/>
      <c r="H449" s="65"/>
      <c r="I449" s="65"/>
      <c r="J449" s="65"/>
      <c r="K449" s="65"/>
    </row>
    <row r="450" spans="1:11" ht="13.5" x14ac:dyDescent="0.35">
      <c r="A450" s="71">
        <v>639</v>
      </c>
      <c r="B450" s="67">
        <v>103.15</v>
      </c>
      <c r="C450" s="72">
        <v>45392.699444444443</v>
      </c>
      <c r="D450" s="71" t="s">
        <v>1</v>
      </c>
      <c r="E450" s="69">
        <f t="shared" ref="E450:E513" si="8">A450*B450</f>
        <v>65912.850000000006</v>
      </c>
      <c r="F450" s="65"/>
      <c r="G450" s="65"/>
      <c r="H450" s="65"/>
      <c r="I450" s="65"/>
      <c r="J450" s="65"/>
      <c r="K450" s="65"/>
    </row>
    <row r="451" spans="1:11" ht="13.5" x14ac:dyDescent="0.35">
      <c r="A451" s="71">
        <v>448</v>
      </c>
      <c r="B451" s="67">
        <v>103.15</v>
      </c>
      <c r="C451" s="72">
        <v>45392.699444444443</v>
      </c>
      <c r="D451" s="71" t="s">
        <v>1</v>
      </c>
      <c r="E451" s="69">
        <f t="shared" si="8"/>
        <v>46211.200000000004</v>
      </c>
      <c r="F451" s="65"/>
      <c r="G451" s="65"/>
      <c r="H451" s="65"/>
      <c r="I451" s="65"/>
      <c r="J451" s="65"/>
      <c r="K451" s="65"/>
    </row>
    <row r="452" spans="1:11" ht="13.5" x14ac:dyDescent="0.35">
      <c r="A452" s="71">
        <v>271</v>
      </c>
      <c r="B452" s="67">
        <v>103.05</v>
      </c>
      <c r="C452" s="72">
        <v>45392.700289351851</v>
      </c>
      <c r="D452" s="71" t="s">
        <v>1</v>
      </c>
      <c r="E452" s="69">
        <f t="shared" si="8"/>
        <v>27926.55</v>
      </c>
      <c r="F452" s="65"/>
      <c r="G452" s="65"/>
      <c r="H452" s="65"/>
      <c r="I452" s="65"/>
      <c r="J452" s="65"/>
      <c r="K452" s="65"/>
    </row>
    <row r="453" spans="1:11" ht="13.5" x14ac:dyDescent="0.35">
      <c r="A453" s="71">
        <v>91</v>
      </c>
      <c r="B453" s="67">
        <v>103.05</v>
      </c>
      <c r="C453" s="72">
        <v>45392.700289351851</v>
      </c>
      <c r="D453" s="71" t="s">
        <v>1</v>
      </c>
      <c r="E453" s="69">
        <f t="shared" si="8"/>
        <v>9377.5499999999993</v>
      </c>
      <c r="F453" s="65"/>
      <c r="G453" s="65"/>
      <c r="H453" s="65"/>
      <c r="I453" s="65"/>
      <c r="J453" s="65"/>
      <c r="K453" s="65"/>
    </row>
    <row r="454" spans="1:11" ht="13.5" x14ac:dyDescent="0.35">
      <c r="A454" s="71">
        <v>174</v>
      </c>
      <c r="B454" s="67">
        <v>103.05</v>
      </c>
      <c r="C454" s="72">
        <v>45392.700289351851</v>
      </c>
      <c r="D454" s="71" t="s">
        <v>1</v>
      </c>
      <c r="E454" s="69">
        <f t="shared" si="8"/>
        <v>17930.7</v>
      </c>
      <c r="F454" s="65"/>
      <c r="G454" s="65"/>
      <c r="H454" s="65"/>
      <c r="I454" s="65"/>
      <c r="J454" s="65"/>
      <c r="K454" s="65"/>
    </row>
    <row r="455" spans="1:11" ht="13.5" x14ac:dyDescent="0.35">
      <c r="A455" s="71">
        <v>82</v>
      </c>
      <c r="B455" s="67">
        <v>103.05</v>
      </c>
      <c r="C455" s="72">
        <v>45392.700289351851</v>
      </c>
      <c r="D455" s="71" t="s">
        <v>1</v>
      </c>
      <c r="E455" s="69">
        <f t="shared" si="8"/>
        <v>8450.1</v>
      </c>
      <c r="F455" s="65"/>
      <c r="G455" s="65"/>
      <c r="H455" s="65"/>
      <c r="I455" s="65"/>
      <c r="J455" s="65"/>
      <c r="K455" s="65"/>
    </row>
    <row r="456" spans="1:11" ht="13.5" x14ac:dyDescent="0.35">
      <c r="A456" s="71">
        <v>496</v>
      </c>
      <c r="B456" s="67">
        <v>103.05</v>
      </c>
      <c r="C456" s="72">
        <v>45392.700289351851</v>
      </c>
      <c r="D456" s="71" t="s">
        <v>1</v>
      </c>
      <c r="E456" s="69">
        <f t="shared" si="8"/>
        <v>51112.799999999996</v>
      </c>
      <c r="F456" s="65"/>
      <c r="G456" s="65"/>
      <c r="H456" s="65"/>
      <c r="I456" s="65"/>
      <c r="J456" s="65"/>
      <c r="K456" s="65"/>
    </row>
    <row r="457" spans="1:11" ht="13.5" x14ac:dyDescent="0.35">
      <c r="A457" s="71">
        <v>9</v>
      </c>
      <c r="B457" s="67">
        <v>103.05</v>
      </c>
      <c r="C457" s="72">
        <v>45392.700289351851</v>
      </c>
      <c r="D457" s="71" t="s">
        <v>1</v>
      </c>
      <c r="E457" s="69">
        <f t="shared" si="8"/>
        <v>927.44999999999993</v>
      </c>
      <c r="F457" s="65"/>
      <c r="G457" s="65"/>
      <c r="H457" s="65"/>
      <c r="I457" s="65"/>
      <c r="J457" s="65"/>
      <c r="K457" s="65"/>
    </row>
    <row r="458" spans="1:11" ht="13.5" x14ac:dyDescent="0.35">
      <c r="A458" s="71">
        <v>9</v>
      </c>
      <c r="B458" s="67">
        <v>103.05</v>
      </c>
      <c r="C458" s="72">
        <v>45392.700289351851</v>
      </c>
      <c r="D458" s="71" t="s">
        <v>1</v>
      </c>
      <c r="E458" s="69">
        <f t="shared" si="8"/>
        <v>927.44999999999993</v>
      </c>
      <c r="F458" s="65"/>
      <c r="G458" s="65"/>
      <c r="H458" s="65"/>
      <c r="I458" s="65"/>
      <c r="J458" s="65"/>
      <c r="K458" s="65"/>
    </row>
    <row r="459" spans="1:11" ht="13.5" x14ac:dyDescent="0.35">
      <c r="A459" s="71">
        <v>91</v>
      </c>
      <c r="B459" s="67">
        <v>103.05</v>
      </c>
      <c r="C459" s="72">
        <v>45392.700289351851</v>
      </c>
      <c r="D459" s="71" t="s">
        <v>1</v>
      </c>
      <c r="E459" s="69">
        <f t="shared" si="8"/>
        <v>9377.5499999999993</v>
      </c>
      <c r="F459" s="65"/>
      <c r="G459" s="65"/>
      <c r="H459" s="65"/>
      <c r="I459" s="65"/>
      <c r="J459" s="65"/>
      <c r="K459" s="65"/>
    </row>
    <row r="460" spans="1:11" ht="13.5" x14ac:dyDescent="0.35">
      <c r="A460" s="71">
        <v>198</v>
      </c>
      <c r="B460" s="67">
        <v>103.05</v>
      </c>
      <c r="C460" s="72">
        <v>45392.700289351851</v>
      </c>
      <c r="D460" s="71" t="s">
        <v>1</v>
      </c>
      <c r="E460" s="69">
        <f t="shared" si="8"/>
        <v>20403.899999999998</v>
      </c>
      <c r="F460" s="65"/>
      <c r="G460" s="65"/>
      <c r="H460" s="65"/>
      <c r="I460" s="65"/>
      <c r="J460" s="65"/>
      <c r="K460" s="65"/>
    </row>
    <row r="461" spans="1:11" ht="13.5" x14ac:dyDescent="0.35">
      <c r="A461" s="71">
        <v>17</v>
      </c>
      <c r="B461" s="67">
        <v>103.05</v>
      </c>
      <c r="C461" s="72">
        <v>45392.701319444444</v>
      </c>
      <c r="D461" s="71" t="s">
        <v>31</v>
      </c>
      <c r="E461" s="69">
        <f t="shared" si="8"/>
        <v>1751.85</v>
      </c>
      <c r="F461" s="65"/>
      <c r="G461" s="65"/>
      <c r="H461" s="65"/>
      <c r="I461" s="65"/>
      <c r="J461" s="65"/>
      <c r="K461" s="65"/>
    </row>
    <row r="462" spans="1:11" ht="13.5" x14ac:dyDescent="0.35">
      <c r="A462" s="71">
        <v>41</v>
      </c>
      <c r="B462" s="67">
        <v>103.05</v>
      </c>
      <c r="C462" s="72">
        <v>45392.701319444444</v>
      </c>
      <c r="D462" s="71" t="s">
        <v>31</v>
      </c>
      <c r="E462" s="69">
        <f t="shared" si="8"/>
        <v>4225.05</v>
      </c>
      <c r="F462" s="65"/>
      <c r="G462" s="65"/>
      <c r="H462" s="65"/>
      <c r="I462" s="65"/>
      <c r="J462" s="65"/>
      <c r="K462" s="65"/>
    </row>
    <row r="463" spans="1:11" ht="13.5" x14ac:dyDescent="0.35">
      <c r="A463" s="71">
        <v>69</v>
      </c>
      <c r="B463" s="67">
        <v>103.05</v>
      </c>
      <c r="C463" s="72">
        <v>45392.701319444444</v>
      </c>
      <c r="D463" s="71" t="s">
        <v>31</v>
      </c>
      <c r="E463" s="69">
        <f t="shared" si="8"/>
        <v>7110.45</v>
      </c>
      <c r="F463" s="65"/>
      <c r="G463" s="65"/>
      <c r="H463" s="65"/>
      <c r="I463" s="65"/>
      <c r="J463" s="65"/>
      <c r="K463" s="65"/>
    </row>
    <row r="464" spans="1:11" ht="13.5" x14ac:dyDescent="0.35">
      <c r="A464" s="71">
        <v>92</v>
      </c>
      <c r="B464" s="67">
        <v>103.05</v>
      </c>
      <c r="C464" s="72">
        <v>45392.701319444444</v>
      </c>
      <c r="D464" s="71" t="s">
        <v>31</v>
      </c>
      <c r="E464" s="69">
        <f t="shared" si="8"/>
        <v>9480.6</v>
      </c>
      <c r="F464" s="65"/>
      <c r="G464" s="65"/>
      <c r="H464" s="65"/>
      <c r="I464" s="65"/>
      <c r="J464" s="65"/>
      <c r="K464" s="65"/>
    </row>
    <row r="465" spans="1:11" ht="13.5" x14ac:dyDescent="0.35">
      <c r="A465" s="71">
        <v>143</v>
      </c>
      <c r="B465" s="67">
        <v>103.05</v>
      </c>
      <c r="C465" s="72">
        <v>45392.701319444444</v>
      </c>
      <c r="D465" s="71" t="s">
        <v>31</v>
      </c>
      <c r="E465" s="69">
        <f t="shared" si="8"/>
        <v>14736.15</v>
      </c>
      <c r="F465" s="65"/>
      <c r="G465" s="65"/>
      <c r="H465" s="65"/>
      <c r="I465" s="65"/>
      <c r="J465" s="65"/>
      <c r="K465" s="65"/>
    </row>
    <row r="466" spans="1:11" ht="13.5" x14ac:dyDescent="0.35">
      <c r="A466" s="71">
        <v>105</v>
      </c>
      <c r="B466" s="67">
        <v>103.05</v>
      </c>
      <c r="C466" s="72">
        <v>45392.701319444444</v>
      </c>
      <c r="D466" s="71" t="s">
        <v>31</v>
      </c>
      <c r="E466" s="69">
        <f t="shared" si="8"/>
        <v>10820.25</v>
      </c>
      <c r="F466" s="65"/>
      <c r="G466" s="65"/>
      <c r="H466" s="65"/>
      <c r="I466" s="65"/>
      <c r="J466" s="65"/>
      <c r="K466" s="65"/>
    </row>
    <row r="467" spans="1:11" ht="13.5" x14ac:dyDescent="0.35">
      <c r="A467" s="71">
        <v>58</v>
      </c>
      <c r="B467" s="67">
        <v>103.1</v>
      </c>
      <c r="C467" s="72">
        <v>45392.701921296299</v>
      </c>
      <c r="D467" s="71" t="s">
        <v>31</v>
      </c>
      <c r="E467" s="69">
        <f t="shared" si="8"/>
        <v>5979.7999999999993</v>
      </c>
      <c r="F467" s="65"/>
      <c r="G467" s="65"/>
      <c r="H467" s="65"/>
      <c r="I467" s="65"/>
      <c r="J467" s="65"/>
      <c r="K467" s="65"/>
    </row>
    <row r="468" spans="1:11" ht="13.5" x14ac:dyDescent="0.35">
      <c r="A468" s="71">
        <v>80</v>
      </c>
      <c r="B468" s="67">
        <v>103.1</v>
      </c>
      <c r="C468" s="72">
        <v>45392.701921296299</v>
      </c>
      <c r="D468" s="71" t="s">
        <v>31</v>
      </c>
      <c r="E468" s="69">
        <f t="shared" si="8"/>
        <v>8248</v>
      </c>
      <c r="F468" s="65"/>
      <c r="G468" s="65"/>
      <c r="H468" s="65"/>
      <c r="I468" s="65"/>
      <c r="J468" s="65"/>
      <c r="K468" s="65"/>
    </row>
    <row r="469" spans="1:11" ht="13.5" x14ac:dyDescent="0.35">
      <c r="A469" s="71">
        <v>36</v>
      </c>
      <c r="B469" s="67">
        <v>103.1</v>
      </c>
      <c r="C469" s="72">
        <v>45392.701921296299</v>
      </c>
      <c r="D469" s="71" t="s">
        <v>31</v>
      </c>
      <c r="E469" s="69">
        <f t="shared" si="8"/>
        <v>3711.6</v>
      </c>
      <c r="F469" s="65"/>
      <c r="G469" s="65"/>
      <c r="H469" s="65"/>
      <c r="I469" s="65"/>
      <c r="J469" s="65"/>
      <c r="K469" s="65"/>
    </row>
    <row r="470" spans="1:11" ht="13.5" x14ac:dyDescent="0.35">
      <c r="A470" s="71">
        <v>29</v>
      </c>
      <c r="B470" s="67">
        <v>103.1</v>
      </c>
      <c r="C470" s="72">
        <v>45392.701921296299</v>
      </c>
      <c r="D470" s="71" t="s">
        <v>31</v>
      </c>
      <c r="E470" s="69">
        <f t="shared" si="8"/>
        <v>2989.8999999999996</v>
      </c>
      <c r="F470" s="65"/>
      <c r="G470" s="65"/>
      <c r="H470" s="65"/>
      <c r="I470" s="65"/>
      <c r="J470" s="65"/>
      <c r="K470" s="65"/>
    </row>
    <row r="471" spans="1:11" ht="13.5" x14ac:dyDescent="0.35">
      <c r="A471" s="71">
        <v>4</v>
      </c>
      <c r="B471" s="67">
        <v>103.1</v>
      </c>
      <c r="C471" s="72">
        <v>45392.701921296299</v>
      </c>
      <c r="D471" s="71" t="s">
        <v>31</v>
      </c>
      <c r="E471" s="69">
        <f t="shared" si="8"/>
        <v>412.4</v>
      </c>
      <c r="F471" s="65"/>
      <c r="G471" s="65"/>
      <c r="H471" s="65"/>
      <c r="I471" s="65"/>
      <c r="J471" s="65"/>
      <c r="K471" s="65"/>
    </row>
    <row r="472" spans="1:11" ht="13.5" x14ac:dyDescent="0.35">
      <c r="A472" s="71">
        <v>5</v>
      </c>
      <c r="B472" s="67">
        <v>103.1</v>
      </c>
      <c r="C472" s="72">
        <v>45392.701921296299</v>
      </c>
      <c r="D472" s="71" t="s">
        <v>31</v>
      </c>
      <c r="E472" s="69">
        <f t="shared" si="8"/>
        <v>515.5</v>
      </c>
      <c r="F472" s="65"/>
      <c r="G472" s="65"/>
      <c r="H472" s="65"/>
      <c r="I472" s="65"/>
      <c r="J472" s="65"/>
      <c r="K472" s="65"/>
    </row>
    <row r="473" spans="1:11" ht="13.5" x14ac:dyDescent="0.35">
      <c r="A473" s="71">
        <v>6</v>
      </c>
      <c r="B473" s="67">
        <v>103.1</v>
      </c>
      <c r="C473" s="72">
        <v>45392.701921296299</v>
      </c>
      <c r="D473" s="71" t="s">
        <v>31</v>
      </c>
      <c r="E473" s="69">
        <f t="shared" si="8"/>
        <v>618.59999999999991</v>
      </c>
      <c r="F473" s="65"/>
      <c r="G473" s="65"/>
      <c r="H473" s="65"/>
      <c r="I473" s="65"/>
      <c r="J473" s="65"/>
      <c r="K473" s="65"/>
    </row>
    <row r="474" spans="1:11" ht="13.5" x14ac:dyDescent="0.35">
      <c r="A474" s="71">
        <v>12</v>
      </c>
      <c r="B474" s="67">
        <v>103.1</v>
      </c>
      <c r="C474" s="72">
        <v>45392.701967592591</v>
      </c>
      <c r="D474" s="71" t="s">
        <v>31</v>
      </c>
      <c r="E474" s="69">
        <f t="shared" si="8"/>
        <v>1237.1999999999998</v>
      </c>
      <c r="F474" s="65"/>
      <c r="G474" s="65"/>
      <c r="H474" s="65"/>
      <c r="I474" s="65"/>
      <c r="J474" s="65"/>
      <c r="K474" s="65"/>
    </row>
    <row r="475" spans="1:11" ht="13.5" x14ac:dyDescent="0.35">
      <c r="A475" s="71">
        <v>262</v>
      </c>
      <c r="B475" s="67">
        <v>103.1</v>
      </c>
      <c r="C475" s="72">
        <v>45392.701967592591</v>
      </c>
      <c r="D475" s="71" t="s">
        <v>31</v>
      </c>
      <c r="E475" s="69">
        <f t="shared" si="8"/>
        <v>27012.199999999997</v>
      </c>
      <c r="F475" s="65"/>
      <c r="G475" s="65"/>
      <c r="H475" s="65"/>
      <c r="I475" s="65"/>
      <c r="J475" s="65"/>
      <c r="K475" s="65"/>
    </row>
    <row r="476" spans="1:11" ht="13.5" x14ac:dyDescent="0.35">
      <c r="A476" s="71">
        <v>262</v>
      </c>
      <c r="B476" s="67">
        <v>103.1</v>
      </c>
      <c r="C476" s="72">
        <v>45392.701967592591</v>
      </c>
      <c r="D476" s="71" t="s">
        <v>31</v>
      </c>
      <c r="E476" s="69">
        <f t="shared" si="8"/>
        <v>27012.199999999997</v>
      </c>
      <c r="F476" s="65"/>
      <c r="G476" s="65"/>
      <c r="H476" s="65"/>
      <c r="I476" s="65"/>
      <c r="J476" s="65"/>
      <c r="K476" s="65"/>
    </row>
    <row r="477" spans="1:11" ht="13.5" x14ac:dyDescent="0.35">
      <c r="A477" s="71">
        <v>138</v>
      </c>
      <c r="B477" s="67">
        <v>103.1</v>
      </c>
      <c r="C477" s="72">
        <v>45392.702048611114</v>
      </c>
      <c r="D477" s="71" t="s">
        <v>1</v>
      </c>
      <c r="E477" s="69">
        <f t="shared" si="8"/>
        <v>14227.8</v>
      </c>
      <c r="F477" s="65"/>
      <c r="G477" s="65"/>
      <c r="H477" s="65"/>
      <c r="I477" s="65"/>
      <c r="J477" s="65"/>
      <c r="K477" s="65"/>
    </row>
    <row r="478" spans="1:11" ht="13.5" x14ac:dyDescent="0.35">
      <c r="A478" s="71">
        <v>110</v>
      </c>
      <c r="B478" s="67">
        <v>103.1</v>
      </c>
      <c r="C478" s="72">
        <v>45392.702048611114</v>
      </c>
      <c r="D478" s="71" t="s">
        <v>1</v>
      </c>
      <c r="E478" s="69">
        <f t="shared" si="8"/>
        <v>11341</v>
      </c>
      <c r="F478" s="65"/>
      <c r="G478" s="65"/>
      <c r="H478" s="65"/>
      <c r="I478" s="65"/>
      <c r="J478" s="65"/>
      <c r="K478" s="65"/>
    </row>
    <row r="479" spans="1:11" ht="13.5" x14ac:dyDescent="0.35">
      <c r="A479" s="71">
        <v>26</v>
      </c>
      <c r="B479" s="67">
        <v>103.1</v>
      </c>
      <c r="C479" s="72">
        <v>45392.702048611114</v>
      </c>
      <c r="D479" s="71" t="s">
        <v>1</v>
      </c>
      <c r="E479" s="69">
        <f t="shared" si="8"/>
        <v>2680.6</v>
      </c>
      <c r="F479" s="65"/>
      <c r="G479" s="65"/>
      <c r="H479" s="65"/>
      <c r="I479" s="65"/>
      <c r="J479" s="65"/>
      <c r="K479" s="65"/>
    </row>
    <row r="480" spans="1:11" ht="13.5" x14ac:dyDescent="0.35">
      <c r="A480" s="71">
        <v>50</v>
      </c>
      <c r="B480" s="67">
        <v>103.1</v>
      </c>
      <c r="C480" s="72">
        <v>45392.702048611114</v>
      </c>
      <c r="D480" s="71" t="s">
        <v>1</v>
      </c>
      <c r="E480" s="69">
        <f t="shared" si="8"/>
        <v>5155</v>
      </c>
      <c r="F480" s="65"/>
      <c r="G480" s="65"/>
      <c r="H480" s="65"/>
      <c r="I480" s="65"/>
      <c r="J480" s="65"/>
      <c r="K480" s="65"/>
    </row>
    <row r="481" spans="1:11" ht="13.5" x14ac:dyDescent="0.35">
      <c r="A481" s="71">
        <v>60</v>
      </c>
      <c r="B481" s="67">
        <v>103.1</v>
      </c>
      <c r="C481" s="72">
        <v>45392.702048611114</v>
      </c>
      <c r="D481" s="71" t="s">
        <v>1</v>
      </c>
      <c r="E481" s="69">
        <f t="shared" si="8"/>
        <v>6186</v>
      </c>
      <c r="F481" s="65"/>
      <c r="G481" s="65"/>
      <c r="H481" s="65"/>
      <c r="I481" s="65"/>
      <c r="J481" s="65"/>
      <c r="K481" s="65"/>
    </row>
    <row r="482" spans="1:11" ht="13.5" x14ac:dyDescent="0.35">
      <c r="A482" s="71">
        <v>40</v>
      </c>
      <c r="B482" s="67">
        <v>103.1</v>
      </c>
      <c r="C482" s="72">
        <v>45392.702048611114</v>
      </c>
      <c r="D482" s="71" t="s">
        <v>1</v>
      </c>
      <c r="E482" s="69">
        <f t="shared" si="8"/>
        <v>4124</v>
      </c>
      <c r="F482" s="65"/>
      <c r="G482" s="65"/>
      <c r="H482" s="65"/>
      <c r="I482" s="65"/>
      <c r="J482" s="65"/>
      <c r="K482" s="65"/>
    </row>
    <row r="483" spans="1:11" ht="13.5" x14ac:dyDescent="0.35">
      <c r="A483" s="71">
        <v>110</v>
      </c>
      <c r="B483" s="67">
        <v>103.1</v>
      </c>
      <c r="C483" s="72">
        <v>45392.702048611114</v>
      </c>
      <c r="D483" s="71" t="s">
        <v>1</v>
      </c>
      <c r="E483" s="69">
        <f t="shared" si="8"/>
        <v>11341</v>
      </c>
      <c r="F483" s="65"/>
      <c r="G483" s="65"/>
      <c r="H483" s="65"/>
      <c r="I483" s="65"/>
      <c r="J483" s="65"/>
      <c r="K483" s="65"/>
    </row>
    <row r="484" spans="1:11" ht="13.5" x14ac:dyDescent="0.35">
      <c r="A484" s="71">
        <v>78</v>
      </c>
      <c r="B484" s="67">
        <v>103.1</v>
      </c>
      <c r="C484" s="72">
        <v>45392.702048611114</v>
      </c>
      <c r="D484" s="71" t="s">
        <v>1</v>
      </c>
      <c r="E484" s="69">
        <f t="shared" si="8"/>
        <v>8041.7999999999993</v>
      </c>
      <c r="F484" s="65"/>
      <c r="G484" s="65"/>
      <c r="H484" s="65"/>
      <c r="I484" s="65"/>
      <c r="J484" s="65"/>
      <c r="K484" s="65"/>
    </row>
    <row r="485" spans="1:11" ht="13.5" x14ac:dyDescent="0.35">
      <c r="A485" s="71">
        <v>10</v>
      </c>
      <c r="B485" s="67">
        <v>103.1</v>
      </c>
      <c r="C485" s="72">
        <v>45392.702048611114</v>
      </c>
      <c r="D485" s="71" t="s">
        <v>1</v>
      </c>
      <c r="E485" s="69">
        <f t="shared" si="8"/>
        <v>1031</v>
      </c>
      <c r="F485" s="65"/>
      <c r="G485" s="65"/>
      <c r="H485" s="65"/>
      <c r="I485" s="65"/>
      <c r="J485" s="65"/>
      <c r="K485" s="65"/>
    </row>
    <row r="486" spans="1:11" ht="13.5" x14ac:dyDescent="0.35">
      <c r="A486" s="71">
        <v>100</v>
      </c>
      <c r="B486" s="67">
        <v>103.1</v>
      </c>
      <c r="C486" s="72">
        <v>45392.702048611114</v>
      </c>
      <c r="D486" s="71" t="s">
        <v>1</v>
      </c>
      <c r="E486" s="69">
        <f t="shared" si="8"/>
        <v>10310</v>
      </c>
      <c r="F486" s="65"/>
      <c r="G486" s="65"/>
      <c r="H486" s="65"/>
      <c r="I486" s="65"/>
      <c r="J486" s="65"/>
      <c r="K486" s="65"/>
    </row>
    <row r="487" spans="1:11" ht="13.5" x14ac:dyDescent="0.35">
      <c r="A487" s="71">
        <v>12</v>
      </c>
      <c r="B487" s="67">
        <v>103.1</v>
      </c>
      <c r="C487" s="72">
        <v>45392.702048611114</v>
      </c>
      <c r="D487" s="71" t="s">
        <v>1</v>
      </c>
      <c r="E487" s="69">
        <f t="shared" si="8"/>
        <v>1237.1999999999998</v>
      </c>
      <c r="F487" s="65"/>
      <c r="G487" s="65"/>
      <c r="H487" s="65"/>
      <c r="I487" s="65"/>
      <c r="J487" s="65"/>
      <c r="K487" s="65"/>
    </row>
    <row r="488" spans="1:11" ht="13.5" x14ac:dyDescent="0.35">
      <c r="A488" s="71">
        <v>100</v>
      </c>
      <c r="B488" s="67">
        <v>103.1</v>
      </c>
      <c r="C488" s="72">
        <v>45392.702048611114</v>
      </c>
      <c r="D488" s="71" t="s">
        <v>1</v>
      </c>
      <c r="E488" s="69">
        <f t="shared" si="8"/>
        <v>10310</v>
      </c>
      <c r="F488" s="65"/>
      <c r="G488" s="65"/>
      <c r="H488" s="65"/>
      <c r="I488" s="65"/>
      <c r="J488" s="65"/>
      <c r="K488" s="65"/>
    </row>
    <row r="489" spans="1:11" ht="13.5" x14ac:dyDescent="0.35">
      <c r="A489" s="71">
        <v>10</v>
      </c>
      <c r="B489" s="67">
        <v>103.1</v>
      </c>
      <c r="C489" s="72">
        <v>45392.702048611114</v>
      </c>
      <c r="D489" s="71" t="s">
        <v>1</v>
      </c>
      <c r="E489" s="69">
        <f t="shared" si="8"/>
        <v>1031</v>
      </c>
      <c r="F489" s="65"/>
      <c r="G489" s="65"/>
      <c r="H489" s="65"/>
      <c r="I489" s="65"/>
      <c r="J489" s="65"/>
      <c r="K489" s="65"/>
    </row>
    <row r="490" spans="1:11" ht="13.5" x14ac:dyDescent="0.35">
      <c r="A490" s="71">
        <v>12</v>
      </c>
      <c r="B490" s="67">
        <v>103.1</v>
      </c>
      <c r="C490" s="72">
        <v>45392.702152777776</v>
      </c>
      <c r="D490" s="71" t="s">
        <v>31</v>
      </c>
      <c r="E490" s="69">
        <f t="shared" si="8"/>
        <v>1237.1999999999998</v>
      </c>
      <c r="F490" s="65"/>
      <c r="G490" s="65"/>
      <c r="H490" s="65"/>
      <c r="I490" s="65"/>
      <c r="J490" s="65"/>
      <c r="K490" s="65"/>
    </row>
    <row r="491" spans="1:11" ht="13.5" x14ac:dyDescent="0.35">
      <c r="A491" s="71">
        <v>12</v>
      </c>
      <c r="B491" s="67">
        <v>103.1</v>
      </c>
      <c r="C491" s="72">
        <v>45392.702152777776</v>
      </c>
      <c r="D491" s="71" t="s">
        <v>31</v>
      </c>
      <c r="E491" s="69">
        <f t="shared" si="8"/>
        <v>1237.1999999999998</v>
      </c>
      <c r="F491" s="65"/>
      <c r="G491" s="65"/>
      <c r="H491" s="65"/>
      <c r="I491" s="65"/>
      <c r="J491" s="65"/>
      <c r="K491" s="65"/>
    </row>
    <row r="492" spans="1:11" ht="13.5" x14ac:dyDescent="0.35">
      <c r="A492" s="71">
        <v>126</v>
      </c>
      <c r="B492" s="67">
        <v>103.1</v>
      </c>
      <c r="C492" s="72">
        <v>45392.702152777776</v>
      </c>
      <c r="D492" s="71" t="s">
        <v>31</v>
      </c>
      <c r="E492" s="69">
        <f t="shared" si="8"/>
        <v>12990.599999999999</v>
      </c>
      <c r="F492" s="65"/>
      <c r="G492" s="65"/>
      <c r="H492" s="65"/>
      <c r="I492" s="65"/>
      <c r="J492" s="65"/>
      <c r="K492" s="65"/>
    </row>
    <row r="493" spans="1:11" ht="13.5" x14ac:dyDescent="0.35">
      <c r="A493" s="71">
        <v>253</v>
      </c>
      <c r="B493" s="67">
        <v>103.1</v>
      </c>
      <c r="C493" s="72">
        <v>45392.702256944445</v>
      </c>
      <c r="D493" s="71" t="s">
        <v>31</v>
      </c>
      <c r="E493" s="69">
        <f t="shared" si="8"/>
        <v>26084.3</v>
      </c>
      <c r="F493" s="65"/>
      <c r="G493" s="65"/>
      <c r="H493" s="65"/>
      <c r="I493" s="65"/>
      <c r="J493" s="65"/>
      <c r="K493" s="65"/>
    </row>
    <row r="494" spans="1:11" ht="13.5" x14ac:dyDescent="0.35">
      <c r="A494" s="71">
        <v>376</v>
      </c>
      <c r="B494" s="67">
        <v>103.1</v>
      </c>
      <c r="C494" s="72">
        <v>45392.702256944445</v>
      </c>
      <c r="D494" s="71" t="s">
        <v>31</v>
      </c>
      <c r="E494" s="69">
        <f t="shared" si="8"/>
        <v>38765.599999999999</v>
      </c>
      <c r="F494" s="65"/>
      <c r="G494" s="65"/>
      <c r="H494" s="65"/>
      <c r="I494" s="65"/>
      <c r="J494" s="65"/>
      <c r="K494" s="65"/>
    </row>
    <row r="495" spans="1:11" ht="13.5" x14ac:dyDescent="0.35">
      <c r="A495" s="71">
        <v>84</v>
      </c>
      <c r="B495" s="67">
        <v>103</v>
      </c>
      <c r="C495" s="72">
        <v>45392.702638888892</v>
      </c>
      <c r="D495" s="71" t="s">
        <v>31</v>
      </c>
      <c r="E495" s="69">
        <f t="shared" si="8"/>
        <v>8652</v>
      </c>
      <c r="F495" s="65"/>
      <c r="G495" s="65"/>
      <c r="H495" s="65"/>
      <c r="I495" s="65"/>
      <c r="J495" s="65"/>
      <c r="K495" s="65"/>
    </row>
    <row r="496" spans="1:11" ht="13.5" x14ac:dyDescent="0.35">
      <c r="A496" s="71">
        <v>400</v>
      </c>
      <c r="B496" s="67">
        <v>103</v>
      </c>
      <c r="C496" s="72">
        <v>45392.702638888892</v>
      </c>
      <c r="D496" s="71" t="s">
        <v>31</v>
      </c>
      <c r="E496" s="69">
        <f t="shared" si="8"/>
        <v>41200</v>
      </c>
      <c r="F496" s="65"/>
      <c r="G496" s="65"/>
      <c r="H496" s="65"/>
      <c r="I496" s="65"/>
      <c r="J496" s="65"/>
      <c r="K496" s="65"/>
    </row>
    <row r="497" spans="1:11" ht="13.5" x14ac:dyDescent="0.35">
      <c r="A497" s="71">
        <v>363</v>
      </c>
      <c r="B497" s="67">
        <v>103</v>
      </c>
      <c r="C497" s="72">
        <v>45392.705034722225</v>
      </c>
      <c r="D497" s="71" t="s">
        <v>31</v>
      </c>
      <c r="E497" s="69">
        <f t="shared" si="8"/>
        <v>37389</v>
      </c>
      <c r="F497" s="65"/>
      <c r="G497" s="65"/>
      <c r="H497" s="65"/>
      <c r="I497" s="65"/>
      <c r="J497" s="65"/>
      <c r="K497" s="65"/>
    </row>
    <row r="498" spans="1:11" ht="13.5" x14ac:dyDescent="0.35">
      <c r="A498" s="71">
        <v>246</v>
      </c>
      <c r="B498" s="67">
        <v>103</v>
      </c>
      <c r="C498" s="72">
        <v>45392.705034722225</v>
      </c>
      <c r="D498" s="71" t="s">
        <v>31</v>
      </c>
      <c r="E498" s="69">
        <f t="shared" si="8"/>
        <v>25338</v>
      </c>
      <c r="F498" s="65"/>
      <c r="G498" s="65"/>
      <c r="H498" s="65"/>
      <c r="I498" s="65"/>
      <c r="J498" s="65"/>
      <c r="K498" s="65"/>
    </row>
    <row r="499" spans="1:11" ht="13.5" x14ac:dyDescent="0.35">
      <c r="A499" s="71">
        <v>154</v>
      </c>
      <c r="B499" s="67">
        <v>103</v>
      </c>
      <c r="C499" s="72">
        <v>45392.705034722225</v>
      </c>
      <c r="D499" s="71" t="s">
        <v>31</v>
      </c>
      <c r="E499" s="69">
        <f t="shared" si="8"/>
        <v>15862</v>
      </c>
      <c r="F499" s="65"/>
      <c r="G499" s="65"/>
      <c r="H499" s="65"/>
      <c r="I499" s="65"/>
      <c r="J499" s="65"/>
      <c r="K499" s="65"/>
    </row>
    <row r="500" spans="1:11" ht="13.5" x14ac:dyDescent="0.35">
      <c r="A500" s="71">
        <v>37</v>
      </c>
      <c r="B500" s="67">
        <v>103</v>
      </c>
      <c r="C500" s="72">
        <v>45392.705034722225</v>
      </c>
      <c r="D500" s="71" t="s">
        <v>31</v>
      </c>
      <c r="E500" s="69">
        <f t="shared" si="8"/>
        <v>3811</v>
      </c>
      <c r="F500" s="65"/>
      <c r="G500" s="65"/>
      <c r="H500" s="65"/>
      <c r="I500" s="65"/>
      <c r="J500" s="65"/>
      <c r="K500" s="65"/>
    </row>
    <row r="501" spans="1:11" ht="13.5" x14ac:dyDescent="0.35">
      <c r="A501" s="71">
        <v>85</v>
      </c>
      <c r="B501" s="67">
        <v>103</v>
      </c>
      <c r="C501" s="72">
        <v>45392.705034722225</v>
      </c>
      <c r="D501" s="71" t="s">
        <v>31</v>
      </c>
      <c r="E501" s="69">
        <f t="shared" si="8"/>
        <v>8755</v>
      </c>
      <c r="F501" s="65"/>
      <c r="G501" s="65"/>
      <c r="H501" s="65"/>
      <c r="I501" s="65"/>
      <c r="J501" s="65"/>
      <c r="K501" s="65"/>
    </row>
    <row r="502" spans="1:11" ht="13.5" x14ac:dyDescent="0.35">
      <c r="A502" s="71">
        <v>122</v>
      </c>
      <c r="B502" s="67">
        <v>103</v>
      </c>
      <c r="C502" s="72">
        <v>45392.705034722225</v>
      </c>
      <c r="D502" s="71" t="s">
        <v>31</v>
      </c>
      <c r="E502" s="69">
        <f t="shared" si="8"/>
        <v>12566</v>
      </c>
      <c r="F502" s="65"/>
      <c r="G502" s="65"/>
      <c r="H502" s="65"/>
      <c r="I502" s="65"/>
      <c r="J502" s="65"/>
      <c r="K502" s="65"/>
    </row>
    <row r="503" spans="1:11" ht="13.5" x14ac:dyDescent="0.35">
      <c r="A503" s="71">
        <v>193</v>
      </c>
      <c r="B503" s="67">
        <v>103</v>
      </c>
      <c r="C503" s="72">
        <v>45392.705034722225</v>
      </c>
      <c r="D503" s="71" t="s">
        <v>31</v>
      </c>
      <c r="E503" s="69">
        <f t="shared" si="8"/>
        <v>19879</v>
      </c>
      <c r="F503" s="65"/>
      <c r="G503" s="65"/>
      <c r="H503" s="65"/>
      <c r="I503" s="65"/>
      <c r="J503" s="65"/>
      <c r="K503" s="65"/>
    </row>
    <row r="504" spans="1:11" ht="13.5" x14ac:dyDescent="0.35">
      <c r="A504" s="71">
        <v>270</v>
      </c>
      <c r="B504" s="67">
        <v>103</v>
      </c>
      <c r="C504" s="72">
        <v>45392.705034722225</v>
      </c>
      <c r="D504" s="71" t="s">
        <v>31</v>
      </c>
      <c r="E504" s="69">
        <f t="shared" si="8"/>
        <v>27810</v>
      </c>
      <c r="F504" s="65"/>
      <c r="G504" s="65"/>
      <c r="H504" s="65"/>
      <c r="I504" s="65"/>
      <c r="J504" s="65"/>
      <c r="K504" s="65"/>
    </row>
    <row r="505" spans="1:11" ht="13.5" x14ac:dyDescent="0.35">
      <c r="A505" s="71">
        <v>46</v>
      </c>
      <c r="B505" s="67">
        <v>103</v>
      </c>
      <c r="C505" s="72">
        <v>45392.705034722225</v>
      </c>
      <c r="D505" s="71" t="s">
        <v>31</v>
      </c>
      <c r="E505" s="69">
        <f t="shared" si="8"/>
        <v>4738</v>
      </c>
      <c r="F505" s="65"/>
      <c r="G505" s="65"/>
      <c r="H505" s="65"/>
      <c r="I505" s="65"/>
      <c r="J505" s="65"/>
      <c r="K505" s="65"/>
    </row>
    <row r="506" spans="1:11" ht="13.5" x14ac:dyDescent="0.35">
      <c r="A506" s="71">
        <v>200</v>
      </c>
      <c r="B506" s="67">
        <v>102.95</v>
      </c>
      <c r="C506" s="72">
        <v>45392.705648148149</v>
      </c>
      <c r="D506" s="71" t="s">
        <v>31</v>
      </c>
      <c r="E506" s="69">
        <f t="shared" si="8"/>
        <v>20590</v>
      </c>
      <c r="F506" s="65"/>
      <c r="G506" s="65"/>
      <c r="H506" s="65"/>
      <c r="I506" s="65"/>
      <c r="J506" s="65"/>
      <c r="K506" s="65"/>
    </row>
    <row r="507" spans="1:11" ht="13.5" x14ac:dyDescent="0.35">
      <c r="A507" s="71">
        <v>34</v>
      </c>
      <c r="B507" s="67">
        <v>102.95</v>
      </c>
      <c r="C507" s="72">
        <v>45392.705648148149</v>
      </c>
      <c r="D507" s="71" t="s">
        <v>31</v>
      </c>
      <c r="E507" s="69">
        <f t="shared" si="8"/>
        <v>3500.3</v>
      </c>
      <c r="F507" s="65"/>
      <c r="G507" s="65"/>
      <c r="H507" s="65"/>
      <c r="I507" s="65"/>
      <c r="J507" s="65"/>
      <c r="K507" s="65"/>
    </row>
    <row r="508" spans="1:11" ht="13.5" x14ac:dyDescent="0.35">
      <c r="A508" s="71">
        <v>258</v>
      </c>
      <c r="B508" s="67">
        <v>102.95</v>
      </c>
      <c r="C508" s="72">
        <v>45392.705648148149</v>
      </c>
      <c r="D508" s="71" t="s">
        <v>31</v>
      </c>
      <c r="E508" s="69">
        <f t="shared" si="8"/>
        <v>26561.100000000002</v>
      </c>
      <c r="F508" s="65"/>
      <c r="G508" s="65"/>
      <c r="H508" s="65"/>
      <c r="I508" s="65"/>
      <c r="J508" s="65"/>
      <c r="K508" s="65"/>
    </row>
    <row r="509" spans="1:11" ht="13.5" x14ac:dyDescent="0.35">
      <c r="A509" s="71">
        <v>108</v>
      </c>
      <c r="B509" s="67">
        <v>102.95</v>
      </c>
      <c r="C509" s="72">
        <v>45392.705648148149</v>
      </c>
      <c r="D509" s="71" t="s">
        <v>31</v>
      </c>
      <c r="E509" s="69">
        <f t="shared" si="8"/>
        <v>11118.6</v>
      </c>
      <c r="F509" s="65"/>
      <c r="G509" s="65"/>
      <c r="H509" s="65"/>
      <c r="I509" s="65"/>
      <c r="J509" s="65"/>
      <c r="K509" s="65"/>
    </row>
    <row r="510" spans="1:11" ht="13.5" x14ac:dyDescent="0.35">
      <c r="A510" s="71">
        <v>214</v>
      </c>
      <c r="B510" s="67">
        <v>102.95</v>
      </c>
      <c r="C510" s="72">
        <v>45392.705648148149</v>
      </c>
      <c r="D510" s="71" t="s">
        <v>31</v>
      </c>
      <c r="E510" s="69">
        <f t="shared" si="8"/>
        <v>22031.3</v>
      </c>
      <c r="F510" s="65"/>
      <c r="G510" s="65"/>
      <c r="H510" s="65"/>
      <c r="I510" s="65"/>
      <c r="J510" s="65"/>
      <c r="K510" s="65"/>
    </row>
    <row r="511" spans="1:11" ht="13.5" x14ac:dyDescent="0.35">
      <c r="A511" s="71">
        <v>186</v>
      </c>
      <c r="B511" s="67">
        <v>102.95</v>
      </c>
      <c r="C511" s="72">
        <v>45392.705648148149</v>
      </c>
      <c r="D511" s="71" t="s">
        <v>31</v>
      </c>
      <c r="E511" s="69">
        <f t="shared" si="8"/>
        <v>19148.7</v>
      </c>
      <c r="F511" s="65"/>
      <c r="G511" s="65"/>
      <c r="H511" s="65"/>
      <c r="I511" s="65"/>
      <c r="J511" s="65"/>
      <c r="K511" s="65"/>
    </row>
    <row r="512" spans="1:11" ht="13.5" x14ac:dyDescent="0.35">
      <c r="A512" s="71">
        <v>438</v>
      </c>
      <c r="B512" s="67">
        <v>103.1</v>
      </c>
      <c r="C512" s="72">
        <v>45392.708368055559</v>
      </c>
      <c r="D512" s="71" t="s">
        <v>1</v>
      </c>
      <c r="E512" s="69">
        <f t="shared" si="8"/>
        <v>45157.799999999996</v>
      </c>
      <c r="F512" s="65"/>
      <c r="G512" s="65"/>
      <c r="H512" s="65"/>
      <c r="I512" s="65"/>
      <c r="J512" s="65"/>
      <c r="K512" s="65"/>
    </row>
    <row r="513" spans="1:11" ht="13.5" x14ac:dyDescent="0.35">
      <c r="A513" s="71">
        <v>167</v>
      </c>
      <c r="B513" s="67">
        <v>103.1</v>
      </c>
      <c r="C513" s="72">
        <v>45392.709409722222</v>
      </c>
      <c r="D513" s="71" t="s">
        <v>1</v>
      </c>
      <c r="E513" s="69">
        <f t="shared" si="8"/>
        <v>17217.7</v>
      </c>
      <c r="F513" s="65"/>
      <c r="G513" s="65"/>
      <c r="H513" s="65"/>
      <c r="I513" s="65"/>
      <c r="J513" s="65"/>
      <c r="K513" s="65"/>
    </row>
    <row r="514" spans="1:11" ht="13.5" x14ac:dyDescent="0.35">
      <c r="A514" s="71">
        <v>327</v>
      </c>
      <c r="B514" s="67">
        <v>103.1</v>
      </c>
      <c r="C514" s="72">
        <v>45392.709409722222</v>
      </c>
      <c r="D514" s="71" t="s">
        <v>1</v>
      </c>
      <c r="E514" s="69">
        <f t="shared" ref="E514:E577" si="9">A514*B514</f>
        <v>33713.699999999997</v>
      </c>
      <c r="F514" s="65"/>
      <c r="G514" s="65"/>
      <c r="H514" s="65"/>
      <c r="I514" s="65"/>
      <c r="J514" s="65"/>
      <c r="K514" s="65"/>
    </row>
    <row r="515" spans="1:11" ht="13.5" x14ac:dyDescent="0.35">
      <c r="A515" s="71">
        <v>459</v>
      </c>
      <c r="B515" s="67">
        <v>103.1</v>
      </c>
      <c r="C515" s="72">
        <v>45392.712812500002</v>
      </c>
      <c r="D515" s="71" t="s">
        <v>1</v>
      </c>
      <c r="E515" s="69">
        <f t="shared" si="9"/>
        <v>47322.899999999994</v>
      </c>
      <c r="F515" s="65"/>
      <c r="G515" s="65"/>
      <c r="H515" s="65"/>
      <c r="I515" s="65"/>
      <c r="J515" s="65"/>
      <c r="K515" s="65"/>
    </row>
    <row r="516" spans="1:11" ht="13.5" x14ac:dyDescent="0.35">
      <c r="A516" s="71">
        <v>123</v>
      </c>
      <c r="B516" s="67">
        <v>103.1</v>
      </c>
      <c r="C516" s="72">
        <v>45392.715879629628</v>
      </c>
      <c r="D516" s="71" t="s">
        <v>1</v>
      </c>
      <c r="E516" s="69">
        <f t="shared" si="9"/>
        <v>12681.3</v>
      </c>
      <c r="F516" s="65"/>
      <c r="G516" s="65"/>
      <c r="H516" s="65"/>
      <c r="I516" s="65"/>
      <c r="J516" s="65"/>
      <c r="K516" s="65"/>
    </row>
    <row r="517" spans="1:11" ht="13.5" x14ac:dyDescent="0.35">
      <c r="A517" s="71">
        <v>460</v>
      </c>
      <c r="B517" s="67">
        <v>103.1</v>
      </c>
      <c r="C517" s="72">
        <v>45392.715879629628</v>
      </c>
      <c r="D517" s="71" t="s">
        <v>1</v>
      </c>
      <c r="E517" s="69">
        <f t="shared" si="9"/>
        <v>47426</v>
      </c>
      <c r="F517" s="65"/>
      <c r="G517" s="65"/>
      <c r="H517" s="65"/>
      <c r="I517" s="65"/>
      <c r="J517" s="65"/>
      <c r="K517" s="65"/>
    </row>
    <row r="518" spans="1:11" ht="13.5" x14ac:dyDescent="0.35">
      <c r="A518" s="71">
        <v>212</v>
      </c>
      <c r="B518" s="67">
        <v>103</v>
      </c>
      <c r="C518" s="72">
        <v>45392.71665509259</v>
      </c>
      <c r="D518" s="71" t="s">
        <v>31</v>
      </c>
      <c r="E518" s="69">
        <f t="shared" si="9"/>
        <v>21836</v>
      </c>
      <c r="F518" s="65"/>
      <c r="G518" s="65"/>
      <c r="H518" s="65"/>
      <c r="I518" s="65"/>
      <c r="J518" s="65"/>
      <c r="K518" s="65"/>
    </row>
    <row r="519" spans="1:11" ht="13.5" x14ac:dyDescent="0.35">
      <c r="A519" s="71">
        <v>188</v>
      </c>
      <c r="B519" s="67">
        <v>103</v>
      </c>
      <c r="C519" s="72">
        <v>45392.71665509259</v>
      </c>
      <c r="D519" s="71" t="s">
        <v>31</v>
      </c>
      <c r="E519" s="69">
        <f t="shared" si="9"/>
        <v>19364</v>
      </c>
      <c r="F519" s="65"/>
      <c r="G519" s="65"/>
      <c r="H519" s="65"/>
      <c r="I519" s="65"/>
      <c r="J519" s="65"/>
      <c r="K519" s="65"/>
    </row>
    <row r="520" spans="1:11" ht="13.5" x14ac:dyDescent="0.35">
      <c r="A520" s="71">
        <v>15</v>
      </c>
      <c r="B520" s="67">
        <v>103</v>
      </c>
      <c r="C520" s="72">
        <v>45392.71665509259</v>
      </c>
      <c r="D520" s="71" t="s">
        <v>31</v>
      </c>
      <c r="E520" s="69">
        <f t="shared" si="9"/>
        <v>1545</v>
      </c>
      <c r="F520" s="65"/>
      <c r="G520" s="65"/>
      <c r="H520" s="65"/>
      <c r="I520" s="65"/>
      <c r="J520" s="65"/>
      <c r="K520" s="65"/>
    </row>
    <row r="521" spans="1:11" ht="13.5" x14ac:dyDescent="0.35">
      <c r="A521" s="71">
        <v>83</v>
      </c>
      <c r="B521" s="67">
        <v>103</v>
      </c>
      <c r="C521" s="72">
        <v>45392.71665509259</v>
      </c>
      <c r="D521" s="71" t="s">
        <v>31</v>
      </c>
      <c r="E521" s="69">
        <f t="shared" si="9"/>
        <v>8549</v>
      </c>
      <c r="F521" s="65"/>
      <c r="G521" s="65"/>
      <c r="H521" s="65"/>
      <c r="I521" s="65"/>
      <c r="J521" s="65"/>
      <c r="K521" s="65"/>
    </row>
    <row r="522" spans="1:11" ht="13.5" x14ac:dyDescent="0.35">
      <c r="A522" s="71">
        <v>302</v>
      </c>
      <c r="B522" s="67">
        <v>103</v>
      </c>
      <c r="C522" s="72">
        <v>45392.71665509259</v>
      </c>
      <c r="D522" s="71" t="s">
        <v>31</v>
      </c>
      <c r="E522" s="69">
        <f t="shared" si="9"/>
        <v>31106</v>
      </c>
      <c r="F522" s="65"/>
      <c r="G522" s="65"/>
      <c r="H522" s="65"/>
      <c r="I522" s="65"/>
      <c r="J522" s="65"/>
      <c r="K522" s="65"/>
    </row>
    <row r="523" spans="1:11" ht="13.5" x14ac:dyDescent="0.35">
      <c r="A523" s="71">
        <v>148</v>
      </c>
      <c r="B523" s="67">
        <v>103</v>
      </c>
      <c r="C523" s="72">
        <v>45392.71665509259</v>
      </c>
      <c r="D523" s="71" t="s">
        <v>31</v>
      </c>
      <c r="E523" s="69">
        <f t="shared" si="9"/>
        <v>15244</v>
      </c>
      <c r="F523" s="65"/>
      <c r="G523" s="65"/>
      <c r="H523" s="65"/>
      <c r="I523" s="65"/>
      <c r="J523" s="65"/>
      <c r="K523" s="65"/>
    </row>
    <row r="524" spans="1:11" ht="13.5" x14ac:dyDescent="0.35">
      <c r="A524" s="71">
        <v>300</v>
      </c>
      <c r="B524" s="67">
        <v>103</v>
      </c>
      <c r="C524" s="72">
        <v>45392.71665509259</v>
      </c>
      <c r="D524" s="71" t="s">
        <v>31</v>
      </c>
      <c r="E524" s="69">
        <f t="shared" si="9"/>
        <v>30900</v>
      </c>
      <c r="F524" s="65"/>
      <c r="G524" s="65"/>
      <c r="H524" s="65"/>
      <c r="I524" s="65"/>
      <c r="J524" s="65"/>
      <c r="K524" s="65"/>
    </row>
    <row r="525" spans="1:11" ht="13.5" x14ac:dyDescent="0.35">
      <c r="A525" s="71">
        <v>100</v>
      </c>
      <c r="B525" s="67">
        <v>103</v>
      </c>
      <c r="C525" s="72">
        <v>45392.71665509259</v>
      </c>
      <c r="D525" s="71" t="s">
        <v>31</v>
      </c>
      <c r="E525" s="69">
        <f t="shared" si="9"/>
        <v>10300</v>
      </c>
      <c r="F525" s="65"/>
      <c r="G525" s="65"/>
      <c r="H525" s="65"/>
      <c r="I525" s="65"/>
      <c r="J525" s="65"/>
      <c r="K525" s="65"/>
    </row>
    <row r="526" spans="1:11" ht="13.5" x14ac:dyDescent="0.35">
      <c r="A526" s="71">
        <v>195</v>
      </c>
      <c r="B526" s="67">
        <v>103</v>
      </c>
      <c r="C526" s="72">
        <v>45392.717106481483</v>
      </c>
      <c r="D526" s="71" t="s">
        <v>31</v>
      </c>
      <c r="E526" s="69">
        <f t="shared" si="9"/>
        <v>20085</v>
      </c>
      <c r="F526" s="65"/>
      <c r="G526" s="65"/>
      <c r="H526" s="65"/>
      <c r="I526" s="65"/>
      <c r="J526" s="65"/>
      <c r="K526" s="65"/>
    </row>
    <row r="527" spans="1:11" ht="13.5" x14ac:dyDescent="0.35">
      <c r="A527" s="71">
        <v>105</v>
      </c>
      <c r="B527" s="67">
        <v>103</v>
      </c>
      <c r="C527" s="72">
        <v>45392.717106481483</v>
      </c>
      <c r="D527" s="71" t="s">
        <v>31</v>
      </c>
      <c r="E527" s="69">
        <f t="shared" si="9"/>
        <v>10815</v>
      </c>
      <c r="F527" s="65"/>
      <c r="G527" s="65"/>
      <c r="H527" s="65"/>
      <c r="I527" s="65"/>
      <c r="J527" s="65"/>
      <c r="K527" s="65"/>
    </row>
    <row r="528" spans="1:11" ht="13.5" x14ac:dyDescent="0.35">
      <c r="A528" s="71">
        <v>1</v>
      </c>
      <c r="B528" s="67">
        <v>103</v>
      </c>
      <c r="C528" s="72">
        <v>45392.717106481483</v>
      </c>
      <c r="D528" s="71" t="s">
        <v>31</v>
      </c>
      <c r="E528" s="69">
        <f t="shared" si="9"/>
        <v>103</v>
      </c>
      <c r="F528" s="65"/>
      <c r="G528" s="65"/>
      <c r="H528" s="65"/>
      <c r="I528" s="65"/>
      <c r="J528" s="65"/>
      <c r="K528" s="65"/>
    </row>
    <row r="529" spans="1:11" ht="13.5" x14ac:dyDescent="0.35">
      <c r="A529" s="71">
        <v>130</v>
      </c>
      <c r="B529" s="67">
        <v>103</v>
      </c>
      <c r="C529" s="72">
        <v>45392.717106481483</v>
      </c>
      <c r="D529" s="71" t="s">
        <v>31</v>
      </c>
      <c r="E529" s="69">
        <f t="shared" si="9"/>
        <v>13390</v>
      </c>
      <c r="F529" s="65"/>
      <c r="G529" s="65"/>
      <c r="H529" s="65"/>
      <c r="I529" s="65"/>
      <c r="J529" s="65"/>
      <c r="K529" s="65"/>
    </row>
    <row r="530" spans="1:11" ht="13.5" x14ac:dyDescent="0.35">
      <c r="A530" s="71">
        <v>400</v>
      </c>
      <c r="B530" s="67">
        <v>103</v>
      </c>
      <c r="C530" s="72">
        <v>45392.717106481483</v>
      </c>
      <c r="D530" s="71" t="s">
        <v>31</v>
      </c>
      <c r="E530" s="69">
        <f t="shared" si="9"/>
        <v>41200</v>
      </c>
      <c r="F530" s="65"/>
      <c r="G530" s="65"/>
      <c r="H530" s="65"/>
      <c r="I530" s="65"/>
      <c r="J530" s="65"/>
      <c r="K530" s="65"/>
    </row>
    <row r="531" spans="1:11" ht="13.5" x14ac:dyDescent="0.35">
      <c r="A531" s="71">
        <v>231</v>
      </c>
      <c r="B531" s="67">
        <v>103</v>
      </c>
      <c r="C531" s="72">
        <v>45392.717106481483</v>
      </c>
      <c r="D531" s="71" t="s">
        <v>31</v>
      </c>
      <c r="E531" s="69">
        <f t="shared" si="9"/>
        <v>23793</v>
      </c>
      <c r="F531" s="65"/>
      <c r="G531" s="65"/>
      <c r="H531" s="65"/>
      <c r="I531" s="65"/>
      <c r="J531" s="65"/>
      <c r="K531" s="65"/>
    </row>
    <row r="532" spans="1:11" ht="13.5" x14ac:dyDescent="0.35">
      <c r="A532" s="71">
        <v>169</v>
      </c>
      <c r="B532" s="67">
        <v>103</v>
      </c>
      <c r="C532" s="72">
        <v>45392.717106481483</v>
      </c>
      <c r="D532" s="71" t="s">
        <v>31</v>
      </c>
      <c r="E532" s="69">
        <f t="shared" si="9"/>
        <v>17407</v>
      </c>
      <c r="F532" s="65"/>
      <c r="G532" s="65"/>
      <c r="H532" s="65"/>
      <c r="I532" s="65"/>
      <c r="J532" s="65"/>
      <c r="K532" s="65"/>
    </row>
    <row r="533" spans="1:11" ht="13.5" x14ac:dyDescent="0.35">
      <c r="A533" s="71">
        <v>21</v>
      </c>
      <c r="B533" s="67">
        <v>103</v>
      </c>
      <c r="C533" s="72">
        <v>45392.717106481483</v>
      </c>
      <c r="D533" s="71" t="s">
        <v>31</v>
      </c>
      <c r="E533" s="69">
        <f t="shared" si="9"/>
        <v>2163</v>
      </c>
      <c r="F533" s="65"/>
      <c r="G533" s="65"/>
      <c r="H533" s="65"/>
      <c r="I533" s="65"/>
      <c r="J533" s="65"/>
      <c r="K533" s="65"/>
    </row>
    <row r="534" spans="1:11" ht="13.5" x14ac:dyDescent="0.35">
      <c r="A534" s="71">
        <v>39</v>
      </c>
      <c r="B534" s="67">
        <v>103</v>
      </c>
      <c r="C534" s="72">
        <v>45392.717106481483</v>
      </c>
      <c r="D534" s="71" t="s">
        <v>31</v>
      </c>
      <c r="E534" s="69">
        <f t="shared" si="9"/>
        <v>4017</v>
      </c>
      <c r="F534" s="65"/>
      <c r="G534" s="65"/>
      <c r="H534" s="65"/>
      <c r="I534" s="65"/>
      <c r="J534" s="65"/>
      <c r="K534" s="65"/>
    </row>
    <row r="535" spans="1:11" ht="13.5" x14ac:dyDescent="0.35">
      <c r="A535" s="71">
        <v>68</v>
      </c>
      <c r="B535" s="67">
        <v>103</v>
      </c>
      <c r="C535" s="72">
        <v>45392.717106481483</v>
      </c>
      <c r="D535" s="71" t="s">
        <v>31</v>
      </c>
      <c r="E535" s="69">
        <f t="shared" si="9"/>
        <v>7004</v>
      </c>
      <c r="F535" s="65"/>
      <c r="G535" s="65"/>
      <c r="H535" s="65"/>
      <c r="I535" s="65"/>
      <c r="J535" s="65"/>
      <c r="K535" s="65"/>
    </row>
    <row r="536" spans="1:11" ht="13.5" x14ac:dyDescent="0.35">
      <c r="A536" s="71">
        <v>293</v>
      </c>
      <c r="B536" s="67">
        <v>103</v>
      </c>
      <c r="C536" s="72">
        <v>45392.717106481483</v>
      </c>
      <c r="D536" s="71" t="s">
        <v>31</v>
      </c>
      <c r="E536" s="69">
        <f t="shared" si="9"/>
        <v>30179</v>
      </c>
      <c r="F536" s="65"/>
      <c r="G536" s="65"/>
      <c r="H536" s="65"/>
      <c r="I536" s="65"/>
      <c r="J536" s="65"/>
      <c r="K536" s="65"/>
    </row>
    <row r="537" spans="1:11" ht="13.5" x14ac:dyDescent="0.35">
      <c r="A537" s="71">
        <v>51</v>
      </c>
      <c r="B537" s="67">
        <v>102.95</v>
      </c>
      <c r="C537" s="72">
        <v>45392.717465277776</v>
      </c>
      <c r="D537" s="71" t="s">
        <v>31</v>
      </c>
      <c r="E537" s="69">
        <f t="shared" si="9"/>
        <v>5250.45</v>
      </c>
      <c r="F537" s="65"/>
      <c r="G537" s="65"/>
      <c r="H537" s="65"/>
      <c r="I537" s="65"/>
      <c r="J537" s="65"/>
      <c r="K537" s="65"/>
    </row>
    <row r="538" spans="1:11" ht="13.5" x14ac:dyDescent="0.35">
      <c r="A538" s="71">
        <v>49</v>
      </c>
      <c r="B538" s="67">
        <v>102.95</v>
      </c>
      <c r="C538" s="72">
        <v>45392.717465277776</v>
      </c>
      <c r="D538" s="71" t="s">
        <v>31</v>
      </c>
      <c r="E538" s="69">
        <f t="shared" si="9"/>
        <v>5044.55</v>
      </c>
      <c r="F538" s="65"/>
      <c r="G538" s="65"/>
      <c r="H538" s="65"/>
      <c r="I538" s="65"/>
      <c r="J538" s="65"/>
      <c r="K538" s="65"/>
    </row>
    <row r="539" spans="1:11" ht="13.5" x14ac:dyDescent="0.35">
      <c r="A539" s="71">
        <v>74</v>
      </c>
      <c r="B539" s="67">
        <v>102.95</v>
      </c>
      <c r="C539" s="72">
        <v>45392.717465277776</v>
      </c>
      <c r="D539" s="71" t="s">
        <v>31</v>
      </c>
      <c r="E539" s="69">
        <f t="shared" si="9"/>
        <v>7618.3</v>
      </c>
      <c r="F539" s="65"/>
      <c r="G539" s="65"/>
      <c r="H539" s="65"/>
      <c r="I539" s="65"/>
      <c r="J539" s="65"/>
      <c r="K539" s="65"/>
    </row>
    <row r="540" spans="1:11" ht="13.5" x14ac:dyDescent="0.35">
      <c r="A540" s="71">
        <v>26</v>
      </c>
      <c r="B540" s="67">
        <v>102.95</v>
      </c>
      <c r="C540" s="72">
        <v>45392.717465277776</v>
      </c>
      <c r="D540" s="71" t="s">
        <v>31</v>
      </c>
      <c r="E540" s="69">
        <f t="shared" si="9"/>
        <v>2676.7000000000003</v>
      </c>
      <c r="F540" s="65"/>
      <c r="G540" s="65"/>
      <c r="H540" s="65"/>
      <c r="I540" s="65"/>
      <c r="J540" s="65"/>
      <c r="K540" s="65"/>
    </row>
    <row r="541" spans="1:11" ht="13.5" x14ac:dyDescent="0.35">
      <c r="A541" s="71">
        <v>30</v>
      </c>
      <c r="B541" s="67">
        <v>102.95</v>
      </c>
      <c r="C541" s="72">
        <v>45392.717465277776</v>
      </c>
      <c r="D541" s="71" t="s">
        <v>31</v>
      </c>
      <c r="E541" s="69">
        <f t="shared" si="9"/>
        <v>3088.5</v>
      </c>
      <c r="F541" s="65"/>
      <c r="G541" s="65"/>
      <c r="H541" s="65"/>
      <c r="I541" s="65"/>
      <c r="J541" s="65"/>
      <c r="K541" s="65"/>
    </row>
    <row r="542" spans="1:11" ht="13.5" x14ac:dyDescent="0.35">
      <c r="A542" s="71">
        <v>114</v>
      </c>
      <c r="B542" s="67">
        <v>102.95</v>
      </c>
      <c r="C542" s="72">
        <v>45392.717465277776</v>
      </c>
      <c r="D542" s="71" t="s">
        <v>31</v>
      </c>
      <c r="E542" s="69">
        <f t="shared" si="9"/>
        <v>11736.300000000001</v>
      </c>
      <c r="F542" s="65"/>
      <c r="G542" s="65"/>
      <c r="H542" s="65"/>
      <c r="I542" s="65"/>
      <c r="J542" s="65"/>
      <c r="K542" s="65"/>
    </row>
    <row r="543" spans="1:11" ht="13.5" x14ac:dyDescent="0.35">
      <c r="A543" s="71">
        <v>77</v>
      </c>
      <c r="B543" s="67">
        <v>102.95</v>
      </c>
      <c r="C543" s="72">
        <v>45392.717465277776</v>
      </c>
      <c r="D543" s="71" t="s">
        <v>31</v>
      </c>
      <c r="E543" s="69">
        <f t="shared" si="9"/>
        <v>7927.1500000000005</v>
      </c>
      <c r="F543" s="65"/>
      <c r="G543" s="65"/>
      <c r="H543" s="65"/>
      <c r="I543" s="65"/>
      <c r="J543" s="65"/>
      <c r="K543" s="65"/>
    </row>
    <row r="544" spans="1:11" ht="13.5" x14ac:dyDescent="0.35">
      <c r="A544" s="71">
        <v>1</v>
      </c>
      <c r="B544" s="67">
        <v>102.95</v>
      </c>
      <c r="C544" s="72">
        <v>45392.717465277776</v>
      </c>
      <c r="D544" s="71" t="s">
        <v>31</v>
      </c>
      <c r="E544" s="69">
        <f t="shared" si="9"/>
        <v>102.95</v>
      </c>
      <c r="F544" s="65"/>
      <c r="G544" s="65"/>
      <c r="H544" s="65"/>
      <c r="I544" s="65"/>
      <c r="J544" s="65"/>
      <c r="K544" s="65"/>
    </row>
    <row r="545" spans="1:11" ht="13.5" x14ac:dyDescent="0.35">
      <c r="A545" s="71">
        <v>11</v>
      </c>
      <c r="B545" s="67">
        <v>102.95</v>
      </c>
      <c r="C545" s="72">
        <v>45392.717465277776</v>
      </c>
      <c r="D545" s="71" t="s">
        <v>31</v>
      </c>
      <c r="E545" s="69">
        <f t="shared" si="9"/>
        <v>1132.45</v>
      </c>
      <c r="F545" s="65"/>
      <c r="G545" s="65"/>
      <c r="H545" s="65"/>
      <c r="I545" s="65"/>
      <c r="J545" s="65"/>
      <c r="K545" s="65"/>
    </row>
    <row r="546" spans="1:11" ht="13.5" x14ac:dyDescent="0.35">
      <c r="A546" s="71">
        <v>9</v>
      </c>
      <c r="B546" s="67">
        <v>102.95</v>
      </c>
      <c r="C546" s="72">
        <v>45392.717465277776</v>
      </c>
      <c r="D546" s="71" t="s">
        <v>31</v>
      </c>
      <c r="E546" s="69">
        <f t="shared" si="9"/>
        <v>926.55000000000007</v>
      </c>
      <c r="F546" s="65"/>
      <c r="G546" s="65"/>
      <c r="H546" s="65"/>
      <c r="I546" s="65"/>
      <c r="J546" s="65"/>
      <c r="K546" s="65"/>
    </row>
    <row r="547" spans="1:11" ht="13.5" x14ac:dyDescent="0.35">
      <c r="A547" s="71">
        <v>74</v>
      </c>
      <c r="B547" s="67">
        <v>102.95</v>
      </c>
      <c r="C547" s="72">
        <v>45392.717465277776</v>
      </c>
      <c r="D547" s="71" t="s">
        <v>31</v>
      </c>
      <c r="E547" s="69">
        <f t="shared" si="9"/>
        <v>7618.3</v>
      </c>
      <c r="F547" s="65"/>
      <c r="G547" s="65"/>
      <c r="H547" s="65"/>
      <c r="I547" s="65"/>
      <c r="J547" s="65"/>
      <c r="K547" s="65"/>
    </row>
    <row r="548" spans="1:11" ht="13.5" x14ac:dyDescent="0.35">
      <c r="A548" s="71">
        <v>204</v>
      </c>
      <c r="B548" s="67">
        <v>102.95</v>
      </c>
      <c r="C548" s="72">
        <v>45392.717465277776</v>
      </c>
      <c r="D548" s="71" t="s">
        <v>31</v>
      </c>
      <c r="E548" s="69">
        <f t="shared" si="9"/>
        <v>21001.8</v>
      </c>
      <c r="F548" s="65"/>
      <c r="G548" s="65"/>
      <c r="H548" s="65"/>
      <c r="I548" s="65"/>
      <c r="J548" s="65"/>
      <c r="K548" s="65"/>
    </row>
    <row r="549" spans="1:11" ht="13.5" x14ac:dyDescent="0.35">
      <c r="A549" s="71">
        <v>1</v>
      </c>
      <c r="B549" s="67">
        <v>102.95</v>
      </c>
      <c r="C549" s="72">
        <v>45392.717465277776</v>
      </c>
      <c r="D549" s="71" t="s">
        <v>31</v>
      </c>
      <c r="E549" s="69">
        <f t="shared" si="9"/>
        <v>102.95</v>
      </c>
      <c r="F549" s="65"/>
      <c r="G549" s="65"/>
      <c r="H549" s="65"/>
      <c r="I549" s="65"/>
      <c r="J549" s="65"/>
      <c r="K549" s="65"/>
    </row>
    <row r="550" spans="1:11" ht="13.5" x14ac:dyDescent="0.35">
      <c r="A550" s="71">
        <v>73</v>
      </c>
      <c r="B550" s="67">
        <v>102.95</v>
      </c>
      <c r="C550" s="72">
        <v>45392.717465277776</v>
      </c>
      <c r="D550" s="71" t="s">
        <v>31</v>
      </c>
      <c r="E550" s="69">
        <f t="shared" si="9"/>
        <v>7515.35</v>
      </c>
      <c r="F550" s="65"/>
      <c r="G550" s="65"/>
      <c r="H550" s="65"/>
      <c r="I550" s="65"/>
      <c r="J550" s="65"/>
      <c r="K550" s="65"/>
    </row>
    <row r="551" spans="1:11" ht="13.5" x14ac:dyDescent="0.35">
      <c r="A551" s="71">
        <v>46</v>
      </c>
      <c r="B551" s="67">
        <v>102.95</v>
      </c>
      <c r="C551" s="72">
        <v>45392.717465277776</v>
      </c>
      <c r="D551" s="71" t="s">
        <v>31</v>
      </c>
      <c r="E551" s="69">
        <f t="shared" si="9"/>
        <v>4735.7</v>
      </c>
      <c r="F551" s="65"/>
      <c r="G551" s="65"/>
      <c r="H551" s="65"/>
      <c r="I551" s="65"/>
      <c r="J551" s="65"/>
      <c r="K551" s="65"/>
    </row>
    <row r="552" spans="1:11" ht="13.5" x14ac:dyDescent="0.35">
      <c r="A552" s="71">
        <v>242</v>
      </c>
      <c r="B552" s="67">
        <v>102.95</v>
      </c>
      <c r="C552" s="72">
        <v>45392.717685185184</v>
      </c>
      <c r="D552" s="71" t="s">
        <v>1</v>
      </c>
      <c r="E552" s="69">
        <f t="shared" si="9"/>
        <v>24913.9</v>
      </c>
      <c r="F552" s="65"/>
      <c r="G552" s="65"/>
      <c r="H552" s="65"/>
      <c r="I552" s="65"/>
      <c r="J552" s="65"/>
      <c r="K552" s="65"/>
    </row>
    <row r="553" spans="1:11" ht="13.5" x14ac:dyDescent="0.35">
      <c r="A553" s="71">
        <v>443</v>
      </c>
      <c r="B553" s="67">
        <v>102.95</v>
      </c>
      <c r="C553" s="72">
        <v>45392.717685185184</v>
      </c>
      <c r="D553" s="71" t="s">
        <v>1</v>
      </c>
      <c r="E553" s="69">
        <f t="shared" si="9"/>
        <v>45606.85</v>
      </c>
      <c r="F553" s="65"/>
      <c r="G553" s="65"/>
      <c r="H553" s="65"/>
      <c r="I553" s="65"/>
      <c r="J553" s="65"/>
      <c r="K553" s="65"/>
    </row>
    <row r="554" spans="1:11" ht="13.5" x14ac:dyDescent="0.35">
      <c r="A554" s="71">
        <v>49</v>
      </c>
      <c r="B554" s="67">
        <v>102.95</v>
      </c>
      <c r="C554" s="72">
        <v>45392.717685185184</v>
      </c>
      <c r="D554" s="71" t="s">
        <v>31</v>
      </c>
      <c r="E554" s="69">
        <f t="shared" si="9"/>
        <v>5044.55</v>
      </c>
      <c r="F554" s="65"/>
      <c r="G554" s="65"/>
      <c r="H554" s="65"/>
      <c r="I554" s="65"/>
      <c r="J554" s="65"/>
      <c r="K554" s="65"/>
    </row>
    <row r="555" spans="1:11" ht="13.5" x14ac:dyDescent="0.35">
      <c r="A555" s="71">
        <v>100</v>
      </c>
      <c r="B555" s="67">
        <v>102.95</v>
      </c>
      <c r="C555" s="72">
        <v>45392.717685185184</v>
      </c>
      <c r="D555" s="71" t="s">
        <v>31</v>
      </c>
      <c r="E555" s="69">
        <f t="shared" si="9"/>
        <v>10295</v>
      </c>
      <c r="F555" s="65"/>
      <c r="G555" s="65"/>
      <c r="H555" s="65"/>
      <c r="I555" s="65"/>
      <c r="J555" s="65"/>
      <c r="K555" s="65"/>
    </row>
    <row r="556" spans="1:11" ht="13.5" x14ac:dyDescent="0.35">
      <c r="A556" s="71">
        <v>42</v>
      </c>
      <c r="B556" s="67">
        <v>102.95</v>
      </c>
      <c r="C556" s="72">
        <v>45392.717685185184</v>
      </c>
      <c r="D556" s="71" t="s">
        <v>31</v>
      </c>
      <c r="E556" s="69">
        <f t="shared" si="9"/>
        <v>4323.9000000000005</v>
      </c>
      <c r="F556" s="65"/>
      <c r="G556" s="65"/>
      <c r="H556" s="65"/>
      <c r="I556" s="65"/>
      <c r="J556" s="65"/>
      <c r="K556" s="65"/>
    </row>
    <row r="557" spans="1:11" ht="13.5" x14ac:dyDescent="0.35">
      <c r="A557" s="71">
        <v>100</v>
      </c>
      <c r="B557" s="67">
        <v>102.95</v>
      </c>
      <c r="C557" s="72">
        <v>45392.717685185184</v>
      </c>
      <c r="D557" s="71" t="s">
        <v>31</v>
      </c>
      <c r="E557" s="69">
        <f t="shared" si="9"/>
        <v>10295</v>
      </c>
      <c r="F557" s="65"/>
      <c r="G557" s="65"/>
      <c r="H557" s="65"/>
      <c r="I557" s="65"/>
      <c r="J557" s="65"/>
      <c r="K557" s="65"/>
    </row>
    <row r="558" spans="1:11" ht="13.5" x14ac:dyDescent="0.35">
      <c r="A558" s="71">
        <v>100</v>
      </c>
      <c r="B558" s="67">
        <v>102.95</v>
      </c>
      <c r="C558" s="72">
        <v>45392.717685185184</v>
      </c>
      <c r="D558" s="71" t="s">
        <v>31</v>
      </c>
      <c r="E558" s="69">
        <f t="shared" si="9"/>
        <v>10295</v>
      </c>
      <c r="F558" s="65"/>
      <c r="G558" s="65"/>
      <c r="H558" s="65"/>
      <c r="I558" s="65"/>
      <c r="J558" s="65"/>
      <c r="K558" s="65"/>
    </row>
    <row r="559" spans="1:11" ht="13.5" x14ac:dyDescent="0.35">
      <c r="A559" s="71">
        <v>16</v>
      </c>
      <c r="B559" s="67">
        <v>102.95</v>
      </c>
      <c r="C559" s="72">
        <v>45392.717685185184</v>
      </c>
      <c r="D559" s="71" t="s">
        <v>31</v>
      </c>
      <c r="E559" s="69">
        <f t="shared" si="9"/>
        <v>1647.2</v>
      </c>
      <c r="F559" s="65"/>
      <c r="G559" s="65"/>
      <c r="H559" s="65"/>
      <c r="I559" s="65"/>
      <c r="J559" s="65"/>
      <c r="K559" s="65"/>
    </row>
    <row r="560" spans="1:11" ht="13.5" x14ac:dyDescent="0.35">
      <c r="A560" s="71">
        <v>1</v>
      </c>
      <c r="B560" s="67">
        <v>102.95</v>
      </c>
      <c r="C560" s="72">
        <v>45392.717685185184</v>
      </c>
      <c r="D560" s="71" t="s">
        <v>31</v>
      </c>
      <c r="E560" s="69">
        <f t="shared" si="9"/>
        <v>102.95</v>
      </c>
      <c r="F560" s="65"/>
      <c r="G560" s="65"/>
      <c r="H560" s="65"/>
      <c r="I560" s="65"/>
      <c r="J560" s="65"/>
      <c r="K560" s="65"/>
    </row>
    <row r="561" spans="1:11" ht="13.5" x14ac:dyDescent="0.35">
      <c r="A561" s="71">
        <v>99</v>
      </c>
      <c r="B561" s="67">
        <v>102.95</v>
      </c>
      <c r="C561" s="72">
        <v>45392.717685185184</v>
      </c>
      <c r="D561" s="71" t="s">
        <v>31</v>
      </c>
      <c r="E561" s="69">
        <f t="shared" si="9"/>
        <v>10192.050000000001</v>
      </c>
      <c r="F561" s="65"/>
      <c r="G561" s="65"/>
      <c r="H561" s="65"/>
      <c r="I561" s="65"/>
      <c r="J561" s="65"/>
      <c r="K561" s="65"/>
    </row>
    <row r="562" spans="1:11" ht="13.5" x14ac:dyDescent="0.35">
      <c r="A562" s="71">
        <v>67</v>
      </c>
      <c r="B562" s="67">
        <v>102.95</v>
      </c>
      <c r="C562" s="72">
        <v>45392.717685185184</v>
      </c>
      <c r="D562" s="71" t="s">
        <v>31</v>
      </c>
      <c r="E562" s="69">
        <f t="shared" si="9"/>
        <v>6897.6500000000005</v>
      </c>
      <c r="F562" s="65"/>
      <c r="G562" s="65"/>
      <c r="H562" s="65"/>
      <c r="I562" s="65"/>
      <c r="J562" s="65"/>
      <c r="K562" s="65"/>
    </row>
    <row r="563" spans="1:11" ht="13.5" x14ac:dyDescent="0.35">
      <c r="A563" s="71">
        <v>100</v>
      </c>
      <c r="B563" s="67">
        <v>102.95</v>
      </c>
      <c r="C563" s="72">
        <v>45392.717685185184</v>
      </c>
      <c r="D563" s="71" t="s">
        <v>31</v>
      </c>
      <c r="E563" s="69">
        <f t="shared" si="9"/>
        <v>10295</v>
      </c>
      <c r="F563" s="65"/>
      <c r="G563" s="65"/>
      <c r="H563" s="65"/>
      <c r="I563" s="65"/>
      <c r="J563" s="65"/>
      <c r="K563" s="65"/>
    </row>
    <row r="564" spans="1:11" ht="13.5" x14ac:dyDescent="0.35">
      <c r="A564" s="71">
        <v>50</v>
      </c>
      <c r="B564" s="67">
        <v>102.95</v>
      </c>
      <c r="C564" s="72">
        <v>45392.717685185184</v>
      </c>
      <c r="D564" s="71" t="s">
        <v>31</v>
      </c>
      <c r="E564" s="69">
        <f t="shared" si="9"/>
        <v>5147.5</v>
      </c>
      <c r="F564" s="65"/>
      <c r="G564" s="65"/>
      <c r="H564" s="65"/>
      <c r="I564" s="65"/>
      <c r="J564" s="65"/>
      <c r="K564" s="65"/>
    </row>
    <row r="565" spans="1:11" ht="13.5" x14ac:dyDescent="0.35">
      <c r="A565" s="71">
        <v>100</v>
      </c>
      <c r="B565" s="67">
        <v>102.95</v>
      </c>
      <c r="C565" s="72">
        <v>45392.717685185184</v>
      </c>
      <c r="D565" s="71" t="s">
        <v>31</v>
      </c>
      <c r="E565" s="69">
        <f t="shared" si="9"/>
        <v>10295</v>
      </c>
      <c r="F565" s="65"/>
      <c r="G565" s="65"/>
      <c r="H565" s="65"/>
      <c r="I565" s="65"/>
      <c r="J565" s="65"/>
      <c r="K565" s="65"/>
    </row>
    <row r="566" spans="1:11" ht="13.5" x14ac:dyDescent="0.35">
      <c r="A566" s="71">
        <v>100</v>
      </c>
      <c r="B566" s="67">
        <v>102.95</v>
      </c>
      <c r="C566" s="72">
        <v>45392.717685185184</v>
      </c>
      <c r="D566" s="71" t="s">
        <v>31</v>
      </c>
      <c r="E566" s="69">
        <f t="shared" si="9"/>
        <v>10295</v>
      </c>
      <c r="F566" s="65"/>
      <c r="G566" s="65"/>
      <c r="H566" s="65"/>
      <c r="I566" s="65"/>
      <c r="J566" s="65"/>
      <c r="K566" s="65"/>
    </row>
    <row r="567" spans="1:11" ht="13.5" x14ac:dyDescent="0.35">
      <c r="A567" s="71">
        <v>29</v>
      </c>
      <c r="B567" s="67">
        <v>102.95</v>
      </c>
      <c r="C567" s="72">
        <v>45392.717719907407</v>
      </c>
      <c r="D567" s="71" t="s">
        <v>31</v>
      </c>
      <c r="E567" s="69">
        <f t="shared" si="9"/>
        <v>2985.55</v>
      </c>
      <c r="F567" s="65"/>
      <c r="G567" s="65"/>
      <c r="H567" s="65"/>
      <c r="I567" s="65"/>
      <c r="J567" s="65"/>
      <c r="K567" s="65"/>
    </row>
    <row r="568" spans="1:11" ht="13.5" x14ac:dyDescent="0.35">
      <c r="A568" s="71">
        <v>2</v>
      </c>
      <c r="B568" s="67">
        <v>102.95</v>
      </c>
      <c r="C568" s="72">
        <v>45392.717719907407</v>
      </c>
      <c r="D568" s="71" t="s">
        <v>31</v>
      </c>
      <c r="E568" s="69">
        <f t="shared" si="9"/>
        <v>205.9</v>
      </c>
      <c r="F568" s="65"/>
      <c r="G568" s="65"/>
      <c r="H568" s="65"/>
      <c r="I568" s="65"/>
      <c r="J568" s="65"/>
      <c r="K568" s="65"/>
    </row>
    <row r="569" spans="1:11" ht="13.5" x14ac:dyDescent="0.35">
      <c r="A569" s="71">
        <v>20</v>
      </c>
      <c r="B569" s="67">
        <v>102.95</v>
      </c>
      <c r="C569" s="72">
        <v>45392.717789351853</v>
      </c>
      <c r="D569" s="71" t="s">
        <v>31</v>
      </c>
      <c r="E569" s="69">
        <f t="shared" si="9"/>
        <v>2059</v>
      </c>
      <c r="F569" s="65"/>
      <c r="G569" s="65"/>
      <c r="H569" s="65"/>
      <c r="I569" s="65"/>
      <c r="J569" s="65"/>
      <c r="K569" s="65"/>
    </row>
    <row r="570" spans="1:11" ht="13.5" x14ac:dyDescent="0.35">
      <c r="A570" s="71">
        <v>455</v>
      </c>
      <c r="B570" s="67">
        <v>103.05</v>
      </c>
      <c r="C570" s="72">
        <v>45392.720590277779</v>
      </c>
      <c r="D570" s="71" t="s">
        <v>1</v>
      </c>
      <c r="E570" s="69">
        <f t="shared" si="9"/>
        <v>46887.75</v>
      </c>
      <c r="F570" s="65"/>
      <c r="G570" s="65"/>
      <c r="H570" s="65"/>
      <c r="I570" s="65"/>
      <c r="J570" s="65"/>
      <c r="K570" s="65"/>
    </row>
    <row r="571" spans="1:11" ht="13.5" x14ac:dyDescent="0.35">
      <c r="A571" s="71">
        <v>178</v>
      </c>
      <c r="B571" s="67">
        <v>103.05</v>
      </c>
      <c r="C571" s="72">
        <v>45392.720763888887</v>
      </c>
      <c r="D571" s="71" t="s">
        <v>1</v>
      </c>
      <c r="E571" s="69">
        <f t="shared" si="9"/>
        <v>18342.899999999998</v>
      </c>
      <c r="F571" s="65"/>
      <c r="G571" s="65"/>
      <c r="H571" s="65"/>
      <c r="I571" s="65"/>
      <c r="J571" s="65"/>
      <c r="K571" s="65"/>
    </row>
    <row r="572" spans="1:11" ht="13.5" x14ac:dyDescent="0.35">
      <c r="A572" s="71">
        <v>58</v>
      </c>
      <c r="B572" s="67">
        <v>103</v>
      </c>
      <c r="C572" s="72">
        <v>45392.721620370372</v>
      </c>
      <c r="D572" s="71" t="s">
        <v>31</v>
      </c>
      <c r="E572" s="69">
        <f t="shared" si="9"/>
        <v>5974</v>
      </c>
      <c r="F572" s="65"/>
      <c r="G572" s="65"/>
      <c r="H572" s="65"/>
      <c r="I572" s="65"/>
      <c r="J572" s="65"/>
      <c r="K572" s="65"/>
    </row>
    <row r="573" spans="1:11" ht="13.5" x14ac:dyDescent="0.35">
      <c r="A573" s="71">
        <v>100</v>
      </c>
      <c r="B573" s="67">
        <v>103</v>
      </c>
      <c r="C573" s="72">
        <v>45392.721620370372</v>
      </c>
      <c r="D573" s="71" t="s">
        <v>31</v>
      </c>
      <c r="E573" s="69">
        <f t="shared" si="9"/>
        <v>10300</v>
      </c>
      <c r="F573" s="65"/>
      <c r="G573" s="65"/>
      <c r="H573" s="65"/>
      <c r="I573" s="65"/>
      <c r="J573" s="65"/>
      <c r="K573" s="65"/>
    </row>
    <row r="574" spans="1:11" ht="13.5" x14ac:dyDescent="0.35">
      <c r="A574" s="71">
        <v>100</v>
      </c>
      <c r="B574" s="67">
        <v>103</v>
      </c>
      <c r="C574" s="72">
        <v>45392.721620370372</v>
      </c>
      <c r="D574" s="71" t="s">
        <v>31</v>
      </c>
      <c r="E574" s="69">
        <f t="shared" si="9"/>
        <v>10300</v>
      </c>
      <c r="F574" s="65"/>
      <c r="G574" s="65"/>
      <c r="H574" s="65"/>
      <c r="I574" s="65"/>
      <c r="J574" s="65"/>
      <c r="K574" s="65"/>
    </row>
    <row r="575" spans="1:11" ht="13.5" x14ac:dyDescent="0.35">
      <c r="A575" s="71">
        <v>23</v>
      </c>
      <c r="B575" s="67">
        <v>103</v>
      </c>
      <c r="C575" s="72">
        <v>45392.721782407411</v>
      </c>
      <c r="D575" s="71" t="s">
        <v>1</v>
      </c>
      <c r="E575" s="69">
        <f t="shared" si="9"/>
        <v>2369</v>
      </c>
      <c r="F575" s="65"/>
      <c r="G575" s="65"/>
      <c r="H575" s="65"/>
      <c r="I575" s="65"/>
      <c r="J575" s="65"/>
      <c r="K575" s="65"/>
    </row>
    <row r="576" spans="1:11" ht="13.5" x14ac:dyDescent="0.35">
      <c r="A576" s="71">
        <v>13</v>
      </c>
      <c r="B576" s="67">
        <v>103</v>
      </c>
      <c r="C576" s="72">
        <v>45392.722037037034</v>
      </c>
      <c r="D576" s="71" t="s">
        <v>1</v>
      </c>
      <c r="E576" s="69">
        <f t="shared" si="9"/>
        <v>1339</v>
      </c>
      <c r="F576" s="65"/>
      <c r="G576" s="65"/>
      <c r="H576" s="65"/>
      <c r="I576" s="65"/>
      <c r="J576" s="65"/>
      <c r="K576" s="65"/>
    </row>
    <row r="577" spans="1:11" ht="13.5" x14ac:dyDescent="0.35">
      <c r="A577" s="71">
        <v>36</v>
      </c>
      <c r="B577" s="67">
        <v>103</v>
      </c>
      <c r="C577" s="72">
        <v>45392.722129629627</v>
      </c>
      <c r="D577" s="71" t="s">
        <v>1</v>
      </c>
      <c r="E577" s="69">
        <f t="shared" si="9"/>
        <v>3708</v>
      </c>
      <c r="F577" s="65"/>
      <c r="G577" s="65"/>
      <c r="H577" s="65"/>
      <c r="I577" s="65"/>
      <c r="J577" s="65"/>
      <c r="K577" s="65"/>
    </row>
    <row r="578" spans="1:11" ht="13.5" x14ac:dyDescent="0.35">
      <c r="A578" s="71">
        <v>2</v>
      </c>
      <c r="B578" s="67">
        <v>103</v>
      </c>
      <c r="C578" s="72">
        <v>45392.722384259258</v>
      </c>
      <c r="D578" s="71" t="s">
        <v>1</v>
      </c>
      <c r="E578" s="69">
        <f t="shared" ref="E578:E641" si="10">A578*B578</f>
        <v>206</v>
      </c>
      <c r="F578" s="65"/>
      <c r="G578" s="65"/>
      <c r="H578" s="65"/>
      <c r="I578" s="65"/>
      <c r="J578" s="65"/>
      <c r="K578" s="65"/>
    </row>
    <row r="579" spans="1:11" ht="13.5" x14ac:dyDescent="0.35">
      <c r="A579" s="71">
        <v>92</v>
      </c>
      <c r="B579" s="67">
        <v>103</v>
      </c>
      <c r="C579" s="72">
        <v>45392.722384259258</v>
      </c>
      <c r="D579" s="71" t="s">
        <v>1</v>
      </c>
      <c r="E579" s="69">
        <f t="shared" si="10"/>
        <v>9476</v>
      </c>
      <c r="F579" s="65"/>
      <c r="G579" s="65"/>
      <c r="H579" s="65"/>
      <c r="I579" s="65"/>
      <c r="J579" s="65"/>
      <c r="K579" s="65"/>
    </row>
    <row r="580" spans="1:11" ht="13.5" x14ac:dyDescent="0.35">
      <c r="A580" s="71">
        <v>3</v>
      </c>
      <c r="B580" s="67">
        <v>103</v>
      </c>
      <c r="C580" s="72">
        <v>45392.722384259258</v>
      </c>
      <c r="D580" s="71" t="s">
        <v>1</v>
      </c>
      <c r="E580" s="69">
        <f t="shared" si="10"/>
        <v>309</v>
      </c>
      <c r="F580" s="65"/>
      <c r="G580" s="65"/>
      <c r="H580" s="65"/>
      <c r="I580" s="65"/>
      <c r="J580" s="65"/>
      <c r="K580" s="65"/>
    </row>
    <row r="581" spans="1:11" ht="13.5" x14ac:dyDescent="0.35">
      <c r="A581" s="71">
        <v>92</v>
      </c>
      <c r="B581" s="67">
        <v>103</v>
      </c>
      <c r="C581" s="72">
        <v>45392.722384259258</v>
      </c>
      <c r="D581" s="71" t="s">
        <v>1</v>
      </c>
      <c r="E581" s="69">
        <f t="shared" si="10"/>
        <v>9476</v>
      </c>
      <c r="F581" s="65"/>
      <c r="G581" s="65"/>
      <c r="H581" s="65"/>
      <c r="I581" s="65"/>
      <c r="J581" s="65"/>
      <c r="K581" s="65"/>
    </row>
    <row r="582" spans="1:11" ht="13.5" x14ac:dyDescent="0.35">
      <c r="A582" s="71">
        <v>20</v>
      </c>
      <c r="B582" s="67">
        <v>103</v>
      </c>
      <c r="C582" s="72">
        <v>45392.722384259258</v>
      </c>
      <c r="D582" s="71" t="s">
        <v>1</v>
      </c>
      <c r="E582" s="69">
        <f t="shared" si="10"/>
        <v>2060</v>
      </c>
      <c r="F582" s="65"/>
      <c r="G582" s="65"/>
      <c r="H582" s="65"/>
      <c r="I582" s="65"/>
      <c r="J582" s="65"/>
      <c r="K582" s="65"/>
    </row>
    <row r="583" spans="1:11" ht="13.5" x14ac:dyDescent="0.35">
      <c r="A583" s="71">
        <v>37</v>
      </c>
      <c r="B583" s="67">
        <v>103</v>
      </c>
      <c r="C583" s="72">
        <v>45392.722384259258</v>
      </c>
      <c r="D583" s="71" t="s">
        <v>31</v>
      </c>
      <c r="E583" s="69">
        <f t="shared" si="10"/>
        <v>3811</v>
      </c>
      <c r="F583" s="65"/>
      <c r="G583" s="65"/>
      <c r="H583" s="65"/>
      <c r="I583" s="65"/>
      <c r="J583" s="65"/>
      <c r="K583" s="65"/>
    </row>
    <row r="584" spans="1:11" ht="13.5" x14ac:dyDescent="0.35">
      <c r="A584" s="71">
        <v>32</v>
      </c>
      <c r="B584" s="67">
        <v>103</v>
      </c>
      <c r="C584" s="72">
        <v>45392.722511574073</v>
      </c>
      <c r="D584" s="71" t="s">
        <v>1</v>
      </c>
      <c r="E584" s="69">
        <f t="shared" si="10"/>
        <v>3296</v>
      </c>
      <c r="F584" s="65"/>
      <c r="G584" s="65"/>
      <c r="H584" s="65"/>
      <c r="I584" s="65"/>
      <c r="J584" s="65"/>
      <c r="K584" s="65"/>
    </row>
    <row r="585" spans="1:11" ht="13.5" x14ac:dyDescent="0.35">
      <c r="A585" s="71">
        <v>99</v>
      </c>
      <c r="B585" s="67">
        <v>103</v>
      </c>
      <c r="C585" s="72">
        <v>45392.722511574073</v>
      </c>
      <c r="D585" s="71" t="s">
        <v>1</v>
      </c>
      <c r="E585" s="69">
        <f t="shared" si="10"/>
        <v>10197</v>
      </c>
      <c r="F585" s="65"/>
      <c r="G585" s="65"/>
      <c r="H585" s="65"/>
      <c r="I585" s="65"/>
      <c r="J585" s="65"/>
      <c r="K585" s="65"/>
    </row>
    <row r="586" spans="1:11" ht="13.5" x14ac:dyDescent="0.35">
      <c r="A586" s="71">
        <v>61</v>
      </c>
      <c r="B586" s="67">
        <v>103</v>
      </c>
      <c r="C586" s="72">
        <v>45392.722511574073</v>
      </c>
      <c r="D586" s="71" t="s">
        <v>31</v>
      </c>
      <c r="E586" s="69">
        <f t="shared" si="10"/>
        <v>6283</v>
      </c>
      <c r="F586" s="65"/>
      <c r="G586" s="65"/>
      <c r="H586" s="65"/>
      <c r="I586" s="65"/>
      <c r="J586" s="65"/>
      <c r="K586" s="65"/>
    </row>
    <row r="587" spans="1:11" ht="13.5" x14ac:dyDescent="0.35">
      <c r="A587" s="71">
        <v>6</v>
      </c>
      <c r="B587" s="67">
        <v>103</v>
      </c>
      <c r="C587" s="72">
        <v>45392.722511574073</v>
      </c>
      <c r="D587" s="71" t="s">
        <v>31</v>
      </c>
      <c r="E587" s="69">
        <f t="shared" si="10"/>
        <v>618</v>
      </c>
      <c r="F587" s="65"/>
      <c r="G587" s="65"/>
      <c r="H587" s="65"/>
      <c r="I587" s="65"/>
      <c r="J587" s="65"/>
      <c r="K587" s="65"/>
    </row>
    <row r="588" spans="1:11" ht="13.5" x14ac:dyDescent="0.35">
      <c r="A588" s="71">
        <v>63</v>
      </c>
      <c r="B588" s="67">
        <v>103</v>
      </c>
      <c r="C588" s="72">
        <v>45392.722511574073</v>
      </c>
      <c r="D588" s="71" t="s">
        <v>31</v>
      </c>
      <c r="E588" s="69">
        <f t="shared" si="10"/>
        <v>6489</v>
      </c>
      <c r="F588" s="65"/>
      <c r="G588" s="65"/>
      <c r="H588" s="65"/>
      <c r="I588" s="65"/>
      <c r="J588" s="65"/>
      <c r="K588" s="65"/>
    </row>
    <row r="589" spans="1:11" ht="15" customHeight="1" x14ac:dyDescent="0.35">
      <c r="A589" s="71">
        <v>139</v>
      </c>
      <c r="B589" s="67">
        <v>102.95</v>
      </c>
      <c r="C589" s="72">
        <v>45392.722708333335</v>
      </c>
      <c r="D589" s="71" t="s">
        <v>1</v>
      </c>
      <c r="E589" s="69">
        <f t="shared" si="10"/>
        <v>14310.050000000001</v>
      </c>
    </row>
    <row r="590" spans="1:11" ht="15" customHeight="1" x14ac:dyDescent="0.35">
      <c r="A590" s="71">
        <v>11</v>
      </c>
      <c r="B590" s="67">
        <v>103</v>
      </c>
      <c r="C590" s="72">
        <v>45392.723414351851</v>
      </c>
      <c r="D590" s="71" t="s">
        <v>1</v>
      </c>
      <c r="E590" s="69">
        <f t="shared" si="10"/>
        <v>1133</v>
      </c>
    </row>
    <row r="591" spans="1:11" ht="15" customHeight="1" x14ac:dyDescent="0.35">
      <c r="A591" s="71">
        <v>61</v>
      </c>
      <c r="B591" s="67">
        <v>103</v>
      </c>
      <c r="C591" s="72">
        <v>45392.723634259259</v>
      </c>
      <c r="D591" s="71" t="s">
        <v>1</v>
      </c>
      <c r="E591" s="69">
        <f t="shared" si="10"/>
        <v>6283</v>
      </c>
    </row>
    <row r="592" spans="1:11" ht="15" customHeight="1" x14ac:dyDescent="0.35">
      <c r="A592" s="71">
        <v>22</v>
      </c>
      <c r="B592" s="67">
        <v>103</v>
      </c>
      <c r="C592" s="72">
        <v>45392.723634259259</v>
      </c>
      <c r="D592" s="71" t="s">
        <v>1</v>
      </c>
      <c r="E592" s="69">
        <f t="shared" si="10"/>
        <v>2266</v>
      </c>
    </row>
    <row r="593" spans="1:5" ht="15" customHeight="1" x14ac:dyDescent="0.35">
      <c r="A593" s="71">
        <v>311</v>
      </c>
      <c r="B593" s="67">
        <v>103</v>
      </c>
      <c r="C593" s="72">
        <v>45392.723634259259</v>
      </c>
      <c r="D593" s="71" t="s">
        <v>1</v>
      </c>
      <c r="E593" s="69">
        <f t="shared" si="10"/>
        <v>32033</v>
      </c>
    </row>
    <row r="594" spans="1:5" ht="15" customHeight="1" x14ac:dyDescent="0.35">
      <c r="A594" s="71">
        <v>25</v>
      </c>
      <c r="B594" s="67">
        <v>103</v>
      </c>
      <c r="C594" s="72">
        <v>45392.723634259259</v>
      </c>
      <c r="D594" s="71" t="s">
        <v>1</v>
      </c>
      <c r="E594" s="69">
        <f t="shared" si="10"/>
        <v>2575</v>
      </c>
    </row>
    <row r="595" spans="1:5" ht="15" customHeight="1" x14ac:dyDescent="0.35">
      <c r="A595" s="71">
        <v>54</v>
      </c>
      <c r="B595" s="67">
        <v>103.05</v>
      </c>
      <c r="C595" s="72">
        <v>45392.724699074075</v>
      </c>
      <c r="D595" s="71" t="s">
        <v>31</v>
      </c>
      <c r="E595" s="69">
        <f t="shared" si="10"/>
        <v>5564.7</v>
      </c>
    </row>
    <row r="596" spans="1:5" ht="15" customHeight="1" x14ac:dyDescent="0.35">
      <c r="A596" s="71">
        <v>88</v>
      </c>
      <c r="B596" s="67">
        <v>103.05</v>
      </c>
      <c r="C596" s="72">
        <v>45392.724699074075</v>
      </c>
      <c r="D596" s="71" t="s">
        <v>31</v>
      </c>
      <c r="E596" s="69">
        <f t="shared" si="10"/>
        <v>9068.4</v>
      </c>
    </row>
    <row r="597" spans="1:5" ht="15" customHeight="1" x14ac:dyDescent="0.35">
      <c r="A597" s="71">
        <v>55</v>
      </c>
      <c r="B597" s="67">
        <v>103.05</v>
      </c>
      <c r="C597" s="72">
        <v>45392.724699074075</v>
      </c>
      <c r="D597" s="71" t="s">
        <v>31</v>
      </c>
      <c r="E597" s="69">
        <f t="shared" si="10"/>
        <v>5667.75</v>
      </c>
    </row>
    <row r="598" spans="1:5" ht="15" customHeight="1" x14ac:dyDescent="0.35">
      <c r="A598" s="71">
        <v>4</v>
      </c>
      <c r="B598" s="67">
        <v>103.05</v>
      </c>
      <c r="C598" s="72">
        <v>45392.724699074075</v>
      </c>
      <c r="D598" s="71" t="s">
        <v>31</v>
      </c>
      <c r="E598" s="69">
        <f t="shared" si="10"/>
        <v>412.2</v>
      </c>
    </row>
    <row r="599" spans="1:5" ht="15" customHeight="1" x14ac:dyDescent="0.35">
      <c r="A599" s="71">
        <v>55</v>
      </c>
      <c r="B599" s="67">
        <v>103.05</v>
      </c>
      <c r="C599" s="72">
        <v>45392.724699074075</v>
      </c>
      <c r="D599" s="71" t="s">
        <v>31</v>
      </c>
      <c r="E599" s="69">
        <f t="shared" si="10"/>
        <v>5667.75</v>
      </c>
    </row>
    <row r="600" spans="1:5" ht="15" customHeight="1" x14ac:dyDescent="0.35">
      <c r="A600" s="71">
        <v>441</v>
      </c>
      <c r="B600" s="67">
        <v>103.05</v>
      </c>
      <c r="C600" s="72">
        <v>45392.724699074075</v>
      </c>
      <c r="D600" s="71" t="s">
        <v>31</v>
      </c>
      <c r="E600" s="69">
        <f t="shared" si="10"/>
        <v>45445.049999999996</v>
      </c>
    </row>
    <row r="601" spans="1:5" ht="15" customHeight="1" x14ac:dyDescent="0.35">
      <c r="A601" s="71">
        <v>66</v>
      </c>
      <c r="B601" s="67">
        <v>103.05</v>
      </c>
      <c r="C601" s="72">
        <v>45392.724803240744</v>
      </c>
      <c r="D601" s="71" t="s">
        <v>31</v>
      </c>
      <c r="E601" s="69">
        <f t="shared" si="10"/>
        <v>6801.3</v>
      </c>
    </row>
    <row r="602" spans="1:5" ht="15" customHeight="1" x14ac:dyDescent="0.35">
      <c r="A602" s="71">
        <v>206</v>
      </c>
      <c r="B602" s="67">
        <v>103.05</v>
      </c>
      <c r="C602" s="72">
        <v>45392.724803240744</v>
      </c>
      <c r="D602" s="71" t="s">
        <v>31</v>
      </c>
      <c r="E602" s="69">
        <f t="shared" si="10"/>
        <v>21228.3</v>
      </c>
    </row>
    <row r="603" spans="1:5" ht="15" customHeight="1" x14ac:dyDescent="0.35">
      <c r="A603" s="71">
        <v>73</v>
      </c>
      <c r="B603" s="67">
        <v>103.05</v>
      </c>
      <c r="C603" s="72">
        <v>45392.724803240744</v>
      </c>
      <c r="D603" s="71" t="s">
        <v>31</v>
      </c>
      <c r="E603" s="69">
        <f t="shared" si="10"/>
        <v>7522.65</v>
      </c>
    </row>
    <row r="604" spans="1:5" ht="15" customHeight="1" x14ac:dyDescent="0.35">
      <c r="A604" s="71">
        <v>135</v>
      </c>
      <c r="B604" s="67">
        <v>103.05</v>
      </c>
      <c r="C604" s="72">
        <v>45392.724803240744</v>
      </c>
      <c r="D604" s="71" t="s">
        <v>31</v>
      </c>
      <c r="E604" s="69">
        <f t="shared" si="10"/>
        <v>13911.75</v>
      </c>
    </row>
    <row r="605" spans="1:5" ht="15" customHeight="1" x14ac:dyDescent="0.35">
      <c r="A605" s="71">
        <v>73</v>
      </c>
      <c r="B605" s="67">
        <v>103.05</v>
      </c>
      <c r="C605" s="72">
        <v>45392.724803240744</v>
      </c>
      <c r="D605" s="71" t="s">
        <v>31</v>
      </c>
      <c r="E605" s="69">
        <f t="shared" si="10"/>
        <v>7522.65</v>
      </c>
    </row>
    <row r="606" spans="1:5" ht="15" customHeight="1" x14ac:dyDescent="0.35">
      <c r="A606" s="71">
        <v>150</v>
      </c>
      <c r="B606" s="67">
        <v>103.05</v>
      </c>
      <c r="C606" s="72">
        <v>45392.724803240744</v>
      </c>
      <c r="D606" s="71" t="s">
        <v>31</v>
      </c>
      <c r="E606" s="69">
        <f t="shared" si="10"/>
        <v>15457.5</v>
      </c>
    </row>
    <row r="607" spans="1:5" ht="15" customHeight="1" x14ac:dyDescent="0.35">
      <c r="A607" s="71">
        <v>399</v>
      </c>
      <c r="B607" s="67">
        <v>103.05</v>
      </c>
      <c r="C607" s="72">
        <v>45392.725810185184</v>
      </c>
      <c r="D607" s="71" t="s">
        <v>31</v>
      </c>
      <c r="E607" s="69">
        <f t="shared" si="10"/>
        <v>41116.949999999997</v>
      </c>
    </row>
    <row r="608" spans="1:5" ht="15" customHeight="1" x14ac:dyDescent="0.35">
      <c r="A608" s="71">
        <v>1</v>
      </c>
      <c r="B608" s="67">
        <v>103.05</v>
      </c>
      <c r="C608" s="72">
        <v>45392.725810185184</v>
      </c>
      <c r="D608" s="71" t="s">
        <v>31</v>
      </c>
      <c r="E608" s="69">
        <f t="shared" si="10"/>
        <v>103.05</v>
      </c>
    </row>
    <row r="609" spans="1:5" ht="15" customHeight="1" x14ac:dyDescent="0.35">
      <c r="A609" s="71">
        <v>1</v>
      </c>
      <c r="B609" s="67">
        <v>103.05</v>
      </c>
      <c r="C609" s="72">
        <v>45392.725844907407</v>
      </c>
      <c r="D609" s="71" t="s">
        <v>31</v>
      </c>
      <c r="E609" s="69">
        <f t="shared" si="10"/>
        <v>103.05</v>
      </c>
    </row>
    <row r="610" spans="1:5" ht="15" customHeight="1" x14ac:dyDescent="0.35">
      <c r="A610" s="71">
        <v>10</v>
      </c>
      <c r="B610" s="67">
        <v>103.05</v>
      </c>
      <c r="C610" s="72">
        <v>45392.72587962963</v>
      </c>
      <c r="D610" s="71" t="s">
        <v>31</v>
      </c>
      <c r="E610" s="69">
        <f t="shared" si="10"/>
        <v>1030.5</v>
      </c>
    </row>
    <row r="611" spans="1:5" ht="15" customHeight="1" x14ac:dyDescent="0.35">
      <c r="A611" s="71">
        <v>178</v>
      </c>
      <c r="B611" s="67">
        <v>103.05</v>
      </c>
      <c r="C611" s="72">
        <v>45392.725925925923</v>
      </c>
      <c r="D611" s="71" t="s">
        <v>31</v>
      </c>
      <c r="E611" s="69">
        <f t="shared" si="10"/>
        <v>18342.899999999998</v>
      </c>
    </row>
    <row r="612" spans="1:5" ht="15" customHeight="1" x14ac:dyDescent="0.35">
      <c r="A612" s="71">
        <v>193</v>
      </c>
      <c r="B612" s="67">
        <v>103.05</v>
      </c>
      <c r="C612" s="72">
        <v>45392.725925925923</v>
      </c>
      <c r="D612" s="71" t="s">
        <v>31</v>
      </c>
      <c r="E612" s="69">
        <f t="shared" si="10"/>
        <v>19888.649999999998</v>
      </c>
    </row>
    <row r="613" spans="1:5" ht="15" customHeight="1" x14ac:dyDescent="0.35">
      <c r="A613" s="71">
        <v>18</v>
      </c>
      <c r="B613" s="67">
        <v>103.05</v>
      </c>
      <c r="C613" s="72">
        <v>45392.725925925923</v>
      </c>
      <c r="D613" s="71" t="s">
        <v>31</v>
      </c>
      <c r="E613" s="69">
        <f t="shared" si="10"/>
        <v>1854.8999999999999</v>
      </c>
    </row>
    <row r="614" spans="1:5" ht="15" customHeight="1" x14ac:dyDescent="0.35">
      <c r="A614" s="71">
        <v>5</v>
      </c>
      <c r="B614" s="67">
        <v>103.15</v>
      </c>
      <c r="C614" s="72">
        <v>45392.728680555556</v>
      </c>
      <c r="D614" s="71" t="s">
        <v>31</v>
      </c>
      <c r="E614" s="69">
        <f t="shared" si="10"/>
        <v>515.75</v>
      </c>
    </row>
    <row r="615" spans="1:5" ht="15" customHeight="1" x14ac:dyDescent="0.35">
      <c r="A615" s="71">
        <v>53</v>
      </c>
      <c r="B615" s="67">
        <v>103.15</v>
      </c>
      <c r="C615" s="72">
        <v>45392.728680555556</v>
      </c>
      <c r="D615" s="71" t="s">
        <v>31</v>
      </c>
      <c r="E615" s="69">
        <f t="shared" si="10"/>
        <v>5466.9500000000007</v>
      </c>
    </row>
    <row r="616" spans="1:5" ht="15" customHeight="1" x14ac:dyDescent="0.35">
      <c r="A616" s="71">
        <v>4</v>
      </c>
      <c r="B616" s="67">
        <v>103.15</v>
      </c>
      <c r="C616" s="72">
        <v>45392.728680555556</v>
      </c>
      <c r="D616" s="71" t="s">
        <v>31</v>
      </c>
      <c r="E616" s="69">
        <f t="shared" si="10"/>
        <v>412.6</v>
      </c>
    </row>
    <row r="617" spans="1:5" ht="15" customHeight="1" x14ac:dyDescent="0.35">
      <c r="A617" s="71">
        <v>2</v>
      </c>
      <c r="B617" s="67">
        <v>103.15</v>
      </c>
      <c r="C617" s="72">
        <v>45392.728680555556</v>
      </c>
      <c r="D617" s="71" t="s">
        <v>31</v>
      </c>
      <c r="E617" s="69">
        <f t="shared" si="10"/>
        <v>206.3</v>
      </c>
    </row>
    <row r="618" spans="1:5" ht="15" customHeight="1" x14ac:dyDescent="0.35">
      <c r="A618" s="71">
        <v>3</v>
      </c>
      <c r="B618" s="67">
        <v>103.15</v>
      </c>
      <c r="C618" s="72">
        <v>45392.728680555556</v>
      </c>
      <c r="D618" s="71" t="s">
        <v>31</v>
      </c>
      <c r="E618" s="69">
        <f t="shared" si="10"/>
        <v>309.45000000000005</v>
      </c>
    </row>
    <row r="619" spans="1:5" ht="15" customHeight="1" x14ac:dyDescent="0.35">
      <c r="A619" s="71">
        <v>46</v>
      </c>
      <c r="B619" s="67">
        <v>103.15</v>
      </c>
      <c r="C619" s="72">
        <v>45392.728680555556</v>
      </c>
      <c r="D619" s="71" t="s">
        <v>31</v>
      </c>
      <c r="E619" s="69">
        <f t="shared" si="10"/>
        <v>4744.9000000000005</v>
      </c>
    </row>
    <row r="620" spans="1:5" ht="15" customHeight="1" x14ac:dyDescent="0.35">
      <c r="A620" s="71">
        <v>1</v>
      </c>
      <c r="B620" s="67">
        <v>103.15</v>
      </c>
      <c r="C620" s="72">
        <v>45392.728680555556</v>
      </c>
      <c r="D620" s="71" t="s">
        <v>31</v>
      </c>
      <c r="E620" s="69">
        <f t="shared" si="10"/>
        <v>103.15</v>
      </c>
    </row>
    <row r="621" spans="1:5" ht="15" customHeight="1" x14ac:dyDescent="0.35">
      <c r="A621" s="71">
        <v>4</v>
      </c>
      <c r="B621" s="67">
        <v>103.15</v>
      </c>
      <c r="C621" s="72">
        <v>45392.728680555556</v>
      </c>
      <c r="D621" s="71" t="s">
        <v>31</v>
      </c>
      <c r="E621" s="69">
        <f t="shared" si="10"/>
        <v>412.6</v>
      </c>
    </row>
    <row r="622" spans="1:5" ht="15" customHeight="1" x14ac:dyDescent="0.35">
      <c r="A622" s="71">
        <v>8</v>
      </c>
      <c r="B622" s="67">
        <v>103.15</v>
      </c>
      <c r="C622" s="72">
        <v>45392.728680555556</v>
      </c>
      <c r="D622" s="71" t="s">
        <v>31</v>
      </c>
      <c r="E622" s="69">
        <f t="shared" si="10"/>
        <v>825.2</v>
      </c>
    </row>
    <row r="623" spans="1:5" ht="15" customHeight="1" x14ac:dyDescent="0.35">
      <c r="A623" s="71">
        <v>4</v>
      </c>
      <c r="B623" s="67">
        <v>103.15</v>
      </c>
      <c r="C623" s="72">
        <v>45392.728680555556</v>
      </c>
      <c r="D623" s="71" t="s">
        <v>31</v>
      </c>
      <c r="E623" s="69">
        <f t="shared" si="10"/>
        <v>412.6</v>
      </c>
    </row>
    <row r="624" spans="1:5" ht="15" customHeight="1" x14ac:dyDescent="0.35">
      <c r="A624" s="71">
        <v>2</v>
      </c>
      <c r="B624" s="67">
        <v>103.15</v>
      </c>
      <c r="C624" s="72">
        <v>45392.728680555556</v>
      </c>
      <c r="D624" s="71" t="s">
        <v>31</v>
      </c>
      <c r="E624" s="69">
        <f t="shared" si="10"/>
        <v>206.3</v>
      </c>
    </row>
    <row r="625" spans="1:5" ht="15" customHeight="1" x14ac:dyDescent="0.35">
      <c r="A625" s="71">
        <v>4</v>
      </c>
      <c r="B625" s="67">
        <v>103.15</v>
      </c>
      <c r="C625" s="72">
        <v>45392.728680555556</v>
      </c>
      <c r="D625" s="71" t="s">
        <v>31</v>
      </c>
      <c r="E625" s="69">
        <f t="shared" si="10"/>
        <v>412.6</v>
      </c>
    </row>
    <row r="626" spans="1:5" ht="15" customHeight="1" x14ac:dyDescent="0.35">
      <c r="A626" s="71">
        <v>8</v>
      </c>
      <c r="B626" s="67">
        <v>103.15</v>
      </c>
      <c r="C626" s="72">
        <v>45392.728680555556</v>
      </c>
      <c r="D626" s="71" t="s">
        <v>31</v>
      </c>
      <c r="E626" s="69">
        <f t="shared" si="10"/>
        <v>825.2</v>
      </c>
    </row>
    <row r="627" spans="1:5" ht="15" customHeight="1" x14ac:dyDescent="0.35">
      <c r="A627" s="71">
        <v>5</v>
      </c>
      <c r="B627" s="67">
        <v>103.15</v>
      </c>
      <c r="C627" s="72">
        <v>45392.728680555556</v>
      </c>
      <c r="D627" s="71" t="s">
        <v>31</v>
      </c>
      <c r="E627" s="69">
        <f t="shared" si="10"/>
        <v>515.75</v>
      </c>
    </row>
    <row r="628" spans="1:5" ht="15" customHeight="1" x14ac:dyDescent="0.35">
      <c r="A628" s="71">
        <v>30</v>
      </c>
      <c r="B628" s="67">
        <v>103.15</v>
      </c>
      <c r="C628" s="72">
        <v>45392.728680555556</v>
      </c>
      <c r="D628" s="71" t="s">
        <v>31</v>
      </c>
      <c r="E628" s="69">
        <f t="shared" si="10"/>
        <v>3094.5</v>
      </c>
    </row>
    <row r="629" spans="1:5" ht="15" customHeight="1" x14ac:dyDescent="0.35">
      <c r="A629" s="71">
        <v>14</v>
      </c>
      <c r="B629" s="67">
        <v>103.15</v>
      </c>
      <c r="C629" s="72">
        <v>45392.728680555556</v>
      </c>
      <c r="D629" s="71" t="s">
        <v>31</v>
      </c>
      <c r="E629" s="69">
        <f t="shared" si="10"/>
        <v>1444.1000000000001</v>
      </c>
    </row>
    <row r="630" spans="1:5" ht="15" customHeight="1" x14ac:dyDescent="0.35">
      <c r="A630" s="71">
        <v>39</v>
      </c>
      <c r="B630" s="67">
        <v>103.15</v>
      </c>
      <c r="C630" s="72">
        <v>45392.728680555556</v>
      </c>
      <c r="D630" s="71" t="s">
        <v>31</v>
      </c>
      <c r="E630" s="69">
        <f t="shared" si="10"/>
        <v>4022.8500000000004</v>
      </c>
    </row>
    <row r="631" spans="1:5" ht="15" customHeight="1" x14ac:dyDescent="0.35">
      <c r="A631" s="71">
        <v>51</v>
      </c>
      <c r="B631" s="67">
        <v>103.15</v>
      </c>
      <c r="C631" s="72">
        <v>45392.728680555556</v>
      </c>
      <c r="D631" s="71" t="s">
        <v>31</v>
      </c>
      <c r="E631" s="69">
        <f t="shared" si="10"/>
        <v>5260.6500000000005</v>
      </c>
    </row>
    <row r="632" spans="1:5" ht="15" customHeight="1" x14ac:dyDescent="0.35">
      <c r="A632" s="71">
        <v>14</v>
      </c>
      <c r="B632" s="67">
        <v>103.15</v>
      </c>
      <c r="C632" s="72">
        <v>45392.728680555556</v>
      </c>
      <c r="D632" s="71" t="s">
        <v>31</v>
      </c>
      <c r="E632" s="69">
        <f t="shared" si="10"/>
        <v>1444.1000000000001</v>
      </c>
    </row>
    <row r="633" spans="1:5" ht="15" customHeight="1" x14ac:dyDescent="0.35">
      <c r="A633" s="71"/>
      <c r="B633" s="67"/>
      <c r="C633" s="72"/>
      <c r="D633" s="71"/>
      <c r="E633" s="69">
        <f t="shared" si="10"/>
        <v>0</v>
      </c>
    </row>
    <row r="634" spans="1:5" ht="15" customHeight="1" x14ac:dyDescent="0.35">
      <c r="A634" s="71"/>
      <c r="B634" s="67"/>
      <c r="C634" s="72"/>
      <c r="D634" s="71"/>
      <c r="E634" s="69">
        <f t="shared" si="10"/>
        <v>0</v>
      </c>
    </row>
    <row r="635" spans="1:5" ht="15" customHeight="1" x14ac:dyDescent="0.35">
      <c r="A635" s="71"/>
      <c r="B635" s="67"/>
      <c r="C635" s="72"/>
      <c r="D635" s="71"/>
      <c r="E635" s="69">
        <f t="shared" si="10"/>
        <v>0</v>
      </c>
    </row>
    <row r="636" spans="1:5" ht="15" customHeight="1" x14ac:dyDescent="0.35">
      <c r="A636" s="71"/>
      <c r="B636" s="67"/>
      <c r="C636" s="72"/>
      <c r="D636" s="71"/>
      <c r="E636" s="69">
        <f t="shared" si="10"/>
        <v>0</v>
      </c>
    </row>
    <row r="637" spans="1:5" ht="15" customHeight="1" x14ac:dyDescent="0.35">
      <c r="A637" s="71"/>
      <c r="B637" s="67"/>
      <c r="C637" s="72"/>
      <c r="D637" s="71"/>
      <c r="E637" s="69">
        <f t="shared" si="10"/>
        <v>0</v>
      </c>
    </row>
    <row r="638" spans="1:5" ht="15" customHeight="1" x14ac:dyDescent="0.35">
      <c r="A638" s="71"/>
      <c r="B638" s="67"/>
      <c r="C638" s="72"/>
      <c r="D638" s="71"/>
      <c r="E638" s="69">
        <f t="shared" si="10"/>
        <v>0</v>
      </c>
    </row>
    <row r="639" spans="1:5" ht="15" customHeight="1" x14ac:dyDescent="0.35">
      <c r="A639" s="71"/>
      <c r="B639" s="67"/>
      <c r="C639" s="72"/>
      <c r="D639" s="71"/>
      <c r="E639" s="69">
        <f t="shared" si="10"/>
        <v>0</v>
      </c>
    </row>
    <row r="640" spans="1:5" ht="15" customHeight="1" x14ac:dyDescent="0.35">
      <c r="A640" s="71"/>
      <c r="B640" s="67"/>
      <c r="C640" s="72"/>
      <c r="D640" s="71"/>
      <c r="E640" s="69">
        <f t="shared" si="10"/>
        <v>0</v>
      </c>
    </row>
    <row r="641" spans="1:5" ht="15" customHeight="1" x14ac:dyDescent="0.35">
      <c r="A641" s="71"/>
      <c r="B641" s="67"/>
      <c r="C641" s="72"/>
      <c r="D641" s="71"/>
      <c r="E641" s="69">
        <f t="shared" si="10"/>
        <v>0</v>
      </c>
    </row>
    <row r="642" spans="1:5" ht="15" customHeight="1" x14ac:dyDescent="0.35">
      <c r="A642" s="71"/>
      <c r="B642" s="67"/>
      <c r="C642" s="72"/>
      <c r="D642" s="71"/>
      <c r="E642" s="69">
        <f t="shared" ref="E642:E705" si="11">A642*B642</f>
        <v>0</v>
      </c>
    </row>
    <row r="643" spans="1:5" ht="15" customHeight="1" x14ac:dyDescent="0.35">
      <c r="A643" s="71"/>
      <c r="B643" s="67"/>
      <c r="C643" s="72"/>
      <c r="D643" s="71"/>
      <c r="E643" s="69">
        <f t="shared" si="11"/>
        <v>0</v>
      </c>
    </row>
    <row r="644" spans="1:5" ht="15" customHeight="1" x14ac:dyDescent="0.35">
      <c r="A644" s="71"/>
      <c r="B644" s="67"/>
      <c r="C644" s="72"/>
      <c r="D644" s="71"/>
      <c r="E644" s="69">
        <f t="shared" si="11"/>
        <v>0</v>
      </c>
    </row>
    <row r="645" spans="1:5" ht="15" customHeight="1" x14ac:dyDescent="0.35">
      <c r="A645" s="71"/>
      <c r="B645" s="67"/>
      <c r="C645" s="72"/>
      <c r="D645" s="71"/>
      <c r="E645" s="69">
        <f t="shared" si="11"/>
        <v>0</v>
      </c>
    </row>
    <row r="646" spans="1:5" ht="15" customHeight="1" x14ac:dyDescent="0.35">
      <c r="A646" s="71"/>
      <c r="B646" s="67"/>
      <c r="C646" s="72"/>
      <c r="D646" s="71"/>
      <c r="E646" s="69">
        <f t="shared" si="11"/>
        <v>0</v>
      </c>
    </row>
    <row r="647" spans="1:5" ht="15" customHeight="1" x14ac:dyDescent="0.35">
      <c r="A647" s="71"/>
      <c r="B647" s="67"/>
      <c r="C647" s="72"/>
      <c r="D647" s="71"/>
      <c r="E647" s="69">
        <f t="shared" si="11"/>
        <v>0</v>
      </c>
    </row>
    <row r="648" spans="1:5" ht="15" customHeight="1" x14ac:dyDescent="0.35">
      <c r="A648" s="71"/>
      <c r="B648" s="67"/>
      <c r="C648" s="72"/>
      <c r="D648" s="71"/>
      <c r="E648" s="69">
        <f t="shared" si="11"/>
        <v>0</v>
      </c>
    </row>
    <row r="649" spans="1:5" ht="15" customHeight="1" x14ac:dyDescent="0.35">
      <c r="A649" s="71"/>
      <c r="B649" s="67"/>
      <c r="C649" s="72"/>
      <c r="D649" s="71"/>
      <c r="E649" s="69">
        <f t="shared" si="11"/>
        <v>0</v>
      </c>
    </row>
    <row r="650" spans="1:5" ht="15" customHeight="1" x14ac:dyDescent="0.35">
      <c r="A650" s="73"/>
      <c r="B650" s="74"/>
      <c r="C650" s="75"/>
      <c r="D650" s="76"/>
      <c r="E650" s="69">
        <f t="shared" si="11"/>
        <v>0</v>
      </c>
    </row>
    <row r="651" spans="1:5" ht="15" customHeight="1" x14ac:dyDescent="0.35">
      <c r="A651" s="73"/>
      <c r="B651" s="74"/>
      <c r="C651" s="75"/>
      <c r="D651" s="76"/>
      <c r="E651" s="69">
        <f t="shared" si="11"/>
        <v>0</v>
      </c>
    </row>
    <row r="652" spans="1:5" ht="15" customHeight="1" x14ac:dyDescent="0.35">
      <c r="A652" s="73"/>
      <c r="B652" s="74"/>
      <c r="C652" s="75"/>
      <c r="D652" s="76"/>
      <c r="E652" s="69">
        <f t="shared" si="11"/>
        <v>0</v>
      </c>
    </row>
    <row r="653" spans="1:5" ht="15" customHeight="1" x14ac:dyDescent="0.35">
      <c r="A653" s="73"/>
      <c r="B653" s="74"/>
      <c r="C653" s="75"/>
      <c r="D653" s="76"/>
      <c r="E653" s="69">
        <f t="shared" si="11"/>
        <v>0</v>
      </c>
    </row>
    <row r="654" spans="1:5" ht="15" customHeight="1" x14ac:dyDescent="0.35">
      <c r="A654" s="73"/>
      <c r="B654" s="74"/>
      <c r="C654" s="75"/>
      <c r="D654" s="76"/>
      <c r="E654" s="69">
        <f t="shared" si="11"/>
        <v>0</v>
      </c>
    </row>
    <row r="655" spans="1:5" ht="15" customHeight="1" x14ac:dyDescent="0.35">
      <c r="A655" s="73"/>
      <c r="B655" s="74"/>
      <c r="C655" s="75"/>
      <c r="D655" s="76"/>
      <c r="E655" s="69">
        <f t="shared" si="11"/>
        <v>0</v>
      </c>
    </row>
    <row r="656" spans="1:5" ht="15" customHeight="1" x14ac:dyDescent="0.35">
      <c r="A656" s="73"/>
      <c r="B656" s="74"/>
      <c r="C656" s="75"/>
      <c r="D656" s="76"/>
      <c r="E656" s="69">
        <f t="shared" si="11"/>
        <v>0</v>
      </c>
    </row>
    <row r="657" spans="1:5" ht="15" customHeight="1" x14ac:dyDescent="0.35">
      <c r="A657" s="73"/>
      <c r="B657" s="74"/>
      <c r="C657" s="75"/>
      <c r="D657" s="76"/>
      <c r="E657" s="69">
        <f t="shared" si="11"/>
        <v>0</v>
      </c>
    </row>
    <row r="658" spans="1:5" ht="15" customHeight="1" x14ac:dyDescent="0.35">
      <c r="A658" s="73"/>
      <c r="B658" s="74"/>
      <c r="C658" s="75"/>
      <c r="D658" s="76"/>
      <c r="E658" s="69">
        <f t="shared" si="11"/>
        <v>0</v>
      </c>
    </row>
    <row r="659" spans="1:5" ht="15" customHeight="1" x14ac:dyDescent="0.35">
      <c r="A659" s="73"/>
      <c r="B659" s="74"/>
      <c r="C659" s="75"/>
      <c r="D659" s="76"/>
      <c r="E659" s="69">
        <f t="shared" si="11"/>
        <v>0</v>
      </c>
    </row>
    <row r="660" spans="1:5" ht="15" customHeight="1" x14ac:dyDescent="0.35">
      <c r="A660" s="73"/>
      <c r="B660" s="74"/>
      <c r="C660" s="75"/>
      <c r="D660" s="76"/>
      <c r="E660" s="69">
        <f t="shared" si="11"/>
        <v>0</v>
      </c>
    </row>
    <row r="661" spans="1:5" ht="15" customHeight="1" x14ac:dyDescent="0.35">
      <c r="A661" s="73"/>
      <c r="B661" s="74"/>
      <c r="C661" s="75"/>
      <c r="D661" s="76"/>
      <c r="E661" s="69">
        <f t="shared" si="11"/>
        <v>0</v>
      </c>
    </row>
    <row r="662" spans="1:5" ht="15" customHeight="1" x14ac:dyDescent="0.35">
      <c r="A662" s="73"/>
      <c r="B662" s="74"/>
      <c r="C662" s="75"/>
      <c r="D662" s="76"/>
      <c r="E662" s="69">
        <f t="shared" si="11"/>
        <v>0</v>
      </c>
    </row>
    <row r="663" spans="1:5" ht="15" customHeight="1" x14ac:dyDescent="0.35">
      <c r="A663" s="73"/>
      <c r="B663" s="74"/>
      <c r="C663" s="75"/>
      <c r="D663" s="76"/>
      <c r="E663" s="69">
        <f t="shared" si="11"/>
        <v>0</v>
      </c>
    </row>
    <row r="664" spans="1:5" ht="15" customHeight="1" x14ac:dyDescent="0.35">
      <c r="A664" s="73"/>
      <c r="B664" s="74"/>
      <c r="C664" s="75"/>
      <c r="D664" s="76"/>
      <c r="E664" s="69">
        <f t="shared" si="11"/>
        <v>0</v>
      </c>
    </row>
    <row r="665" spans="1:5" ht="15" customHeight="1" x14ac:dyDescent="0.35">
      <c r="A665" s="73"/>
      <c r="B665" s="74"/>
      <c r="C665" s="75"/>
      <c r="D665" s="76"/>
      <c r="E665" s="69">
        <f t="shared" si="11"/>
        <v>0</v>
      </c>
    </row>
    <row r="666" spans="1:5" ht="15" customHeight="1" x14ac:dyDescent="0.35">
      <c r="A666" s="73"/>
      <c r="B666" s="74"/>
      <c r="C666" s="75"/>
      <c r="D666" s="76"/>
      <c r="E666" s="69">
        <f t="shared" si="11"/>
        <v>0</v>
      </c>
    </row>
    <row r="667" spans="1:5" ht="15" customHeight="1" x14ac:dyDescent="0.35">
      <c r="A667" s="73"/>
      <c r="B667" s="74"/>
      <c r="C667" s="75"/>
      <c r="D667" s="76"/>
      <c r="E667" s="69">
        <f t="shared" si="11"/>
        <v>0</v>
      </c>
    </row>
    <row r="668" spans="1:5" ht="15" customHeight="1" x14ac:dyDescent="0.35">
      <c r="A668" s="73"/>
      <c r="B668" s="74"/>
      <c r="C668" s="75"/>
      <c r="D668" s="76"/>
      <c r="E668" s="69">
        <f t="shared" si="11"/>
        <v>0</v>
      </c>
    </row>
    <row r="669" spans="1:5" ht="15" customHeight="1" x14ac:dyDescent="0.35">
      <c r="A669" s="73"/>
      <c r="B669" s="74"/>
      <c r="C669" s="75"/>
      <c r="D669" s="76"/>
      <c r="E669" s="69">
        <f t="shared" si="11"/>
        <v>0</v>
      </c>
    </row>
    <row r="670" spans="1:5" ht="15" customHeight="1" x14ac:dyDescent="0.35">
      <c r="A670" s="73"/>
      <c r="B670" s="74"/>
      <c r="C670" s="75"/>
      <c r="D670" s="76"/>
      <c r="E670" s="69">
        <f t="shared" si="11"/>
        <v>0</v>
      </c>
    </row>
    <row r="671" spans="1:5" ht="15" customHeight="1" x14ac:dyDescent="0.35">
      <c r="A671" s="73"/>
      <c r="B671" s="74"/>
      <c r="C671" s="75"/>
      <c r="D671" s="76"/>
      <c r="E671" s="69">
        <f t="shared" si="11"/>
        <v>0</v>
      </c>
    </row>
    <row r="672" spans="1:5" ht="15" customHeight="1" x14ac:dyDescent="0.35">
      <c r="A672" s="73"/>
      <c r="B672" s="74"/>
      <c r="C672" s="75"/>
      <c r="D672" s="76"/>
      <c r="E672" s="69">
        <f t="shared" si="11"/>
        <v>0</v>
      </c>
    </row>
    <row r="673" spans="1:5" ht="15" customHeight="1" x14ac:dyDescent="0.35">
      <c r="A673" s="73"/>
      <c r="B673" s="74"/>
      <c r="C673" s="75"/>
      <c r="D673" s="76"/>
      <c r="E673" s="69">
        <f t="shared" si="11"/>
        <v>0</v>
      </c>
    </row>
    <row r="674" spans="1:5" ht="15" customHeight="1" x14ac:dyDescent="0.35">
      <c r="A674" s="73"/>
      <c r="B674" s="74"/>
      <c r="C674" s="75"/>
      <c r="D674" s="76"/>
      <c r="E674" s="69">
        <f t="shared" si="11"/>
        <v>0</v>
      </c>
    </row>
    <row r="675" spans="1:5" ht="15" customHeight="1" x14ac:dyDescent="0.35">
      <c r="A675" s="73"/>
      <c r="B675" s="74"/>
      <c r="C675" s="75"/>
      <c r="D675" s="76"/>
      <c r="E675" s="69">
        <f t="shared" si="11"/>
        <v>0</v>
      </c>
    </row>
    <row r="676" spans="1:5" ht="15" customHeight="1" x14ac:dyDescent="0.35">
      <c r="A676" s="73"/>
      <c r="B676" s="74"/>
      <c r="C676" s="75"/>
      <c r="D676" s="76"/>
      <c r="E676" s="69">
        <f t="shared" si="11"/>
        <v>0</v>
      </c>
    </row>
    <row r="677" spans="1:5" ht="15" customHeight="1" x14ac:dyDescent="0.35">
      <c r="A677" s="73"/>
      <c r="B677" s="74"/>
      <c r="C677" s="75"/>
      <c r="D677" s="76"/>
      <c r="E677" s="69">
        <f t="shared" si="11"/>
        <v>0</v>
      </c>
    </row>
    <row r="678" spans="1:5" ht="15" customHeight="1" x14ac:dyDescent="0.35">
      <c r="A678" s="73"/>
      <c r="B678" s="74"/>
      <c r="C678" s="75"/>
      <c r="D678" s="76"/>
      <c r="E678" s="69">
        <f t="shared" si="11"/>
        <v>0</v>
      </c>
    </row>
    <row r="679" spans="1:5" ht="15" customHeight="1" x14ac:dyDescent="0.35">
      <c r="A679" s="73"/>
      <c r="B679" s="74"/>
      <c r="C679" s="75"/>
      <c r="D679" s="76"/>
      <c r="E679" s="69">
        <f t="shared" si="11"/>
        <v>0</v>
      </c>
    </row>
    <row r="680" spans="1:5" ht="15" customHeight="1" x14ac:dyDescent="0.35">
      <c r="A680" s="73"/>
      <c r="B680" s="74"/>
      <c r="C680" s="75"/>
      <c r="D680" s="76"/>
      <c r="E680" s="69">
        <f t="shared" si="11"/>
        <v>0</v>
      </c>
    </row>
    <row r="681" spans="1:5" ht="15" customHeight="1" x14ac:dyDescent="0.35">
      <c r="A681" s="73"/>
      <c r="B681" s="74"/>
      <c r="C681" s="75"/>
      <c r="D681" s="76"/>
      <c r="E681" s="69">
        <f t="shared" si="11"/>
        <v>0</v>
      </c>
    </row>
    <row r="682" spans="1:5" ht="15" customHeight="1" x14ac:dyDescent="0.35">
      <c r="A682" s="73"/>
      <c r="B682" s="74"/>
      <c r="C682" s="75"/>
      <c r="D682" s="76"/>
      <c r="E682" s="69">
        <f t="shared" si="11"/>
        <v>0</v>
      </c>
    </row>
    <row r="683" spans="1:5" ht="15" customHeight="1" x14ac:dyDescent="0.35">
      <c r="A683" s="73"/>
      <c r="B683" s="74"/>
      <c r="C683" s="75"/>
      <c r="D683" s="76"/>
      <c r="E683" s="69">
        <f t="shared" si="11"/>
        <v>0</v>
      </c>
    </row>
    <row r="684" spans="1:5" ht="15" customHeight="1" x14ac:dyDescent="0.35">
      <c r="A684" s="73"/>
      <c r="B684" s="74"/>
      <c r="C684" s="75"/>
      <c r="D684" s="76"/>
      <c r="E684" s="69">
        <f t="shared" si="11"/>
        <v>0</v>
      </c>
    </row>
    <row r="685" spans="1:5" ht="15" customHeight="1" x14ac:dyDescent="0.35">
      <c r="A685" s="73"/>
      <c r="B685" s="74"/>
      <c r="C685" s="75"/>
      <c r="D685" s="76"/>
      <c r="E685" s="69">
        <f t="shared" si="11"/>
        <v>0</v>
      </c>
    </row>
    <row r="686" spans="1:5" ht="15" customHeight="1" x14ac:dyDescent="0.35">
      <c r="A686" s="73"/>
      <c r="B686" s="74"/>
      <c r="C686" s="75"/>
      <c r="D686" s="76"/>
      <c r="E686" s="69">
        <f t="shared" si="11"/>
        <v>0</v>
      </c>
    </row>
    <row r="687" spans="1:5" ht="15" customHeight="1" x14ac:dyDescent="0.35">
      <c r="A687" s="73"/>
      <c r="B687" s="74"/>
      <c r="C687" s="75"/>
      <c r="D687" s="76"/>
      <c r="E687" s="69">
        <f t="shared" si="11"/>
        <v>0</v>
      </c>
    </row>
    <row r="688" spans="1:5" ht="15" customHeight="1" x14ac:dyDescent="0.35">
      <c r="A688" s="73"/>
      <c r="B688" s="74"/>
      <c r="C688" s="75"/>
      <c r="D688" s="76"/>
      <c r="E688" s="69">
        <f t="shared" si="11"/>
        <v>0</v>
      </c>
    </row>
    <row r="689" spans="1:5" ht="15" customHeight="1" x14ac:dyDescent="0.35">
      <c r="A689" s="73"/>
      <c r="B689" s="74"/>
      <c r="C689" s="75"/>
      <c r="D689" s="76"/>
      <c r="E689" s="69">
        <f t="shared" si="11"/>
        <v>0</v>
      </c>
    </row>
    <row r="690" spans="1:5" ht="15" customHeight="1" x14ac:dyDescent="0.35">
      <c r="A690" s="73"/>
      <c r="B690" s="74"/>
      <c r="C690" s="75"/>
      <c r="D690" s="76"/>
      <c r="E690" s="69">
        <f t="shared" si="11"/>
        <v>0</v>
      </c>
    </row>
    <row r="691" spans="1:5" ht="15" customHeight="1" x14ac:dyDescent="0.35">
      <c r="A691" s="73"/>
      <c r="B691" s="74"/>
      <c r="C691" s="75"/>
      <c r="D691" s="76"/>
      <c r="E691" s="69">
        <f t="shared" si="11"/>
        <v>0</v>
      </c>
    </row>
    <row r="692" spans="1:5" ht="15" customHeight="1" x14ac:dyDescent="0.35">
      <c r="A692" s="73"/>
      <c r="B692" s="74"/>
      <c r="C692" s="75"/>
      <c r="D692" s="76"/>
      <c r="E692" s="69">
        <f t="shared" si="11"/>
        <v>0</v>
      </c>
    </row>
    <row r="693" spans="1:5" ht="15" customHeight="1" x14ac:dyDescent="0.35">
      <c r="A693" s="73"/>
      <c r="B693" s="74"/>
      <c r="C693" s="75"/>
      <c r="D693" s="76"/>
      <c r="E693" s="69">
        <f t="shared" si="11"/>
        <v>0</v>
      </c>
    </row>
    <row r="694" spans="1:5" ht="15" customHeight="1" x14ac:dyDescent="0.35">
      <c r="A694" s="73"/>
      <c r="B694" s="74"/>
      <c r="C694" s="75"/>
      <c r="D694" s="76"/>
      <c r="E694" s="69">
        <f t="shared" si="11"/>
        <v>0</v>
      </c>
    </row>
    <row r="695" spans="1:5" ht="15" customHeight="1" x14ac:dyDescent="0.35">
      <c r="A695" s="73"/>
      <c r="B695" s="74"/>
      <c r="C695" s="75"/>
      <c r="D695" s="76"/>
      <c r="E695" s="69">
        <f t="shared" si="11"/>
        <v>0</v>
      </c>
    </row>
    <row r="696" spans="1:5" ht="15" customHeight="1" x14ac:dyDescent="0.35">
      <c r="A696" s="73"/>
      <c r="B696" s="74"/>
      <c r="C696" s="75"/>
      <c r="D696" s="76"/>
      <c r="E696" s="69">
        <f t="shared" si="11"/>
        <v>0</v>
      </c>
    </row>
    <row r="697" spans="1:5" ht="15" customHeight="1" x14ac:dyDescent="0.35">
      <c r="A697" s="73"/>
      <c r="B697" s="74"/>
      <c r="C697" s="75"/>
      <c r="D697" s="76"/>
      <c r="E697" s="69">
        <f t="shared" si="11"/>
        <v>0</v>
      </c>
    </row>
    <row r="698" spans="1:5" ht="15" customHeight="1" x14ac:dyDescent="0.35">
      <c r="A698" s="73"/>
      <c r="B698" s="74"/>
      <c r="C698" s="75"/>
      <c r="D698" s="76"/>
      <c r="E698" s="69">
        <f t="shared" si="11"/>
        <v>0</v>
      </c>
    </row>
    <row r="699" spans="1:5" ht="15" customHeight="1" x14ac:dyDescent="0.35">
      <c r="A699" s="73"/>
      <c r="B699" s="74"/>
      <c r="C699" s="75"/>
      <c r="D699" s="76"/>
      <c r="E699" s="69">
        <f t="shared" si="11"/>
        <v>0</v>
      </c>
    </row>
    <row r="700" spans="1:5" ht="15" customHeight="1" x14ac:dyDescent="0.35">
      <c r="A700" s="73"/>
      <c r="B700" s="74"/>
      <c r="C700" s="75"/>
      <c r="D700" s="76"/>
      <c r="E700" s="69">
        <f t="shared" si="11"/>
        <v>0</v>
      </c>
    </row>
    <row r="701" spans="1:5" ht="15" customHeight="1" x14ac:dyDescent="0.35">
      <c r="A701" s="73"/>
      <c r="B701" s="74"/>
      <c r="C701" s="75"/>
      <c r="D701" s="76"/>
      <c r="E701" s="69">
        <f t="shared" si="11"/>
        <v>0</v>
      </c>
    </row>
    <row r="702" spans="1:5" ht="15" customHeight="1" x14ac:dyDescent="0.35">
      <c r="A702" s="73"/>
      <c r="B702" s="74"/>
      <c r="C702" s="75"/>
      <c r="D702" s="76"/>
      <c r="E702" s="69">
        <f t="shared" si="11"/>
        <v>0</v>
      </c>
    </row>
    <row r="703" spans="1:5" ht="15" customHeight="1" x14ac:dyDescent="0.35">
      <c r="A703" s="73"/>
      <c r="B703" s="74"/>
      <c r="C703" s="75"/>
      <c r="D703" s="76"/>
      <c r="E703" s="69">
        <f t="shared" si="11"/>
        <v>0</v>
      </c>
    </row>
    <row r="704" spans="1:5" ht="15" customHeight="1" x14ac:dyDescent="0.35">
      <c r="A704" s="73"/>
      <c r="B704" s="74"/>
      <c r="C704" s="75"/>
      <c r="D704" s="76"/>
      <c r="E704" s="69">
        <f t="shared" si="11"/>
        <v>0</v>
      </c>
    </row>
    <row r="705" spans="1:5" ht="15" customHeight="1" x14ac:dyDescent="0.35">
      <c r="A705" s="73"/>
      <c r="B705" s="74"/>
      <c r="C705" s="75"/>
      <c r="D705" s="76"/>
      <c r="E705" s="69">
        <f t="shared" si="11"/>
        <v>0</v>
      </c>
    </row>
    <row r="706" spans="1:5" ht="15" customHeight="1" x14ac:dyDescent="0.35">
      <c r="A706" s="73"/>
      <c r="B706" s="74"/>
      <c r="C706" s="75"/>
      <c r="D706" s="76"/>
      <c r="E706" s="69">
        <f t="shared" ref="E706:E769" si="12">A706*B706</f>
        <v>0</v>
      </c>
    </row>
    <row r="707" spans="1:5" ht="15" customHeight="1" x14ac:dyDescent="0.35">
      <c r="A707" s="73"/>
      <c r="B707" s="74"/>
      <c r="C707" s="75"/>
      <c r="D707" s="76"/>
      <c r="E707" s="69">
        <f t="shared" si="12"/>
        <v>0</v>
      </c>
    </row>
    <row r="708" spans="1:5" ht="15" customHeight="1" x14ac:dyDescent="0.35">
      <c r="A708" s="73"/>
      <c r="B708" s="74"/>
      <c r="C708" s="75"/>
      <c r="D708" s="76"/>
      <c r="E708" s="69">
        <f t="shared" si="12"/>
        <v>0</v>
      </c>
    </row>
    <row r="709" spans="1:5" ht="15" customHeight="1" x14ac:dyDescent="0.35">
      <c r="A709" s="73"/>
      <c r="B709" s="74"/>
      <c r="C709" s="75"/>
      <c r="D709" s="76"/>
      <c r="E709" s="69">
        <f t="shared" si="12"/>
        <v>0</v>
      </c>
    </row>
    <row r="710" spans="1:5" ht="15" customHeight="1" x14ac:dyDescent="0.35">
      <c r="A710" s="73"/>
      <c r="B710" s="74"/>
      <c r="C710" s="75"/>
      <c r="D710" s="76"/>
      <c r="E710" s="69">
        <f t="shared" si="12"/>
        <v>0</v>
      </c>
    </row>
    <row r="711" spans="1:5" ht="15" customHeight="1" x14ac:dyDescent="0.35">
      <c r="A711" s="73"/>
      <c r="B711" s="74"/>
      <c r="C711" s="75"/>
      <c r="D711" s="76"/>
      <c r="E711" s="69">
        <f t="shared" si="12"/>
        <v>0</v>
      </c>
    </row>
    <row r="712" spans="1:5" ht="15" customHeight="1" x14ac:dyDescent="0.35">
      <c r="A712" s="73"/>
      <c r="B712" s="74"/>
      <c r="C712" s="75"/>
      <c r="D712" s="76"/>
      <c r="E712" s="69">
        <f t="shared" si="12"/>
        <v>0</v>
      </c>
    </row>
    <row r="713" spans="1:5" ht="15" customHeight="1" x14ac:dyDescent="0.35">
      <c r="A713" s="73"/>
      <c r="B713" s="74"/>
      <c r="C713" s="75"/>
      <c r="D713" s="76"/>
      <c r="E713" s="69">
        <f t="shared" si="12"/>
        <v>0</v>
      </c>
    </row>
    <row r="714" spans="1:5" ht="15" customHeight="1" x14ac:dyDescent="0.35">
      <c r="A714" s="73"/>
      <c r="B714" s="74"/>
      <c r="C714" s="75"/>
      <c r="D714" s="76"/>
      <c r="E714" s="69">
        <f t="shared" si="12"/>
        <v>0</v>
      </c>
    </row>
    <row r="715" spans="1:5" ht="15" customHeight="1" x14ac:dyDescent="0.35">
      <c r="A715" s="73"/>
      <c r="B715" s="74"/>
      <c r="C715" s="75"/>
      <c r="D715" s="76"/>
      <c r="E715" s="69">
        <f t="shared" si="12"/>
        <v>0</v>
      </c>
    </row>
    <row r="716" spans="1:5" ht="15" customHeight="1" x14ac:dyDescent="0.35">
      <c r="A716" s="73"/>
      <c r="B716" s="74"/>
      <c r="C716" s="75"/>
      <c r="D716" s="76"/>
      <c r="E716" s="69">
        <f t="shared" si="12"/>
        <v>0</v>
      </c>
    </row>
    <row r="717" spans="1:5" ht="15" customHeight="1" x14ac:dyDescent="0.35">
      <c r="A717" s="73"/>
      <c r="B717" s="74"/>
      <c r="C717" s="75"/>
      <c r="D717" s="76"/>
      <c r="E717" s="69">
        <f t="shared" si="12"/>
        <v>0</v>
      </c>
    </row>
    <row r="718" spans="1:5" ht="15" customHeight="1" x14ac:dyDescent="0.35">
      <c r="A718" s="73"/>
      <c r="B718" s="74"/>
      <c r="C718" s="75"/>
      <c r="D718" s="76"/>
      <c r="E718" s="69">
        <f t="shared" si="12"/>
        <v>0</v>
      </c>
    </row>
    <row r="719" spans="1:5" ht="15" customHeight="1" x14ac:dyDescent="0.35">
      <c r="A719" s="73"/>
      <c r="B719" s="74"/>
      <c r="C719" s="75"/>
      <c r="D719" s="76"/>
      <c r="E719" s="69">
        <f t="shared" si="12"/>
        <v>0</v>
      </c>
    </row>
    <row r="720" spans="1:5" ht="15" customHeight="1" x14ac:dyDescent="0.35">
      <c r="A720" s="73"/>
      <c r="B720" s="74"/>
      <c r="C720" s="75"/>
      <c r="D720" s="76"/>
      <c r="E720" s="69">
        <f t="shared" si="12"/>
        <v>0</v>
      </c>
    </row>
    <row r="721" spans="1:5" ht="15" customHeight="1" x14ac:dyDescent="0.35">
      <c r="A721" s="73"/>
      <c r="B721" s="74"/>
      <c r="C721" s="75"/>
      <c r="D721" s="76"/>
      <c r="E721" s="69">
        <f t="shared" si="12"/>
        <v>0</v>
      </c>
    </row>
    <row r="722" spans="1:5" ht="15" customHeight="1" x14ac:dyDescent="0.35">
      <c r="A722" s="73"/>
      <c r="B722" s="74"/>
      <c r="C722" s="75"/>
      <c r="D722" s="76"/>
      <c r="E722" s="69">
        <f t="shared" si="12"/>
        <v>0</v>
      </c>
    </row>
    <row r="723" spans="1:5" ht="15" customHeight="1" x14ac:dyDescent="0.35">
      <c r="A723" s="73"/>
      <c r="B723" s="74"/>
      <c r="C723" s="75"/>
      <c r="D723" s="76"/>
      <c r="E723" s="69">
        <f t="shared" si="12"/>
        <v>0</v>
      </c>
    </row>
    <row r="724" spans="1:5" ht="15" customHeight="1" x14ac:dyDescent="0.35">
      <c r="A724" s="73"/>
      <c r="B724" s="74"/>
      <c r="C724" s="75"/>
      <c r="D724" s="76"/>
      <c r="E724" s="69">
        <f t="shared" si="12"/>
        <v>0</v>
      </c>
    </row>
    <row r="725" spans="1:5" ht="15" customHeight="1" x14ac:dyDescent="0.35">
      <c r="A725" s="73"/>
      <c r="B725" s="74"/>
      <c r="C725" s="75"/>
      <c r="D725" s="76"/>
      <c r="E725" s="69">
        <f t="shared" si="12"/>
        <v>0</v>
      </c>
    </row>
    <row r="726" spans="1:5" ht="15" customHeight="1" x14ac:dyDescent="0.35">
      <c r="A726" s="73"/>
      <c r="B726" s="74"/>
      <c r="C726" s="75"/>
      <c r="D726" s="76"/>
      <c r="E726" s="69">
        <f t="shared" si="12"/>
        <v>0</v>
      </c>
    </row>
    <row r="727" spans="1:5" ht="15" customHeight="1" x14ac:dyDescent="0.35">
      <c r="A727" s="73"/>
      <c r="B727" s="74"/>
      <c r="C727" s="75"/>
      <c r="D727" s="76"/>
      <c r="E727" s="69">
        <f t="shared" si="12"/>
        <v>0</v>
      </c>
    </row>
    <row r="728" spans="1:5" ht="15" customHeight="1" x14ac:dyDescent="0.35">
      <c r="A728" s="73"/>
      <c r="B728" s="74"/>
      <c r="C728" s="75"/>
      <c r="D728" s="76"/>
      <c r="E728" s="69">
        <f t="shared" si="12"/>
        <v>0</v>
      </c>
    </row>
    <row r="729" spans="1:5" ht="15" customHeight="1" x14ac:dyDescent="0.35">
      <c r="A729" s="73"/>
      <c r="B729" s="74"/>
      <c r="C729" s="75"/>
      <c r="D729" s="76"/>
      <c r="E729" s="69">
        <f t="shared" si="12"/>
        <v>0</v>
      </c>
    </row>
    <row r="730" spans="1:5" ht="15" customHeight="1" x14ac:dyDescent="0.35">
      <c r="A730" s="73"/>
      <c r="B730" s="74"/>
      <c r="C730" s="75"/>
      <c r="D730" s="76"/>
      <c r="E730" s="69">
        <f t="shared" si="12"/>
        <v>0</v>
      </c>
    </row>
    <row r="731" spans="1:5" ht="15" customHeight="1" x14ac:dyDescent="0.35">
      <c r="A731" s="73"/>
      <c r="B731" s="74"/>
      <c r="C731" s="75"/>
      <c r="D731" s="76"/>
      <c r="E731" s="69">
        <f t="shared" si="12"/>
        <v>0</v>
      </c>
    </row>
    <row r="732" spans="1:5" ht="15" customHeight="1" x14ac:dyDescent="0.35">
      <c r="A732" s="73"/>
      <c r="B732" s="74"/>
      <c r="C732" s="75"/>
      <c r="D732" s="76"/>
      <c r="E732" s="69">
        <f t="shared" si="12"/>
        <v>0</v>
      </c>
    </row>
    <row r="733" spans="1:5" ht="15" customHeight="1" x14ac:dyDescent="0.35">
      <c r="A733" s="73"/>
      <c r="B733" s="74"/>
      <c r="C733" s="75"/>
      <c r="D733" s="76"/>
      <c r="E733" s="69">
        <f t="shared" si="12"/>
        <v>0</v>
      </c>
    </row>
    <row r="734" spans="1:5" ht="15" customHeight="1" x14ac:dyDescent="0.35">
      <c r="A734" s="73"/>
      <c r="B734" s="74"/>
      <c r="C734" s="75"/>
      <c r="D734" s="76"/>
      <c r="E734" s="69">
        <f t="shared" si="12"/>
        <v>0</v>
      </c>
    </row>
    <row r="735" spans="1:5" ht="15" customHeight="1" x14ac:dyDescent="0.35">
      <c r="A735" s="73"/>
      <c r="B735" s="74"/>
      <c r="C735" s="75"/>
      <c r="D735" s="76"/>
      <c r="E735" s="69">
        <f t="shared" si="12"/>
        <v>0</v>
      </c>
    </row>
    <row r="736" spans="1:5" ht="15" customHeight="1" x14ac:dyDescent="0.35">
      <c r="A736" s="73"/>
      <c r="B736" s="74"/>
      <c r="C736" s="75"/>
      <c r="D736" s="76"/>
      <c r="E736" s="69">
        <f t="shared" si="12"/>
        <v>0</v>
      </c>
    </row>
    <row r="737" spans="1:5" ht="15" customHeight="1" x14ac:dyDescent="0.35">
      <c r="A737" s="73"/>
      <c r="B737" s="74"/>
      <c r="C737" s="75"/>
      <c r="D737" s="76"/>
      <c r="E737" s="69">
        <f t="shared" si="12"/>
        <v>0</v>
      </c>
    </row>
    <row r="738" spans="1:5" ht="15" customHeight="1" x14ac:dyDescent="0.35">
      <c r="A738" s="73"/>
      <c r="B738" s="74"/>
      <c r="C738" s="75"/>
      <c r="D738" s="76"/>
      <c r="E738" s="69">
        <f t="shared" si="12"/>
        <v>0</v>
      </c>
    </row>
    <row r="739" spans="1:5" ht="15" customHeight="1" x14ac:dyDescent="0.35">
      <c r="A739" s="73"/>
      <c r="B739" s="74"/>
      <c r="C739" s="75"/>
      <c r="D739" s="76"/>
      <c r="E739" s="69">
        <f t="shared" si="12"/>
        <v>0</v>
      </c>
    </row>
    <row r="740" spans="1:5" ht="15" customHeight="1" x14ac:dyDescent="0.35">
      <c r="A740" s="73"/>
      <c r="B740" s="74"/>
      <c r="C740" s="75"/>
      <c r="D740" s="76"/>
      <c r="E740" s="69">
        <f t="shared" si="12"/>
        <v>0</v>
      </c>
    </row>
    <row r="741" spans="1:5" ht="15" customHeight="1" x14ac:dyDescent="0.35">
      <c r="A741" s="73"/>
      <c r="B741" s="74"/>
      <c r="C741" s="75"/>
      <c r="D741" s="76"/>
      <c r="E741" s="69">
        <f t="shared" si="12"/>
        <v>0</v>
      </c>
    </row>
    <row r="742" spans="1:5" ht="15" customHeight="1" x14ac:dyDescent="0.35">
      <c r="A742" s="73"/>
      <c r="B742" s="74"/>
      <c r="C742" s="75"/>
      <c r="D742" s="76"/>
      <c r="E742" s="69">
        <f t="shared" si="12"/>
        <v>0</v>
      </c>
    </row>
    <row r="743" spans="1:5" ht="15" customHeight="1" x14ac:dyDescent="0.35">
      <c r="A743" s="73"/>
      <c r="B743" s="74"/>
      <c r="C743" s="75"/>
      <c r="D743" s="76"/>
      <c r="E743" s="69">
        <f t="shared" si="12"/>
        <v>0</v>
      </c>
    </row>
    <row r="744" spans="1:5" ht="15" customHeight="1" x14ac:dyDescent="0.35">
      <c r="A744" s="73"/>
      <c r="B744" s="74"/>
      <c r="C744" s="75"/>
      <c r="D744" s="76"/>
      <c r="E744" s="69">
        <f t="shared" si="12"/>
        <v>0</v>
      </c>
    </row>
    <row r="745" spans="1:5" ht="15" customHeight="1" x14ac:dyDescent="0.35">
      <c r="A745" s="73"/>
      <c r="B745" s="74"/>
      <c r="C745" s="75"/>
      <c r="D745" s="76"/>
      <c r="E745" s="69">
        <f t="shared" si="12"/>
        <v>0</v>
      </c>
    </row>
    <row r="746" spans="1:5" ht="15" customHeight="1" x14ac:dyDescent="0.35">
      <c r="A746" s="73"/>
      <c r="B746" s="74"/>
      <c r="C746" s="75"/>
      <c r="D746" s="76"/>
      <c r="E746" s="69">
        <f t="shared" si="12"/>
        <v>0</v>
      </c>
    </row>
    <row r="747" spans="1:5" ht="15" customHeight="1" x14ac:dyDescent="0.35">
      <c r="A747" s="73"/>
      <c r="B747" s="74"/>
      <c r="C747" s="75"/>
      <c r="D747" s="76"/>
      <c r="E747" s="69">
        <f t="shared" si="12"/>
        <v>0</v>
      </c>
    </row>
    <row r="748" spans="1:5" ht="15" customHeight="1" x14ac:dyDescent="0.35">
      <c r="A748" s="73"/>
      <c r="B748" s="74"/>
      <c r="C748" s="75"/>
      <c r="D748" s="76"/>
      <c r="E748" s="69">
        <f t="shared" si="12"/>
        <v>0</v>
      </c>
    </row>
    <row r="749" spans="1:5" ht="15" customHeight="1" x14ac:dyDescent="0.35">
      <c r="A749" s="73"/>
      <c r="B749" s="74"/>
      <c r="C749" s="75"/>
      <c r="D749" s="76"/>
      <c r="E749" s="69">
        <f t="shared" si="12"/>
        <v>0</v>
      </c>
    </row>
    <row r="750" spans="1:5" ht="15" customHeight="1" x14ac:dyDescent="0.35">
      <c r="A750" s="73"/>
      <c r="B750" s="74"/>
      <c r="C750" s="75"/>
      <c r="D750" s="76"/>
      <c r="E750" s="69">
        <f t="shared" si="12"/>
        <v>0</v>
      </c>
    </row>
    <row r="751" spans="1:5" ht="15" customHeight="1" x14ac:dyDescent="0.35">
      <c r="A751" s="73"/>
      <c r="B751" s="74"/>
      <c r="C751" s="75"/>
      <c r="D751" s="76"/>
      <c r="E751" s="69">
        <f t="shared" si="12"/>
        <v>0</v>
      </c>
    </row>
    <row r="752" spans="1:5" ht="15" customHeight="1" x14ac:dyDescent="0.35">
      <c r="A752" s="73"/>
      <c r="B752" s="74"/>
      <c r="C752" s="75"/>
      <c r="D752" s="76"/>
      <c r="E752" s="69">
        <f t="shared" si="12"/>
        <v>0</v>
      </c>
    </row>
    <row r="753" spans="1:5" ht="15" customHeight="1" x14ac:dyDescent="0.35">
      <c r="A753" s="73"/>
      <c r="B753" s="74"/>
      <c r="C753" s="75"/>
      <c r="D753" s="76"/>
      <c r="E753" s="69">
        <f t="shared" si="12"/>
        <v>0</v>
      </c>
    </row>
    <row r="754" spans="1:5" ht="15" customHeight="1" x14ac:dyDescent="0.35">
      <c r="A754" s="73"/>
      <c r="B754" s="74"/>
      <c r="C754" s="75"/>
      <c r="D754" s="76"/>
      <c r="E754" s="69">
        <f t="shared" si="12"/>
        <v>0</v>
      </c>
    </row>
    <row r="755" spans="1:5" ht="15" customHeight="1" x14ac:dyDescent="0.35">
      <c r="A755" s="73"/>
      <c r="B755" s="74"/>
      <c r="C755" s="75"/>
      <c r="D755" s="76"/>
      <c r="E755" s="69">
        <f t="shared" si="12"/>
        <v>0</v>
      </c>
    </row>
    <row r="756" spans="1:5" ht="15" customHeight="1" x14ac:dyDescent="0.35">
      <c r="A756" s="73"/>
      <c r="B756" s="74"/>
      <c r="C756" s="75"/>
      <c r="D756" s="76"/>
      <c r="E756" s="69">
        <f t="shared" si="12"/>
        <v>0</v>
      </c>
    </row>
    <row r="757" spans="1:5" ht="15" customHeight="1" x14ac:dyDescent="0.35">
      <c r="A757" s="73"/>
      <c r="B757" s="74"/>
      <c r="C757" s="75"/>
      <c r="D757" s="76"/>
      <c r="E757" s="69">
        <f t="shared" si="12"/>
        <v>0</v>
      </c>
    </row>
    <row r="758" spans="1:5" ht="15" customHeight="1" x14ac:dyDescent="0.35">
      <c r="A758" s="73"/>
      <c r="B758" s="74"/>
      <c r="C758" s="75"/>
      <c r="D758" s="76"/>
      <c r="E758" s="69">
        <f t="shared" si="12"/>
        <v>0</v>
      </c>
    </row>
    <row r="759" spans="1:5" ht="15" customHeight="1" x14ac:dyDescent="0.35">
      <c r="A759" s="73"/>
      <c r="B759" s="74"/>
      <c r="C759" s="75"/>
      <c r="D759" s="76"/>
      <c r="E759" s="69">
        <f t="shared" si="12"/>
        <v>0</v>
      </c>
    </row>
    <row r="760" spans="1:5" ht="15" customHeight="1" x14ac:dyDescent="0.35">
      <c r="A760" s="73"/>
      <c r="B760" s="74"/>
      <c r="C760" s="75"/>
      <c r="D760" s="76"/>
      <c r="E760" s="69">
        <f t="shared" si="12"/>
        <v>0</v>
      </c>
    </row>
    <row r="761" spans="1:5" ht="15" customHeight="1" x14ac:dyDescent="0.35">
      <c r="A761" s="73"/>
      <c r="B761" s="74"/>
      <c r="C761" s="75"/>
      <c r="D761" s="76"/>
      <c r="E761" s="69">
        <f t="shared" si="12"/>
        <v>0</v>
      </c>
    </row>
    <row r="762" spans="1:5" ht="15" customHeight="1" x14ac:dyDescent="0.35">
      <c r="A762" s="73"/>
      <c r="B762" s="74"/>
      <c r="C762" s="75"/>
      <c r="D762" s="76"/>
      <c r="E762" s="69">
        <f t="shared" si="12"/>
        <v>0</v>
      </c>
    </row>
    <row r="763" spans="1:5" ht="15" customHeight="1" x14ac:dyDescent="0.35">
      <c r="A763" s="73"/>
      <c r="B763" s="74"/>
      <c r="C763" s="75"/>
      <c r="D763" s="76"/>
      <c r="E763" s="69">
        <f t="shared" si="12"/>
        <v>0</v>
      </c>
    </row>
    <row r="764" spans="1:5" ht="15" customHeight="1" x14ac:dyDescent="0.35">
      <c r="A764" s="73"/>
      <c r="B764" s="74"/>
      <c r="C764" s="75"/>
      <c r="D764" s="76"/>
      <c r="E764" s="69">
        <f t="shared" si="12"/>
        <v>0</v>
      </c>
    </row>
    <row r="765" spans="1:5" ht="15" customHeight="1" x14ac:dyDescent="0.35">
      <c r="A765" s="73"/>
      <c r="B765" s="74"/>
      <c r="C765" s="75"/>
      <c r="D765" s="76"/>
      <c r="E765" s="69">
        <f t="shared" si="12"/>
        <v>0</v>
      </c>
    </row>
    <row r="766" spans="1:5" ht="15" customHeight="1" x14ac:dyDescent="0.35">
      <c r="A766" s="73"/>
      <c r="B766" s="74"/>
      <c r="C766" s="75"/>
      <c r="D766" s="76"/>
      <c r="E766" s="69">
        <f t="shared" si="12"/>
        <v>0</v>
      </c>
    </row>
    <row r="767" spans="1:5" ht="15" customHeight="1" x14ac:dyDescent="0.35">
      <c r="A767" s="73"/>
      <c r="B767" s="74"/>
      <c r="C767" s="75"/>
      <c r="D767" s="76"/>
      <c r="E767" s="69">
        <f t="shared" si="12"/>
        <v>0</v>
      </c>
    </row>
    <row r="768" spans="1:5" ht="15" customHeight="1" x14ac:dyDescent="0.35">
      <c r="A768" s="73"/>
      <c r="B768" s="74"/>
      <c r="C768" s="75"/>
      <c r="D768" s="76"/>
      <c r="E768" s="69">
        <f t="shared" si="12"/>
        <v>0</v>
      </c>
    </row>
    <row r="769" spans="1:5" ht="15" customHeight="1" x14ac:dyDescent="0.35">
      <c r="A769" s="73"/>
      <c r="B769" s="74"/>
      <c r="C769" s="75"/>
      <c r="D769" s="76"/>
      <c r="E769" s="69">
        <f t="shared" si="12"/>
        <v>0</v>
      </c>
    </row>
    <row r="770" spans="1:5" ht="15" customHeight="1" x14ac:dyDescent="0.35">
      <c r="A770" s="73"/>
      <c r="B770" s="74"/>
      <c r="C770" s="75"/>
      <c r="D770" s="76"/>
      <c r="E770" s="69">
        <f t="shared" ref="E770:E833" si="13">A770*B770</f>
        <v>0</v>
      </c>
    </row>
    <row r="771" spans="1:5" ht="15" customHeight="1" x14ac:dyDescent="0.35">
      <c r="A771" s="73"/>
      <c r="B771" s="74"/>
      <c r="C771" s="75"/>
      <c r="D771" s="76"/>
      <c r="E771" s="69">
        <f t="shared" si="13"/>
        <v>0</v>
      </c>
    </row>
    <row r="772" spans="1:5" ht="15" customHeight="1" x14ac:dyDescent="0.35">
      <c r="A772" s="73"/>
      <c r="B772" s="74"/>
      <c r="C772" s="75"/>
      <c r="D772" s="76"/>
      <c r="E772" s="69">
        <f t="shared" si="13"/>
        <v>0</v>
      </c>
    </row>
    <row r="773" spans="1:5" ht="15" customHeight="1" x14ac:dyDescent="0.35">
      <c r="A773" s="73"/>
      <c r="B773" s="74"/>
      <c r="C773" s="75"/>
      <c r="D773" s="76"/>
      <c r="E773" s="69">
        <f t="shared" si="13"/>
        <v>0</v>
      </c>
    </row>
    <row r="774" spans="1:5" ht="15" customHeight="1" x14ac:dyDescent="0.35">
      <c r="A774" s="73"/>
      <c r="B774" s="74"/>
      <c r="C774" s="75"/>
      <c r="D774" s="76"/>
      <c r="E774" s="69">
        <f t="shared" si="13"/>
        <v>0</v>
      </c>
    </row>
    <row r="775" spans="1:5" ht="15" customHeight="1" x14ac:dyDescent="0.35">
      <c r="A775" s="73"/>
      <c r="B775" s="74"/>
      <c r="C775" s="75"/>
      <c r="D775" s="76"/>
      <c r="E775" s="69">
        <f t="shared" si="13"/>
        <v>0</v>
      </c>
    </row>
    <row r="776" spans="1:5" ht="15" customHeight="1" x14ac:dyDescent="0.35">
      <c r="A776" s="73"/>
      <c r="B776" s="74"/>
      <c r="C776" s="75"/>
      <c r="D776" s="76"/>
      <c r="E776" s="69">
        <f t="shared" si="13"/>
        <v>0</v>
      </c>
    </row>
    <row r="777" spans="1:5" ht="15" customHeight="1" x14ac:dyDescent="0.35">
      <c r="A777" s="73"/>
      <c r="B777" s="74"/>
      <c r="C777" s="75"/>
      <c r="D777" s="76"/>
      <c r="E777" s="69">
        <f t="shared" si="13"/>
        <v>0</v>
      </c>
    </row>
    <row r="778" spans="1:5" ht="15" customHeight="1" x14ac:dyDescent="0.35">
      <c r="A778" s="73"/>
      <c r="B778" s="74"/>
      <c r="C778" s="75"/>
      <c r="D778" s="76"/>
      <c r="E778" s="69">
        <f t="shared" si="13"/>
        <v>0</v>
      </c>
    </row>
    <row r="779" spans="1:5" ht="15" customHeight="1" x14ac:dyDescent="0.35">
      <c r="A779" s="73"/>
      <c r="B779" s="74"/>
      <c r="C779" s="75"/>
      <c r="D779" s="76"/>
      <c r="E779" s="69">
        <f t="shared" si="13"/>
        <v>0</v>
      </c>
    </row>
    <row r="780" spans="1:5" ht="15" customHeight="1" x14ac:dyDescent="0.35">
      <c r="A780" s="73"/>
      <c r="B780" s="74"/>
      <c r="C780" s="75"/>
      <c r="D780" s="76"/>
      <c r="E780" s="69">
        <f t="shared" si="13"/>
        <v>0</v>
      </c>
    </row>
    <row r="781" spans="1:5" ht="15" customHeight="1" x14ac:dyDescent="0.35">
      <c r="A781" s="73"/>
      <c r="B781" s="74"/>
      <c r="C781" s="75"/>
      <c r="D781" s="76"/>
      <c r="E781" s="69">
        <f t="shared" si="13"/>
        <v>0</v>
      </c>
    </row>
    <row r="782" spans="1:5" ht="15" customHeight="1" x14ac:dyDescent="0.35">
      <c r="A782" s="73"/>
      <c r="B782" s="74"/>
      <c r="C782" s="75"/>
      <c r="D782" s="76"/>
      <c r="E782" s="69">
        <f t="shared" si="13"/>
        <v>0</v>
      </c>
    </row>
    <row r="783" spans="1:5" ht="15" customHeight="1" x14ac:dyDescent="0.35">
      <c r="A783" s="73"/>
      <c r="B783" s="74"/>
      <c r="C783" s="75"/>
      <c r="D783" s="76"/>
      <c r="E783" s="69">
        <f t="shared" si="13"/>
        <v>0</v>
      </c>
    </row>
    <row r="784" spans="1:5" ht="15" customHeight="1" x14ac:dyDescent="0.35">
      <c r="A784" s="73"/>
      <c r="B784" s="74"/>
      <c r="C784" s="75"/>
      <c r="D784" s="76"/>
      <c r="E784" s="69">
        <f t="shared" si="13"/>
        <v>0</v>
      </c>
    </row>
    <row r="785" spans="1:5" ht="15" customHeight="1" x14ac:dyDescent="0.35">
      <c r="A785" s="73"/>
      <c r="B785" s="74"/>
      <c r="C785" s="75"/>
      <c r="D785" s="76"/>
      <c r="E785" s="69">
        <f t="shared" si="13"/>
        <v>0</v>
      </c>
    </row>
    <row r="786" spans="1:5" ht="15" customHeight="1" x14ac:dyDescent="0.35">
      <c r="A786" s="73"/>
      <c r="B786" s="74"/>
      <c r="C786" s="75"/>
      <c r="D786" s="76"/>
      <c r="E786" s="69">
        <f t="shared" si="13"/>
        <v>0</v>
      </c>
    </row>
    <row r="787" spans="1:5" ht="15" customHeight="1" x14ac:dyDescent="0.35">
      <c r="A787" s="73"/>
      <c r="B787" s="74"/>
      <c r="C787" s="75"/>
      <c r="D787" s="76"/>
      <c r="E787" s="69">
        <f t="shared" si="13"/>
        <v>0</v>
      </c>
    </row>
    <row r="788" spans="1:5" ht="15" customHeight="1" x14ac:dyDescent="0.35">
      <c r="A788" s="73"/>
      <c r="B788" s="74"/>
      <c r="C788" s="75"/>
      <c r="D788" s="76"/>
      <c r="E788" s="69">
        <f t="shared" si="13"/>
        <v>0</v>
      </c>
    </row>
    <row r="789" spans="1:5" ht="15" customHeight="1" x14ac:dyDescent="0.35">
      <c r="A789" s="73"/>
      <c r="B789" s="74"/>
      <c r="C789" s="75"/>
      <c r="D789" s="76"/>
      <c r="E789" s="69">
        <f t="shared" si="13"/>
        <v>0</v>
      </c>
    </row>
    <row r="790" spans="1:5" ht="15" customHeight="1" x14ac:dyDescent="0.35">
      <c r="A790" s="73"/>
      <c r="B790" s="74"/>
      <c r="C790" s="75"/>
      <c r="D790" s="76"/>
      <c r="E790" s="69">
        <f t="shared" si="13"/>
        <v>0</v>
      </c>
    </row>
    <row r="791" spans="1:5" ht="15" customHeight="1" x14ac:dyDescent="0.35">
      <c r="A791" s="73"/>
      <c r="B791" s="74"/>
      <c r="C791" s="75"/>
      <c r="D791" s="76"/>
      <c r="E791" s="69">
        <f t="shared" si="13"/>
        <v>0</v>
      </c>
    </row>
    <row r="792" spans="1:5" ht="15" customHeight="1" x14ac:dyDescent="0.35">
      <c r="A792" s="73"/>
      <c r="B792" s="74"/>
      <c r="C792" s="75"/>
      <c r="D792" s="76"/>
      <c r="E792" s="69">
        <f t="shared" si="13"/>
        <v>0</v>
      </c>
    </row>
    <row r="793" spans="1:5" ht="15" customHeight="1" x14ac:dyDescent="0.35">
      <c r="A793" s="73"/>
      <c r="B793" s="74"/>
      <c r="C793" s="75"/>
      <c r="D793" s="76"/>
      <c r="E793" s="69">
        <f t="shared" si="13"/>
        <v>0</v>
      </c>
    </row>
    <row r="794" spans="1:5" ht="15" customHeight="1" x14ac:dyDescent="0.35">
      <c r="A794" s="73"/>
      <c r="B794" s="74"/>
      <c r="C794" s="75"/>
      <c r="D794" s="76"/>
      <c r="E794" s="69">
        <f t="shared" si="13"/>
        <v>0</v>
      </c>
    </row>
    <row r="795" spans="1:5" ht="15" customHeight="1" x14ac:dyDescent="0.35">
      <c r="A795" s="73"/>
      <c r="B795" s="74"/>
      <c r="C795" s="75"/>
      <c r="D795" s="76"/>
      <c r="E795" s="69">
        <f t="shared" si="13"/>
        <v>0</v>
      </c>
    </row>
    <row r="796" spans="1:5" ht="15" customHeight="1" x14ac:dyDescent="0.35">
      <c r="A796" s="73"/>
      <c r="B796" s="74"/>
      <c r="C796" s="75"/>
      <c r="D796" s="76"/>
      <c r="E796" s="69">
        <f t="shared" si="13"/>
        <v>0</v>
      </c>
    </row>
    <row r="797" spans="1:5" ht="15" customHeight="1" x14ac:dyDescent="0.35">
      <c r="A797" s="73"/>
      <c r="B797" s="74"/>
      <c r="C797" s="75"/>
      <c r="D797" s="76"/>
      <c r="E797" s="69">
        <f t="shared" si="13"/>
        <v>0</v>
      </c>
    </row>
    <row r="798" spans="1:5" ht="15" customHeight="1" x14ac:dyDescent="0.35">
      <c r="A798" s="73"/>
      <c r="B798" s="74"/>
      <c r="C798" s="75"/>
      <c r="D798" s="76"/>
      <c r="E798" s="69">
        <f t="shared" si="13"/>
        <v>0</v>
      </c>
    </row>
    <row r="799" spans="1:5" ht="15" customHeight="1" x14ac:dyDescent="0.35">
      <c r="A799" s="73"/>
      <c r="B799" s="74"/>
      <c r="C799" s="75"/>
      <c r="D799" s="76"/>
      <c r="E799" s="69">
        <f t="shared" si="13"/>
        <v>0</v>
      </c>
    </row>
    <row r="800" spans="1:5" ht="15" customHeight="1" x14ac:dyDescent="0.35">
      <c r="A800" s="73"/>
      <c r="B800" s="74"/>
      <c r="C800" s="75"/>
      <c r="D800" s="76"/>
      <c r="E800" s="69">
        <f t="shared" si="13"/>
        <v>0</v>
      </c>
    </row>
    <row r="801" spans="1:5" ht="15" customHeight="1" x14ac:dyDescent="0.35">
      <c r="A801" s="73"/>
      <c r="B801" s="74"/>
      <c r="C801" s="75"/>
      <c r="D801" s="76"/>
      <c r="E801" s="69">
        <f t="shared" si="13"/>
        <v>0</v>
      </c>
    </row>
    <row r="802" spans="1:5" ht="15" customHeight="1" x14ac:dyDescent="0.35">
      <c r="A802" s="73"/>
      <c r="B802" s="74"/>
      <c r="C802" s="75"/>
      <c r="D802" s="76"/>
      <c r="E802" s="69">
        <f t="shared" si="13"/>
        <v>0</v>
      </c>
    </row>
    <row r="803" spans="1:5" ht="15" customHeight="1" x14ac:dyDescent="0.35">
      <c r="A803" s="73"/>
      <c r="B803" s="74"/>
      <c r="C803" s="75"/>
      <c r="D803" s="76"/>
      <c r="E803" s="69">
        <f t="shared" si="13"/>
        <v>0</v>
      </c>
    </row>
    <row r="804" spans="1:5" ht="15" customHeight="1" x14ac:dyDescent="0.35">
      <c r="A804" s="73"/>
      <c r="B804" s="74"/>
      <c r="C804" s="75"/>
      <c r="D804" s="76"/>
      <c r="E804" s="69">
        <f t="shared" si="13"/>
        <v>0</v>
      </c>
    </row>
    <row r="805" spans="1:5" ht="15" customHeight="1" x14ac:dyDescent="0.35">
      <c r="A805" s="73"/>
      <c r="B805" s="74"/>
      <c r="C805" s="75"/>
      <c r="D805" s="76"/>
      <c r="E805" s="69">
        <f t="shared" si="13"/>
        <v>0</v>
      </c>
    </row>
    <row r="806" spans="1:5" ht="15" customHeight="1" x14ac:dyDescent="0.35">
      <c r="A806" s="73"/>
      <c r="B806" s="74"/>
      <c r="C806" s="75"/>
      <c r="D806" s="76"/>
      <c r="E806" s="69">
        <f t="shared" si="13"/>
        <v>0</v>
      </c>
    </row>
    <row r="807" spans="1:5" ht="15" customHeight="1" x14ac:dyDescent="0.35">
      <c r="A807" s="73"/>
      <c r="B807" s="74"/>
      <c r="C807" s="75"/>
      <c r="D807" s="76"/>
      <c r="E807" s="69">
        <f t="shared" si="13"/>
        <v>0</v>
      </c>
    </row>
    <row r="808" spans="1:5" ht="15" customHeight="1" x14ac:dyDescent="0.35">
      <c r="A808" s="73"/>
      <c r="B808" s="74"/>
      <c r="C808" s="75"/>
      <c r="D808" s="76"/>
      <c r="E808" s="69">
        <f t="shared" si="13"/>
        <v>0</v>
      </c>
    </row>
    <row r="809" spans="1:5" ht="15" customHeight="1" x14ac:dyDescent="0.35">
      <c r="A809" s="73"/>
      <c r="B809" s="74"/>
      <c r="C809" s="75"/>
      <c r="D809" s="76"/>
      <c r="E809" s="69">
        <f t="shared" si="13"/>
        <v>0</v>
      </c>
    </row>
    <row r="810" spans="1:5" ht="15" customHeight="1" x14ac:dyDescent="0.35">
      <c r="A810" s="73"/>
      <c r="B810" s="74"/>
      <c r="C810" s="75"/>
      <c r="D810" s="76"/>
      <c r="E810" s="69">
        <f t="shared" si="13"/>
        <v>0</v>
      </c>
    </row>
    <row r="811" spans="1:5" ht="15" customHeight="1" x14ac:dyDescent="0.35">
      <c r="A811" s="73"/>
      <c r="B811" s="74"/>
      <c r="C811" s="75"/>
      <c r="D811" s="76"/>
      <c r="E811" s="69">
        <f t="shared" si="13"/>
        <v>0</v>
      </c>
    </row>
    <row r="812" spans="1:5" ht="15" customHeight="1" x14ac:dyDescent="0.35">
      <c r="A812" s="73"/>
      <c r="B812" s="74"/>
      <c r="C812" s="75"/>
      <c r="D812" s="76"/>
      <c r="E812" s="69">
        <f t="shared" si="13"/>
        <v>0</v>
      </c>
    </row>
    <row r="813" spans="1:5" ht="15" customHeight="1" x14ac:dyDescent="0.35">
      <c r="A813" s="73"/>
      <c r="B813" s="74"/>
      <c r="C813" s="75"/>
      <c r="D813" s="76"/>
      <c r="E813" s="69">
        <f t="shared" si="13"/>
        <v>0</v>
      </c>
    </row>
    <row r="814" spans="1:5" ht="15" customHeight="1" x14ac:dyDescent="0.35">
      <c r="A814" s="73"/>
      <c r="B814" s="74"/>
      <c r="C814" s="75"/>
      <c r="D814" s="76"/>
      <c r="E814" s="69">
        <f t="shared" si="13"/>
        <v>0</v>
      </c>
    </row>
    <row r="815" spans="1:5" ht="15" customHeight="1" x14ac:dyDescent="0.35">
      <c r="A815" s="73"/>
      <c r="B815" s="74"/>
      <c r="C815" s="75"/>
      <c r="D815" s="76"/>
      <c r="E815" s="69">
        <f t="shared" si="13"/>
        <v>0</v>
      </c>
    </row>
    <row r="816" spans="1:5" ht="15" customHeight="1" x14ac:dyDescent="0.35">
      <c r="A816" s="73"/>
      <c r="B816" s="74"/>
      <c r="C816" s="75"/>
      <c r="D816" s="76"/>
      <c r="E816" s="69">
        <f t="shared" si="13"/>
        <v>0</v>
      </c>
    </row>
    <row r="817" spans="1:5" ht="15" customHeight="1" x14ac:dyDescent="0.35">
      <c r="A817" s="73"/>
      <c r="B817" s="74"/>
      <c r="C817" s="75"/>
      <c r="D817" s="76"/>
      <c r="E817" s="69">
        <f t="shared" si="13"/>
        <v>0</v>
      </c>
    </row>
    <row r="818" spans="1:5" ht="15" customHeight="1" x14ac:dyDescent="0.35">
      <c r="A818" s="73"/>
      <c r="B818" s="74"/>
      <c r="C818" s="75"/>
      <c r="D818" s="76"/>
      <c r="E818" s="69">
        <f t="shared" si="13"/>
        <v>0</v>
      </c>
    </row>
    <row r="819" spans="1:5" ht="15" customHeight="1" x14ac:dyDescent="0.35">
      <c r="A819" s="73"/>
      <c r="B819" s="74"/>
      <c r="C819" s="75"/>
      <c r="D819" s="76"/>
      <c r="E819" s="69">
        <f t="shared" si="13"/>
        <v>0</v>
      </c>
    </row>
    <row r="820" spans="1:5" ht="15" customHeight="1" x14ac:dyDescent="0.35">
      <c r="A820" s="73"/>
      <c r="B820" s="74"/>
      <c r="C820" s="75"/>
      <c r="D820" s="76"/>
      <c r="E820" s="69">
        <f t="shared" si="13"/>
        <v>0</v>
      </c>
    </row>
    <row r="821" spans="1:5" ht="15" customHeight="1" x14ac:dyDescent="0.35">
      <c r="A821" s="73"/>
      <c r="B821" s="74"/>
      <c r="C821" s="75"/>
      <c r="D821" s="76"/>
      <c r="E821" s="69">
        <f t="shared" si="13"/>
        <v>0</v>
      </c>
    </row>
    <row r="822" spans="1:5" ht="15" customHeight="1" x14ac:dyDescent="0.35">
      <c r="A822" s="73"/>
      <c r="B822" s="74"/>
      <c r="C822" s="75"/>
      <c r="D822" s="76"/>
      <c r="E822" s="69">
        <f t="shared" si="13"/>
        <v>0</v>
      </c>
    </row>
    <row r="823" spans="1:5" ht="15" customHeight="1" x14ac:dyDescent="0.35">
      <c r="A823" s="73"/>
      <c r="B823" s="74"/>
      <c r="C823" s="75"/>
      <c r="D823" s="76"/>
      <c r="E823" s="69">
        <f t="shared" si="13"/>
        <v>0</v>
      </c>
    </row>
    <row r="824" spans="1:5" ht="15" customHeight="1" x14ac:dyDescent="0.35">
      <c r="A824" s="73"/>
      <c r="B824" s="74"/>
      <c r="C824" s="75"/>
      <c r="D824" s="76"/>
      <c r="E824" s="69">
        <f t="shared" si="13"/>
        <v>0</v>
      </c>
    </row>
    <row r="825" spans="1:5" ht="15" customHeight="1" x14ac:dyDescent="0.35">
      <c r="A825" s="73"/>
      <c r="B825" s="74"/>
      <c r="C825" s="75"/>
      <c r="D825" s="76"/>
      <c r="E825" s="69">
        <f t="shared" si="13"/>
        <v>0</v>
      </c>
    </row>
    <row r="826" spans="1:5" ht="15" customHeight="1" x14ac:dyDescent="0.35">
      <c r="A826" s="73"/>
      <c r="B826" s="74"/>
      <c r="C826" s="75"/>
      <c r="D826" s="76"/>
      <c r="E826" s="69">
        <f t="shared" si="13"/>
        <v>0</v>
      </c>
    </row>
    <row r="827" spans="1:5" ht="15" customHeight="1" x14ac:dyDescent="0.35">
      <c r="A827" s="73"/>
      <c r="B827" s="74"/>
      <c r="C827" s="75"/>
      <c r="D827" s="76"/>
      <c r="E827" s="69">
        <f t="shared" si="13"/>
        <v>0</v>
      </c>
    </row>
    <row r="828" spans="1:5" ht="15" customHeight="1" x14ac:dyDescent="0.35">
      <c r="A828" s="73"/>
      <c r="B828" s="74"/>
      <c r="C828" s="75"/>
      <c r="D828" s="76"/>
      <c r="E828" s="69">
        <f t="shared" si="13"/>
        <v>0</v>
      </c>
    </row>
    <row r="829" spans="1:5" ht="15" customHeight="1" x14ac:dyDescent="0.35">
      <c r="A829" s="73"/>
      <c r="B829" s="74"/>
      <c r="C829" s="75"/>
      <c r="D829" s="76"/>
      <c r="E829" s="69">
        <f t="shared" si="13"/>
        <v>0</v>
      </c>
    </row>
    <row r="830" spans="1:5" ht="15" customHeight="1" x14ac:dyDescent="0.35">
      <c r="A830" s="73"/>
      <c r="B830" s="74"/>
      <c r="C830" s="75"/>
      <c r="D830" s="76"/>
      <c r="E830" s="69">
        <f t="shared" si="13"/>
        <v>0</v>
      </c>
    </row>
    <row r="831" spans="1:5" ht="15" customHeight="1" x14ac:dyDescent="0.35">
      <c r="A831" s="73"/>
      <c r="B831" s="74"/>
      <c r="C831" s="75"/>
      <c r="D831" s="76"/>
      <c r="E831" s="69">
        <f t="shared" si="13"/>
        <v>0</v>
      </c>
    </row>
    <row r="832" spans="1:5" ht="15" customHeight="1" x14ac:dyDescent="0.35">
      <c r="A832" s="73"/>
      <c r="B832" s="74"/>
      <c r="C832" s="75"/>
      <c r="D832" s="76"/>
      <c r="E832" s="69">
        <f t="shared" si="13"/>
        <v>0</v>
      </c>
    </row>
    <row r="833" spans="1:5" ht="15" customHeight="1" x14ac:dyDescent="0.35">
      <c r="A833" s="73"/>
      <c r="B833" s="74"/>
      <c r="C833" s="75"/>
      <c r="D833" s="76"/>
      <c r="E833" s="69">
        <f t="shared" si="13"/>
        <v>0</v>
      </c>
    </row>
    <row r="834" spans="1:5" ht="15" customHeight="1" x14ac:dyDescent="0.35">
      <c r="A834" s="73"/>
      <c r="B834" s="74"/>
      <c r="C834" s="75"/>
      <c r="D834" s="76"/>
      <c r="E834" s="69">
        <f t="shared" ref="E834:E897" si="14">A834*B834</f>
        <v>0</v>
      </c>
    </row>
    <row r="835" spans="1:5" ht="15" customHeight="1" x14ac:dyDescent="0.35">
      <c r="A835" s="73"/>
      <c r="B835" s="74"/>
      <c r="C835" s="75"/>
      <c r="D835" s="76"/>
      <c r="E835" s="69">
        <f t="shared" si="14"/>
        <v>0</v>
      </c>
    </row>
    <row r="836" spans="1:5" ht="15" customHeight="1" x14ac:dyDescent="0.35">
      <c r="A836" s="73"/>
      <c r="B836" s="74"/>
      <c r="C836" s="75"/>
      <c r="D836" s="76"/>
      <c r="E836" s="69">
        <f t="shared" si="14"/>
        <v>0</v>
      </c>
    </row>
    <row r="837" spans="1:5" ht="15" customHeight="1" x14ac:dyDescent="0.35">
      <c r="A837" s="73"/>
      <c r="B837" s="74"/>
      <c r="C837" s="75"/>
      <c r="D837" s="76"/>
      <c r="E837" s="69">
        <f t="shared" si="14"/>
        <v>0</v>
      </c>
    </row>
    <row r="838" spans="1:5" ht="15" customHeight="1" x14ac:dyDescent="0.35">
      <c r="A838" s="73"/>
      <c r="B838" s="74"/>
      <c r="C838" s="75"/>
      <c r="D838" s="76"/>
      <c r="E838" s="69">
        <f t="shared" si="14"/>
        <v>0</v>
      </c>
    </row>
    <row r="839" spans="1:5" ht="15" customHeight="1" x14ac:dyDescent="0.35">
      <c r="A839" s="73"/>
      <c r="B839" s="74"/>
      <c r="C839" s="75"/>
      <c r="D839" s="76"/>
      <c r="E839" s="69">
        <f t="shared" si="14"/>
        <v>0</v>
      </c>
    </row>
    <row r="840" spans="1:5" ht="15" customHeight="1" x14ac:dyDescent="0.35">
      <c r="A840" s="73"/>
      <c r="B840" s="74"/>
      <c r="C840" s="75"/>
      <c r="D840" s="76"/>
      <c r="E840" s="69">
        <f t="shared" si="14"/>
        <v>0</v>
      </c>
    </row>
    <row r="841" spans="1:5" ht="15" customHeight="1" x14ac:dyDescent="0.35">
      <c r="A841" s="73"/>
      <c r="B841" s="74"/>
      <c r="C841" s="75"/>
      <c r="D841" s="76"/>
      <c r="E841" s="69">
        <f t="shared" si="14"/>
        <v>0</v>
      </c>
    </row>
    <row r="842" spans="1:5" ht="15" customHeight="1" x14ac:dyDescent="0.35">
      <c r="A842" s="73"/>
      <c r="B842" s="74"/>
      <c r="C842" s="75"/>
      <c r="D842" s="76"/>
      <c r="E842" s="69">
        <f t="shared" si="14"/>
        <v>0</v>
      </c>
    </row>
    <row r="843" spans="1:5" ht="15" customHeight="1" x14ac:dyDescent="0.35">
      <c r="A843" s="73"/>
      <c r="B843" s="74"/>
      <c r="C843" s="75"/>
      <c r="D843" s="76"/>
      <c r="E843" s="69">
        <f t="shared" si="14"/>
        <v>0</v>
      </c>
    </row>
    <row r="844" spans="1:5" ht="15" customHeight="1" x14ac:dyDescent="0.35">
      <c r="A844" s="73"/>
      <c r="B844" s="74"/>
      <c r="C844" s="75"/>
      <c r="D844" s="76"/>
      <c r="E844" s="69">
        <f t="shared" si="14"/>
        <v>0</v>
      </c>
    </row>
    <row r="845" spans="1:5" ht="15" customHeight="1" x14ac:dyDescent="0.35">
      <c r="A845" s="73"/>
      <c r="B845" s="74"/>
      <c r="C845" s="75"/>
      <c r="D845" s="76"/>
      <c r="E845" s="69">
        <f t="shared" si="14"/>
        <v>0</v>
      </c>
    </row>
    <row r="846" spans="1:5" ht="15" customHeight="1" x14ac:dyDescent="0.35">
      <c r="A846" s="73"/>
      <c r="B846" s="74"/>
      <c r="C846" s="75"/>
      <c r="D846" s="76"/>
      <c r="E846" s="69">
        <f t="shared" si="14"/>
        <v>0</v>
      </c>
    </row>
    <row r="847" spans="1:5" ht="15" customHeight="1" x14ac:dyDescent="0.35">
      <c r="A847" s="73"/>
      <c r="B847" s="74"/>
      <c r="C847" s="75"/>
      <c r="D847" s="76"/>
      <c r="E847" s="69">
        <f t="shared" si="14"/>
        <v>0</v>
      </c>
    </row>
    <row r="848" spans="1:5" ht="15" customHeight="1" x14ac:dyDescent="0.35">
      <c r="A848" s="73"/>
      <c r="B848" s="74"/>
      <c r="C848" s="75"/>
      <c r="D848" s="76"/>
      <c r="E848" s="69">
        <f t="shared" si="14"/>
        <v>0</v>
      </c>
    </row>
    <row r="849" spans="1:5" ht="15" customHeight="1" x14ac:dyDescent="0.35">
      <c r="A849" s="73"/>
      <c r="B849" s="74"/>
      <c r="C849" s="75"/>
      <c r="D849" s="76"/>
      <c r="E849" s="69">
        <f t="shared" si="14"/>
        <v>0</v>
      </c>
    </row>
    <row r="850" spans="1:5" ht="15" customHeight="1" x14ac:dyDescent="0.35">
      <c r="A850" s="73"/>
      <c r="B850" s="74"/>
      <c r="C850" s="75"/>
      <c r="D850" s="76"/>
      <c r="E850" s="69">
        <f t="shared" si="14"/>
        <v>0</v>
      </c>
    </row>
    <row r="851" spans="1:5" ht="15" customHeight="1" x14ac:dyDescent="0.35">
      <c r="A851" s="73"/>
      <c r="B851" s="74"/>
      <c r="C851" s="75"/>
      <c r="D851" s="76"/>
      <c r="E851" s="69">
        <f t="shared" si="14"/>
        <v>0</v>
      </c>
    </row>
    <row r="852" spans="1:5" ht="15" customHeight="1" x14ac:dyDescent="0.35">
      <c r="A852" s="73"/>
      <c r="B852" s="74"/>
      <c r="C852" s="75"/>
      <c r="D852" s="76"/>
      <c r="E852" s="69">
        <f t="shared" si="14"/>
        <v>0</v>
      </c>
    </row>
    <row r="853" spans="1:5" ht="15" customHeight="1" x14ac:dyDescent="0.35">
      <c r="A853" s="73"/>
      <c r="B853" s="74"/>
      <c r="C853" s="75"/>
      <c r="D853" s="76"/>
      <c r="E853" s="69">
        <f t="shared" si="14"/>
        <v>0</v>
      </c>
    </row>
    <row r="854" spans="1:5" ht="15" customHeight="1" x14ac:dyDescent="0.35">
      <c r="A854" s="73"/>
      <c r="B854" s="74"/>
      <c r="C854" s="75"/>
      <c r="D854" s="76"/>
      <c r="E854" s="69">
        <f t="shared" si="14"/>
        <v>0</v>
      </c>
    </row>
    <row r="855" spans="1:5" ht="15" customHeight="1" x14ac:dyDescent="0.35">
      <c r="A855" s="73"/>
      <c r="B855" s="74"/>
      <c r="C855" s="75"/>
      <c r="D855" s="76"/>
      <c r="E855" s="69">
        <f t="shared" si="14"/>
        <v>0</v>
      </c>
    </row>
    <row r="856" spans="1:5" ht="15" customHeight="1" x14ac:dyDescent="0.35">
      <c r="A856" s="73"/>
      <c r="B856" s="74"/>
      <c r="C856" s="75"/>
      <c r="D856" s="76"/>
      <c r="E856" s="69">
        <f t="shared" si="14"/>
        <v>0</v>
      </c>
    </row>
    <row r="857" spans="1:5" ht="15" customHeight="1" x14ac:dyDescent="0.35">
      <c r="A857" s="73"/>
      <c r="B857" s="74"/>
      <c r="C857" s="75"/>
      <c r="D857" s="76"/>
      <c r="E857" s="69">
        <f t="shared" si="14"/>
        <v>0</v>
      </c>
    </row>
    <row r="858" spans="1:5" ht="15" customHeight="1" x14ac:dyDescent="0.35">
      <c r="A858" s="73"/>
      <c r="B858" s="74"/>
      <c r="C858" s="75"/>
      <c r="D858" s="76"/>
      <c r="E858" s="69">
        <f t="shared" si="14"/>
        <v>0</v>
      </c>
    </row>
    <row r="859" spans="1:5" ht="15" customHeight="1" x14ac:dyDescent="0.35">
      <c r="A859" s="73"/>
      <c r="B859" s="74"/>
      <c r="C859" s="75"/>
      <c r="D859" s="76"/>
      <c r="E859" s="69">
        <f t="shared" si="14"/>
        <v>0</v>
      </c>
    </row>
    <row r="860" spans="1:5" ht="15" customHeight="1" x14ac:dyDescent="0.35">
      <c r="A860" s="73"/>
      <c r="B860" s="74"/>
      <c r="C860" s="75"/>
      <c r="D860" s="76"/>
      <c r="E860" s="69">
        <f t="shared" si="14"/>
        <v>0</v>
      </c>
    </row>
    <row r="861" spans="1:5" ht="15" customHeight="1" x14ac:dyDescent="0.35">
      <c r="A861" s="73"/>
      <c r="B861" s="74"/>
      <c r="C861" s="75"/>
      <c r="D861" s="76"/>
      <c r="E861" s="69">
        <f t="shared" si="14"/>
        <v>0</v>
      </c>
    </row>
    <row r="862" spans="1:5" ht="15" customHeight="1" x14ac:dyDescent="0.35">
      <c r="A862" s="73"/>
      <c r="B862" s="74"/>
      <c r="C862" s="75"/>
      <c r="D862" s="76"/>
      <c r="E862" s="69">
        <f t="shared" si="14"/>
        <v>0</v>
      </c>
    </row>
    <row r="863" spans="1:5" ht="15" customHeight="1" x14ac:dyDescent="0.35">
      <c r="A863" s="73"/>
      <c r="B863" s="74"/>
      <c r="C863" s="75"/>
      <c r="D863" s="76"/>
      <c r="E863" s="69">
        <f t="shared" si="14"/>
        <v>0</v>
      </c>
    </row>
    <row r="864" spans="1:5" ht="15" customHeight="1" x14ac:dyDescent="0.35">
      <c r="A864" s="73"/>
      <c r="B864" s="74"/>
      <c r="C864" s="75"/>
      <c r="D864" s="76"/>
      <c r="E864" s="69">
        <f t="shared" si="14"/>
        <v>0</v>
      </c>
    </row>
    <row r="865" spans="1:5" ht="15" customHeight="1" x14ac:dyDescent="0.35">
      <c r="A865" s="73"/>
      <c r="B865" s="74"/>
      <c r="C865" s="75"/>
      <c r="D865" s="76"/>
      <c r="E865" s="69">
        <f t="shared" si="14"/>
        <v>0</v>
      </c>
    </row>
    <row r="866" spans="1:5" ht="15" customHeight="1" x14ac:dyDescent="0.35">
      <c r="A866" s="73"/>
      <c r="B866" s="74"/>
      <c r="C866" s="75"/>
      <c r="D866" s="76"/>
      <c r="E866" s="69">
        <f t="shared" si="14"/>
        <v>0</v>
      </c>
    </row>
    <row r="867" spans="1:5" ht="15" customHeight="1" x14ac:dyDescent="0.35">
      <c r="A867" s="73"/>
      <c r="B867" s="74"/>
      <c r="C867" s="75"/>
      <c r="D867" s="76"/>
      <c r="E867" s="69">
        <f t="shared" si="14"/>
        <v>0</v>
      </c>
    </row>
    <row r="868" spans="1:5" ht="15" customHeight="1" x14ac:dyDescent="0.35">
      <c r="A868" s="73"/>
      <c r="B868" s="74"/>
      <c r="C868" s="75"/>
      <c r="D868" s="76"/>
      <c r="E868" s="69">
        <f t="shared" si="14"/>
        <v>0</v>
      </c>
    </row>
    <row r="869" spans="1:5" ht="15" customHeight="1" x14ac:dyDescent="0.35">
      <c r="A869" s="73"/>
      <c r="B869" s="74"/>
      <c r="C869" s="75"/>
      <c r="D869" s="76"/>
      <c r="E869" s="69">
        <f t="shared" si="14"/>
        <v>0</v>
      </c>
    </row>
    <row r="870" spans="1:5" ht="15" customHeight="1" x14ac:dyDescent="0.35">
      <c r="A870" s="73"/>
      <c r="B870" s="74"/>
      <c r="C870" s="75"/>
      <c r="D870" s="76"/>
      <c r="E870" s="69">
        <f t="shared" si="14"/>
        <v>0</v>
      </c>
    </row>
    <row r="871" spans="1:5" ht="15" customHeight="1" x14ac:dyDescent="0.35">
      <c r="A871" s="73"/>
      <c r="B871" s="74"/>
      <c r="C871" s="75"/>
      <c r="D871" s="76"/>
      <c r="E871" s="69">
        <f t="shared" si="14"/>
        <v>0</v>
      </c>
    </row>
    <row r="872" spans="1:5" ht="15" customHeight="1" x14ac:dyDescent="0.35">
      <c r="A872" s="73"/>
      <c r="B872" s="74"/>
      <c r="C872" s="75"/>
      <c r="D872" s="76"/>
      <c r="E872" s="69">
        <f t="shared" si="14"/>
        <v>0</v>
      </c>
    </row>
    <row r="873" spans="1:5" ht="15" customHeight="1" x14ac:dyDescent="0.35">
      <c r="A873" s="73"/>
      <c r="B873" s="74"/>
      <c r="C873" s="75"/>
      <c r="D873" s="76"/>
      <c r="E873" s="69">
        <f t="shared" si="14"/>
        <v>0</v>
      </c>
    </row>
    <row r="874" spans="1:5" ht="15" customHeight="1" x14ac:dyDescent="0.35">
      <c r="A874" s="73"/>
      <c r="B874" s="74"/>
      <c r="C874" s="75"/>
      <c r="D874" s="76"/>
      <c r="E874" s="69">
        <f t="shared" si="14"/>
        <v>0</v>
      </c>
    </row>
    <row r="875" spans="1:5" ht="15" customHeight="1" x14ac:dyDescent="0.35">
      <c r="A875" s="73"/>
      <c r="B875" s="74"/>
      <c r="C875" s="75"/>
      <c r="D875" s="76"/>
      <c r="E875" s="69">
        <f t="shared" si="14"/>
        <v>0</v>
      </c>
    </row>
    <row r="876" spans="1:5" ht="15" customHeight="1" x14ac:dyDescent="0.35">
      <c r="A876" s="73"/>
      <c r="B876" s="74"/>
      <c r="C876" s="75"/>
      <c r="D876" s="76"/>
      <c r="E876" s="69">
        <f t="shared" si="14"/>
        <v>0</v>
      </c>
    </row>
    <row r="877" spans="1:5" ht="15" customHeight="1" x14ac:dyDescent="0.35">
      <c r="A877" s="73"/>
      <c r="B877" s="74"/>
      <c r="C877" s="75"/>
      <c r="D877" s="76"/>
      <c r="E877" s="69">
        <f t="shared" si="14"/>
        <v>0</v>
      </c>
    </row>
    <row r="878" spans="1:5" ht="15" customHeight="1" x14ac:dyDescent="0.35">
      <c r="A878" s="73"/>
      <c r="B878" s="74"/>
      <c r="C878" s="75"/>
      <c r="D878" s="76"/>
      <c r="E878" s="69">
        <f t="shared" si="14"/>
        <v>0</v>
      </c>
    </row>
    <row r="879" spans="1:5" ht="15" customHeight="1" x14ac:dyDescent="0.35">
      <c r="A879" s="73"/>
      <c r="B879" s="74"/>
      <c r="C879" s="75"/>
      <c r="D879" s="76"/>
      <c r="E879" s="69">
        <f t="shared" si="14"/>
        <v>0</v>
      </c>
    </row>
    <row r="880" spans="1:5" ht="15" customHeight="1" x14ac:dyDescent="0.35">
      <c r="A880" s="73"/>
      <c r="B880" s="74"/>
      <c r="C880" s="75"/>
      <c r="D880" s="76"/>
      <c r="E880" s="69">
        <f t="shared" si="14"/>
        <v>0</v>
      </c>
    </row>
    <row r="881" spans="1:5" ht="15" customHeight="1" x14ac:dyDescent="0.35">
      <c r="A881" s="73"/>
      <c r="B881" s="74"/>
      <c r="C881" s="75"/>
      <c r="D881" s="76"/>
      <c r="E881" s="69">
        <f t="shared" si="14"/>
        <v>0</v>
      </c>
    </row>
    <row r="882" spans="1:5" ht="15" customHeight="1" x14ac:dyDescent="0.35">
      <c r="A882" s="73"/>
      <c r="B882" s="74"/>
      <c r="C882" s="75"/>
      <c r="D882" s="76"/>
      <c r="E882" s="69">
        <f t="shared" si="14"/>
        <v>0</v>
      </c>
    </row>
    <row r="883" spans="1:5" ht="15" customHeight="1" x14ac:dyDescent="0.35">
      <c r="A883" s="73"/>
      <c r="B883" s="74"/>
      <c r="C883" s="75"/>
      <c r="D883" s="76"/>
      <c r="E883" s="69">
        <f t="shared" si="14"/>
        <v>0</v>
      </c>
    </row>
    <row r="884" spans="1:5" ht="15" customHeight="1" x14ac:dyDescent="0.35">
      <c r="A884" s="73"/>
      <c r="B884" s="74"/>
      <c r="C884" s="75"/>
      <c r="D884" s="76"/>
      <c r="E884" s="69">
        <f t="shared" si="14"/>
        <v>0</v>
      </c>
    </row>
    <row r="885" spans="1:5" ht="15" customHeight="1" x14ac:dyDescent="0.35">
      <c r="A885" s="73"/>
      <c r="B885" s="74"/>
      <c r="C885" s="75"/>
      <c r="D885" s="76"/>
      <c r="E885" s="69">
        <f t="shared" si="14"/>
        <v>0</v>
      </c>
    </row>
    <row r="886" spans="1:5" ht="15" customHeight="1" x14ac:dyDescent="0.35">
      <c r="A886" s="73"/>
      <c r="B886" s="74"/>
      <c r="C886" s="75"/>
      <c r="D886" s="76"/>
      <c r="E886" s="69">
        <f t="shared" si="14"/>
        <v>0</v>
      </c>
    </row>
    <row r="887" spans="1:5" ht="15" customHeight="1" x14ac:dyDescent="0.35">
      <c r="A887" s="73"/>
      <c r="B887" s="74"/>
      <c r="C887" s="75"/>
      <c r="D887" s="76"/>
      <c r="E887" s="69">
        <f t="shared" si="14"/>
        <v>0</v>
      </c>
    </row>
    <row r="888" spans="1:5" ht="15" customHeight="1" x14ac:dyDescent="0.35">
      <c r="A888" s="73"/>
      <c r="B888" s="74"/>
      <c r="C888" s="75"/>
      <c r="D888" s="76"/>
      <c r="E888" s="69">
        <f t="shared" si="14"/>
        <v>0</v>
      </c>
    </row>
    <row r="889" spans="1:5" ht="15" customHeight="1" x14ac:dyDescent="0.35">
      <c r="A889" s="73"/>
      <c r="B889" s="74"/>
      <c r="C889" s="75"/>
      <c r="D889" s="76"/>
      <c r="E889" s="69">
        <f t="shared" si="14"/>
        <v>0</v>
      </c>
    </row>
    <row r="890" spans="1:5" ht="15" customHeight="1" x14ac:dyDescent="0.35">
      <c r="A890" s="73"/>
      <c r="B890" s="74"/>
      <c r="C890" s="75"/>
      <c r="D890" s="76"/>
      <c r="E890" s="69">
        <f t="shared" si="14"/>
        <v>0</v>
      </c>
    </row>
    <row r="891" spans="1:5" ht="15" customHeight="1" x14ac:dyDescent="0.35">
      <c r="A891" s="73"/>
      <c r="B891" s="74"/>
      <c r="C891" s="75"/>
      <c r="D891" s="76"/>
      <c r="E891" s="69">
        <f t="shared" si="14"/>
        <v>0</v>
      </c>
    </row>
    <row r="892" spans="1:5" ht="15" customHeight="1" x14ac:dyDescent="0.35">
      <c r="A892" s="73"/>
      <c r="B892" s="74"/>
      <c r="C892" s="75"/>
      <c r="D892" s="76"/>
      <c r="E892" s="69">
        <f t="shared" si="14"/>
        <v>0</v>
      </c>
    </row>
    <row r="893" spans="1:5" ht="15" customHeight="1" x14ac:dyDescent="0.35">
      <c r="A893" s="73"/>
      <c r="B893" s="74"/>
      <c r="C893" s="75"/>
      <c r="D893" s="76"/>
      <c r="E893" s="69">
        <f t="shared" si="14"/>
        <v>0</v>
      </c>
    </row>
    <row r="894" spans="1:5" ht="15" customHeight="1" x14ac:dyDescent="0.35">
      <c r="A894" s="73"/>
      <c r="B894" s="74"/>
      <c r="C894" s="75"/>
      <c r="D894" s="76"/>
      <c r="E894" s="69">
        <f t="shared" si="14"/>
        <v>0</v>
      </c>
    </row>
    <row r="895" spans="1:5" ht="15" customHeight="1" x14ac:dyDescent="0.35">
      <c r="A895" s="73"/>
      <c r="B895" s="74"/>
      <c r="C895" s="75"/>
      <c r="D895" s="76"/>
      <c r="E895" s="69">
        <f t="shared" si="14"/>
        <v>0</v>
      </c>
    </row>
    <row r="896" spans="1:5" ht="15" customHeight="1" x14ac:dyDescent="0.35">
      <c r="A896" s="73"/>
      <c r="B896" s="74"/>
      <c r="C896" s="75"/>
      <c r="D896" s="76"/>
      <c r="E896" s="69">
        <f t="shared" si="14"/>
        <v>0</v>
      </c>
    </row>
    <row r="897" spans="1:5" ht="15" customHeight="1" x14ac:dyDescent="0.35">
      <c r="A897" s="73"/>
      <c r="B897" s="74"/>
      <c r="C897" s="75"/>
      <c r="D897" s="76"/>
      <c r="E897" s="69">
        <f t="shared" si="14"/>
        <v>0</v>
      </c>
    </row>
    <row r="898" spans="1:5" ht="15" customHeight="1" x14ac:dyDescent="0.35">
      <c r="A898" s="73"/>
      <c r="B898" s="74"/>
      <c r="C898" s="75"/>
      <c r="D898" s="76"/>
      <c r="E898" s="69">
        <f t="shared" ref="E898:E961" si="15">A898*B898</f>
        <v>0</v>
      </c>
    </row>
    <row r="899" spans="1:5" ht="15" customHeight="1" x14ac:dyDescent="0.35">
      <c r="A899" s="73"/>
      <c r="B899" s="74"/>
      <c r="C899" s="75"/>
      <c r="D899" s="76"/>
      <c r="E899" s="69">
        <f t="shared" si="15"/>
        <v>0</v>
      </c>
    </row>
    <row r="900" spans="1:5" ht="15" customHeight="1" x14ac:dyDescent="0.35">
      <c r="A900" s="73"/>
      <c r="B900" s="74"/>
      <c r="C900" s="75"/>
      <c r="D900" s="76"/>
      <c r="E900" s="69">
        <f t="shared" si="15"/>
        <v>0</v>
      </c>
    </row>
    <row r="901" spans="1:5" ht="15" customHeight="1" x14ac:dyDescent="0.35">
      <c r="A901" s="73"/>
      <c r="B901" s="74"/>
      <c r="C901" s="75"/>
      <c r="D901" s="76"/>
      <c r="E901" s="69">
        <f t="shared" si="15"/>
        <v>0</v>
      </c>
    </row>
    <row r="902" spans="1:5" ht="15" customHeight="1" x14ac:dyDescent="0.35">
      <c r="A902" s="73"/>
      <c r="B902" s="74"/>
      <c r="C902" s="75"/>
      <c r="D902" s="76"/>
      <c r="E902" s="69">
        <f t="shared" si="15"/>
        <v>0</v>
      </c>
    </row>
    <row r="903" spans="1:5" ht="15" customHeight="1" x14ac:dyDescent="0.35">
      <c r="A903" s="73"/>
      <c r="B903" s="74"/>
      <c r="C903" s="75"/>
      <c r="D903" s="76"/>
      <c r="E903" s="69">
        <f t="shared" si="15"/>
        <v>0</v>
      </c>
    </row>
    <row r="904" spans="1:5" ht="15" customHeight="1" x14ac:dyDescent="0.35">
      <c r="A904" s="73"/>
      <c r="B904" s="74"/>
      <c r="C904" s="75"/>
      <c r="D904" s="76"/>
      <c r="E904" s="69">
        <f t="shared" si="15"/>
        <v>0</v>
      </c>
    </row>
    <row r="905" spans="1:5" ht="15" customHeight="1" x14ac:dyDescent="0.35">
      <c r="A905" s="73"/>
      <c r="B905" s="74"/>
      <c r="C905" s="75"/>
      <c r="D905" s="76"/>
      <c r="E905" s="69">
        <f t="shared" si="15"/>
        <v>0</v>
      </c>
    </row>
    <row r="906" spans="1:5" ht="15" customHeight="1" x14ac:dyDescent="0.35">
      <c r="A906" s="73"/>
      <c r="B906" s="74"/>
      <c r="C906" s="75"/>
      <c r="D906" s="76"/>
      <c r="E906" s="69">
        <f t="shared" si="15"/>
        <v>0</v>
      </c>
    </row>
    <row r="907" spans="1:5" ht="15" customHeight="1" x14ac:dyDescent="0.35">
      <c r="A907" s="73"/>
      <c r="B907" s="74"/>
      <c r="C907" s="75"/>
      <c r="D907" s="76"/>
      <c r="E907" s="69">
        <f t="shared" si="15"/>
        <v>0</v>
      </c>
    </row>
    <row r="908" spans="1:5" ht="15" customHeight="1" x14ac:dyDescent="0.35">
      <c r="A908" s="73"/>
      <c r="B908" s="74"/>
      <c r="C908" s="75"/>
      <c r="D908" s="76"/>
      <c r="E908" s="69">
        <f t="shared" si="15"/>
        <v>0</v>
      </c>
    </row>
    <row r="909" spans="1:5" ht="15" customHeight="1" x14ac:dyDescent="0.35">
      <c r="A909" s="73"/>
      <c r="B909" s="74"/>
      <c r="C909" s="75"/>
      <c r="D909" s="76"/>
      <c r="E909" s="69">
        <f t="shared" si="15"/>
        <v>0</v>
      </c>
    </row>
    <row r="910" spans="1:5" ht="15" customHeight="1" x14ac:dyDescent="0.35">
      <c r="A910" s="73"/>
      <c r="B910" s="74"/>
      <c r="C910" s="75"/>
      <c r="D910" s="76"/>
      <c r="E910" s="69">
        <f t="shared" si="15"/>
        <v>0</v>
      </c>
    </row>
    <row r="911" spans="1:5" ht="15" customHeight="1" x14ac:dyDescent="0.35">
      <c r="A911" s="73"/>
      <c r="B911" s="74"/>
      <c r="C911" s="75"/>
      <c r="D911" s="76"/>
      <c r="E911" s="69">
        <f t="shared" si="15"/>
        <v>0</v>
      </c>
    </row>
    <row r="912" spans="1:5" ht="15" customHeight="1" x14ac:dyDescent="0.35">
      <c r="A912" s="73"/>
      <c r="B912" s="74"/>
      <c r="C912" s="75"/>
      <c r="D912" s="76"/>
      <c r="E912" s="69">
        <f t="shared" si="15"/>
        <v>0</v>
      </c>
    </row>
    <row r="913" spans="1:5" ht="15" customHeight="1" x14ac:dyDescent="0.35">
      <c r="A913" s="73"/>
      <c r="B913" s="74"/>
      <c r="C913" s="75"/>
      <c r="D913" s="76"/>
      <c r="E913" s="69">
        <f t="shared" si="15"/>
        <v>0</v>
      </c>
    </row>
    <row r="914" spans="1:5" ht="15" customHeight="1" x14ac:dyDescent="0.35">
      <c r="A914" s="73"/>
      <c r="B914" s="74"/>
      <c r="C914" s="75"/>
      <c r="D914" s="76"/>
      <c r="E914" s="69">
        <f t="shared" si="15"/>
        <v>0</v>
      </c>
    </row>
    <row r="915" spans="1:5" ht="15" customHeight="1" x14ac:dyDescent="0.35">
      <c r="A915" s="73"/>
      <c r="B915" s="74"/>
      <c r="C915" s="75"/>
      <c r="D915" s="76"/>
      <c r="E915" s="69">
        <f t="shared" si="15"/>
        <v>0</v>
      </c>
    </row>
    <row r="916" spans="1:5" ht="15" customHeight="1" x14ac:dyDescent="0.35">
      <c r="A916" s="73"/>
      <c r="B916" s="74"/>
      <c r="C916" s="75"/>
      <c r="D916" s="76"/>
      <c r="E916" s="69">
        <f t="shared" si="15"/>
        <v>0</v>
      </c>
    </row>
    <row r="917" spans="1:5" ht="15" customHeight="1" x14ac:dyDescent="0.35">
      <c r="A917" s="73"/>
      <c r="B917" s="74"/>
      <c r="C917" s="75"/>
      <c r="D917" s="76"/>
      <c r="E917" s="69">
        <f t="shared" si="15"/>
        <v>0</v>
      </c>
    </row>
    <row r="918" spans="1:5" ht="15" customHeight="1" x14ac:dyDescent="0.35">
      <c r="A918" s="73"/>
      <c r="B918" s="74"/>
      <c r="C918" s="75"/>
      <c r="D918" s="76"/>
      <c r="E918" s="69">
        <f t="shared" si="15"/>
        <v>0</v>
      </c>
    </row>
    <row r="919" spans="1:5" ht="15" customHeight="1" x14ac:dyDescent="0.35">
      <c r="A919" s="73"/>
      <c r="B919" s="74"/>
      <c r="C919" s="75"/>
      <c r="D919" s="76"/>
      <c r="E919" s="69">
        <f t="shared" si="15"/>
        <v>0</v>
      </c>
    </row>
    <row r="920" spans="1:5" ht="15" customHeight="1" x14ac:dyDescent="0.35">
      <c r="A920" s="73"/>
      <c r="B920" s="74"/>
      <c r="C920" s="75"/>
      <c r="D920" s="76"/>
      <c r="E920" s="69">
        <f t="shared" si="15"/>
        <v>0</v>
      </c>
    </row>
    <row r="921" spans="1:5" ht="15" customHeight="1" x14ac:dyDescent="0.35">
      <c r="A921" s="73"/>
      <c r="B921" s="74"/>
      <c r="C921" s="75"/>
      <c r="D921" s="76"/>
      <c r="E921" s="69">
        <f t="shared" si="15"/>
        <v>0</v>
      </c>
    </row>
    <row r="922" spans="1:5" ht="15" customHeight="1" x14ac:dyDescent="0.35">
      <c r="A922" s="73"/>
      <c r="B922" s="74"/>
      <c r="C922" s="75"/>
      <c r="D922" s="76"/>
      <c r="E922" s="69">
        <f t="shared" si="15"/>
        <v>0</v>
      </c>
    </row>
    <row r="923" spans="1:5" ht="15" customHeight="1" x14ac:dyDescent="0.35">
      <c r="A923" s="73"/>
      <c r="B923" s="74"/>
      <c r="C923" s="75"/>
      <c r="D923" s="76"/>
      <c r="E923" s="69">
        <f t="shared" si="15"/>
        <v>0</v>
      </c>
    </row>
    <row r="924" spans="1:5" ht="15" customHeight="1" x14ac:dyDescent="0.35">
      <c r="A924" s="73"/>
      <c r="B924" s="74"/>
      <c r="C924" s="75"/>
      <c r="D924" s="76"/>
      <c r="E924" s="69">
        <f t="shared" si="15"/>
        <v>0</v>
      </c>
    </row>
    <row r="925" spans="1:5" ht="15" customHeight="1" x14ac:dyDescent="0.35">
      <c r="A925" s="73"/>
      <c r="B925" s="74"/>
      <c r="C925" s="75"/>
      <c r="D925" s="76"/>
      <c r="E925" s="69">
        <f t="shared" si="15"/>
        <v>0</v>
      </c>
    </row>
    <row r="926" spans="1:5" ht="15" customHeight="1" x14ac:dyDescent="0.35">
      <c r="A926" s="73"/>
      <c r="B926" s="74"/>
      <c r="C926" s="75"/>
      <c r="D926" s="76"/>
      <c r="E926" s="69">
        <f t="shared" si="15"/>
        <v>0</v>
      </c>
    </row>
    <row r="927" spans="1:5" ht="15" customHeight="1" x14ac:dyDescent="0.35">
      <c r="A927" s="73"/>
      <c r="B927" s="74"/>
      <c r="C927" s="75"/>
      <c r="D927" s="76"/>
      <c r="E927" s="69">
        <f t="shared" si="15"/>
        <v>0</v>
      </c>
    </row>
    <row r="928" spans="1:5" ht="15" customHeight="1" x14ac:dyDescent="0.35">
      <c r="A928" s="73"/>
      <c r="B928" s="74"/>
      <c r="C928" s="75"/>
      <c r="D928" s="76"/>
      <c r="E928" s="69">
        <f t="shared" si="15"/>
        <v>0</v>
      </c>
    </row>
    <row r="929" spans="1:5" ht="15" customHeight="1" x14ac:dyDescent="0.35">
      <c r="A929" s="73"/>
      <c r="B929" s="74"/>
      <c r="C929" s="75"/>
      <c r="D929" s="76"/>
      <c r="E929" s="69">
        <f t="shared" si="15"/>
        <v>0</v>
      </c>
    </row>
    <row r="930" spans="1:5" ht="15" customHeight="1" x14ac:dyDescent="0.35">
      <c r="A930" s="73"/>
      <c r="B930" s="74"/>
      <c r="C930" s="75"/>
      <c r="D930" s="76"/>
      <c r="E930" s="69">
        <f t="shared" si="15"/>
        <v>0</v>
      </c>
    </row>
    <row r="931" spans="1:5" ht="15" customHeight="1" x14ac:dyDescent="0.35">
      <c r="A931" s="73"/>
      <c r="B931" s="74"/>
      <c r="C931" s="75"/>
      <c r="D931" s="76"/>
      <c r="E931" s="69">
        <f t="shared" si="15"/>
        <v>0</v>
      </c>
    </row>
    <row r="932" spans="1:5" ht="15" customHeight="1" x14ac:dyDescent="0.35">
      <c r="A932" s="73"/>
      <c r="B932" s="74"/>
      <c r="C932" s="75"/>
      <c r="D932" s="76"/>
      <c r="E932" s="69">
        <f t="shared" si="15"/>
        <v>0</v>
      </c>
    </row>
    <row r="933" spans="1:5" ht="15" customHeight="1" x14ac:dyDescent="0.35">
      <c r="A933" s="73"/>
      <c r="B933" s="74"/>
      <c r="C933" s="75"/>
      <c r="D933" s="76"/>
      <c r="E933" s="69">
        <f t="shared" si="15"/>
        <v>0</v>
      </c>
    </row>
    <row r="934" spans="1:5" ht="15" customHeight="1" x14ac:dyDescent="0.35">
      <c r="A934" s="73"/>
      <c r="B934" s="74"/>
      <c r="C934" s="75"/>
      <c r="D934" s="76"/>
      <c r="E934" s="69">
        <f t="shared" si="15"/>
        <v>0</v>
      </c>
    </row>
    <row r="935" spans="1:5" ht="15" customHeight="1" x14ac:dyDescent="0.35">
      <c r="A935" s="73"/>
      <c r="B935" s="74"/>
      <c r="C935" s="75"/>
      <c r="D935" s="76"/>
      <c r="E935" s="69">
        <f t="shared" si="15"/>
        <v>0</v>
      </c>
    </row>
    <row r="936" spans="1:5" ht="15" customHeight="1" x14ac:dyDescent="0.35">
      <c r="A936" s="73"/>
      <c r="B936" s="74"/>
      <c r="C936" s="75"/>
      <c r="D936" s="76"/>
      <c r="E936" s="69">
        <f t="shared" si="15"/>
        <v>0</v>
      </c>
    </row>
    <row r="937" spans="1:5" ht="15" customHeight="1" x14ac:dyDescent="0.35">
      <c r="A937" s="73"/>
      <c r="B937" s="74"/>
      <c r="C937" s="75"/>
      <c r="D937" s="76"/>
      <c r="E937" s="69">
        <f t="shared" si="15"/>
        <v>0</v>
      </c>
    </row>
    <row r="938" spans="1:5" ht="15" customHeight="1" x14ac:dyDescent="0.35">
      <c r="A938" s="73"/>
      <c r="B938" s="74"/>
      <c r="C938" s="75"/>
      <c r="D938" s="76"/>
      <c r="E938" s="69">
        <f t="shared" si="15"/>
        <v>0</v>
      </c>
    </row>
    <row r="939" spans="1:5" ht="15" customHeight="1" x14ac:dyDescent="0.35">
      <c r="A939" s="73"/>
      <c r="B939" s="74"/>
      <c r="C939" s="75"/>
      <c r="D939" s="76"/>
      <c r="E939" s="69">
        <f t="shared" si="15"/>
        <v>0</v>
      </c>
    </row>
    <row r="940" spans="1:5" ht="15" customHeight="1" x14ac:dyDescent="0.35">
      <c r="A940" s="73"/>
      <c r="B940" s="74"/>
      <c r="C940" s="75"/>
      <c r="D940" s="76"/>
      <c r="E940" s="69">
        <f t="shared" si="15"/>
        <v>0</v>
      </c>
    </row>
    <row r="941" spans="1:5" ht="15" customHeight="1" x14ac:dyDescent="0.35">
      <c r="A941" s="73"/>
      <c r="B941" s="74"/>
      <c r="C941" s="75"/>
      <c r="D941" s="76"/>
      <c r="E941" s="69">
        <f t="shared" si="15"/>
        <v>0</v>
      </c>
    </row>
    <row r="942" spans="1:5" ht="15" customHeight="1" x14ac:dyDescent="0.35">
      <c r="A942" s="73"/>
      <c r="B942" s="74"/>
      <c r="C942" s="75"/>
      <c r="D942" s="76"/>
      <c r="E942" s="69">
        <f t="shared" si="15"/>
        <v>0</v>
      </c>
    </row>
    <row r="943" spans="1:5" ht="15" customHeight="1" x14ac:dyDescent="0.35">
      <c r="A943" s="73"/>
      <c r="B943" s="74"/>
      <c r="C943" s="75"/>
      <c r="D943" s="76"/>
      <c r="E943" s="69">
        <f t="shared" si="15"/>
        <v>0</v>
      </c>
    </row>
    <row r="944" spans="1:5" ht="15" customHeight="1" x14ac:dyDescent="0.35">
      <c r="A944" s="73"/>
      <c r="B944" s="74"/>
      <c r="C944" s="75"/>
      <c r="D944" s="76"/>
      <c r="E944" s="69">
        <f t="shared" si="15"/>
        <v>0</v>
      </c>
    </row>
    <row r="945" spans="1:5" ht="15" customHeight="1" x14ac:dyDescent="0.35">
      <c r="A945" s="73"/>
      <c r="B945" s="74"/>
      <c r="C945" s="75"/>
      <c r="D945" s="76"/>
      <c r="E945" s="69">
        <f t="shared" si="15"/>
        <v>0</v>
      </c>
    </row>
    <row r="946" spans="1:5" ht="15" customHeight="1" x14ac:dyDescent="0.35">
      <c r="A946" s="73"/>
      <c r="B946" s="74"/>
      <c r="C946" s="75"/>
      <c r="D946" s="76"/>
      <c r="E946" s="69">
        <f t="shared" si="15"/>
        <v>0</v>
      </c>
    </row>
    <row r="947" spans="1:5" ht="15" customHeight="1" x14ac:dyDescent="0.35">
      <c r="A947" s="73"/>
      <c r="B947" s="74"/>
      <c r="C947" s="75"/>
      <c r="D947" s="76"/>
      <c r="E947" s="69">
        <f t="shared" si="15"/>
        <v>0</v>
      </c>
    </row>
    <row r="948" spans="1:5" ht="15" customHeight="1" x14ac:dyDescent="0.35">
      <c r="A948" s="73"/>
      <c r="B948" s="74"/>
      <c r="C948" s="75"/>
      <c r="D948" s="76"/>
      <c r="E948" s="69">
        <f t="shared" si="15"/>
        <v>0</v>
      </c>
    </row>
    <row r="949" spans="1:5" ht="15" customHeight="1" x14ac:dyDescent="0.35">
      <c r="A949" s="73"/>
      <c r="B949" s="74"/>
      <c r="C949" s="75"/>
      <c r="D949" s="76"/>
      <c r="E949" s="69">
        <f t="shared" si="15"/>
        <v>0</v>
      </c>
    </row>
    <row r="950" spans="1:5" ht="15" customHeight="1" x14ac:dyDescent="0.35">
      <c r="A950" s="73"/>
      <c r="B950" s="74"/>
      <c r="C950" s="75"/>
      <c r="D950" s="76"/>
      <c r="E950" s="69">
        <f t="shared" si="15"/>
        <v>0</v>
      </c>
    </row>
    <row r="951" spans="1:5" ht="15" customHeight="1" x14ac:dyDescent="0.35">
      <c r="A951" s="73"/>
      <c r="B951" s="74"/>
      <c r="C951" s="75"/>
      <c r="D951" s="76"/>
      <c r="E951" s="69">
        <f t="shared" si="15"/>
        <v>0</v>
      </c>
    </row>
    <row r="952" spans="1:5" ht="15" customHeight="1" x14ac:dyDescent="0.35">
      <c r="A952" s="73"/>
      <c r="B952" s="74"/>
      <c r="C952" s="75"/>
      <c r="D952" s="76"/>
      <c r="E952" s="69">
        <f t="shared" si="15"/>
        <v>0</v>
      </c>
    </row>
    <row r="953" spans="1:5" ht="15" customHeight="1" x14ac:dyDescent="0.35">
      <c r="A953" s="73"/>
      <c r="B953" s="74"/>
      <c r="C953" s="75"/>
      <c r="D953" s="76"/>
      <c r="E953" s="69">
        <f t="shared" si="15"/>
        <v>0</v>
      </c>
    </row>
    <row r="954" spans="1:5" ht="15" customHeight="1" x14ac:dyDescent="0.35">
      <c r="A954" s="73"/>
      <c r="B954" s="74"/>
      <c r="C954" s="75"/>
      <c r="D954" s="76"/>
      <c r="E954" s="69">
        <f t="shared" si="15"/>
        <v>0</v>
      </c>
    </row>
    <row r="955" spans="1:5" ht="15" customHeight="1" x14ac:dyDescent="0.35">
      <c r="A955" s="73"/>
      <c r="B955" s="74"/>
      <c r="C955" s="75"/>
      <c r="D955" s="76"/>
      <c r="E955" s="69">
        <f t="shared" si="15"/>
        <v>0</v>
      </c>
    </row>
    <row r="956" spans="1:5" ht="15" customHeight="1" x14ac:dyDescent="0.35">
      <c r="A956" s="73"/>
      <c r="B956" s="74"/>
      <c r="C956" s="75"/>
      <c r="D956" s="76"/>
      <c r="E956" s="69">
        <f t="shared" si="15"/>
        <v>0</v>
      </c>
    </row>
    <row r="957" spans="1:5" ht="15" customHeight="1" x14ac:dyDescent="0.35">
      <c r="A957" s="73"/>
      <c r="B957" s="74"/>
      <c r="C957" s="75"/>
      <c r="D957" s="76"/>
      <c r="E957" s="69">
        <f t="shared" si="15"/>
        <v>0</v>
      </c>
    </row>
    <row r="958" spans="1:5" ht="15" customHeight="1" x14ac:dyDescent="0.35">
      <c r="A958" s="73"/>
      <c r="B958" s="74"/>
      <c r="C958" s="75"/>
      <c r="D958" s="76"/>
      <c r="E958" s="69">
        <f t="shared" si="15"/>
        <v>0</v>
      </c>
    </row>
    <row r="959" spans="1:5" ht="15" customHeight="1" x14ac:dyDescent="0.35">
      <c r="A959" s="73"/>
      <c r="B959" s="74"/>
      <c r="C959" s="75"/>
      <c r="D959" s="76"/>
      <c r="E959" s="69">
        <f t="shared" si="15"/>
        <v>0</v>
      </c>
    </row>
    <row r="960" spans="1:5" ht="15" customHeight="1" x14ac:dyDescent="0.35">
      <c r="A960" s="73"/>
      <c r="B960" s="74"/>
      <c r="C960" s="75"/>
      <c r="D960" s="76"/>
      <c r="E960" s="69">
        <f t="shared" si="15"/>
        <v>0</v>
      </c>
    </row>
    <row r="961" spans="1:5" ht="15" customHeight="1" x14ac:dyDescent="0.35">
      <c r="A961" s="73"/>
      <c r="B961" s="74"/>
      <c r="C961" s="75"/>
      <c r="D961" s="76"/>
      <c r="E961" s="69">
        <f t="shared" si="15"/>
        <v>0</v>
      </c>
    </row>
    <row r="962" spans="1:5" ht="15" customHeight="1" x14ac:dyDescent="0.35">
      <c r="A962" s="73"/>
      <c r="B962" s="74"/>
      <c r="C962" s="75"/>
      <c r="D962" s="76"/>
      <c r="E962" s="69">
        <f t="shared" ref="E962:E1025" si="16">A962*B962</f>
        <v>0</v>
      </c>
    </row>
    <row r="963" spans="1:5" ht="15" customHeight="1" x14ac:dyDescent="0.35">
      <c r="A963" s="73"/>
      <c r="B963" s="74"/>
      <c r="C963" s="75"/>
      <c r="D963" s="76"/>
      <c r="E963" s="69">
        <f t="shared" si="16"/>
        <v>0</v>
      </c>
    </row>
    <row r="964" spans="1:5" ht="15" customHeight="1" x14ac:dyDescent="0.35">
      <c r="A964" s="73"/>
      <c r="B964" s="74"/>
      <c r="C964" s="75"/>
      <c r="D964" s="76"/>
      <c r="E964" s="69">
        <f t="shared" si="16"/>
        <v>0</v>
      </c>
    </row>
    <row r="965" spans="1:5" ht="15" customHeight="1" x14ac:dyDescent="0.35">
      <c r="A965" s="73"/>
      <c r="B965" s="74"/>
      <c r="C965" s="75"/>
      <c r="D965" s="76"/>
      <c r="E965" s="69">
        <f t="shared" si="16"/>
        <v>0</v>
      </c>
    </row>
    <row r="966" spans="1:5" ht="15" customHeight="1" x14ac:dyDescent="0.35">
      <c r="A966" s="73"/>
      <c r="B966" s="74"/>
      <c r="C966" s="75"/>
      <c r="D966" s="76"/>
      <c r="E966" s="69">
        <f t="shared" si="16"/>
        <v>0</v>
      </c>
    </row>
    <row r="967" spans="1:5" ht="15" customHeight="1" x14ac:dyDescent="0.35">
      <c r="A967" s="73"/>
      <c r="B967" s="74"/>
      <c r="C967" s="75"/>
      <c r="D967" s="76"/>
      <c r="E967" s="69">
        <f t="shared" si="16"/>
        <v>0</v>
      </c>
    </row>
    <row r="968" spans="1:5" ht="15" customHeight="1" x14ac:dyDescent="0.35">
      <c r="A968" s="73"/>
      <c r="B968" s="74"/>
      <c r="C968" s="75"/>
      <c r="D968" s="76"/>
      <c r="E968" s="69">
        <f t="shared" si="16"/>
        <v>0</v>
      </c>
    </row>
    <row r="969" spans="1:5" ht="15" customHeight="1" x14ac:dyDescent="0.35">
      <c r="A969" s="73"/>
      <c r="B969" s="74"/>
      <c r="C969" s="75"/>
      <c r="D969" s="76"/>
      <c r="E969" s="69">
        <f t="shared" si="16"/>
        <v>0</v>
      </c>
    </row>
    <row r="970" spans="1:5" ht="15" customHeight="1" x14ac:dyDescent="0.35">
      <c r="A970" s="73"/>
      <c r="B970" s="74"/>
      <c r="C970" s="75"/>
      <c r="D970" s="76"/>
      <c r="E970" s="69">
        <f t="shared" si="16"/>
        <v>0</v>
      </c>
    </row>
    <row r="971" spans="1:5" ht="15" customHeight="1" x14ac:dyDescent="0.35">
      <c r="A971" s="73"/>
      <c r="B971" s="74"/>
      <c r="C971" s="75"/>
      <c r="D971" s="76"/>
      <c r="E971" s="69">
        <f t="shared" si="16"/>
        <v>0</v>
      </c>
    </row>
    <row r="972" spans="1:5" ht="15" customHeight="1" x14ac:dyDescent="0.35">
      <c r="A972" s="73"/>
      <c r="B972" s="74"/>
      <c r="C972" s="75"/>
      <c r="D972" s="76"/>
      <c r="E972" s="69">
        <f t="shared" si="16"/>
        <v>0</v>
      </c>
    </row>
    <row r="973" spans="1:5" ht="15" customHeight="1" x14ac:dyDescent="0.35">
      <c r="A973" s="73"/>
      <c r="B973" s="74"/>
      <c r="C973" s="75"/>
      <c r="D973" s="76"/>
      <c r="E973" s="69">
        <f t="shared" si="16"/>
        <v>0</v>
      </c>
    </row>
    <row r="974" spans="1:5" ht="15" customHeight="1" x14ac:dyDescent="0.35">
      <c r="A974" s="73"/>
      <c r="B974" s="74"/>
      <c r="C974" s="75"/>
      <c r="D974" s="76"/>
      <c r="E974" s="69">
        <f t="shared" si="16"/>
        <v>0</v>
      </c>
    </row>
    <row r="975" spans="1:5" ht="15" customHeight="1" x14ac:dyDescent="0.35">
      <c r="A975" s="73"/>
      <c r="B975" s="74"/>
      <c r="C975" s="75"/>
      <c r="D975" s="76"/>
      <c r="E975" s="69">
        <f t="shared" si="16"/>
        <v>0</v>
      </c>
    </row>
    <row r="976" spans="1:5" ht="15" customHeight="1" x14ac:dyDescent="0.35">
      <c r="A976" s="73"/>
      <c r="B976" s="74"/>
      <c r="C976" s="75"/>
      <c r="D976" s="76"/>
      <c r="E976" s="69">
        <f t="shared" si="16"/>
        <v>0</v>
      </c>
    </row>
    <row r="977" spans="1:5" ht="15" customHeight="1" x14ac:dyDescent="0.35">
      <c r="A977" s="73"/>
      <c r="B977" s="74"/>
      <c r="C977" s="75"/>
      <c r="D977" s="76"/>
      <c r="E977" s="69">
        <f t="shared" si="16"/>
        <v>0</v>
      </c>
    </row>
    <row r="978" spans="1:5" ht="15" customHeight="1" x14ac:dyDescent="0.35">
      <c r="A978" s="73"/>
      <c r="B978" s="74"/>
      <c r="C978" s="75"/>
      <c r="D978" s="76"/>
      <c r="E978" s="69">
        <f t="shared" si="16"/>
        <v>0</v>
      </c>
    </row>
    <row r="979" spans="1:5" ht="15" customHeight="1" x14ac:dyDescent="0.35">
      <c r="A979" s="73"/>
      <c r="B979" s="74"/>
      <c r="C979" s="75"/>
      <c r="D979" s="76"/>
      <c r="E979" s="69">
        <f t="shared" si="16"/>
        <v>0</v>
      </c>
    </row>
    <row r="980" spans="1:5" ht="15" customHeight="1" x14ac:dyDescent="0.35">
      <c r="A980" s="73"/>
      <c r="B980" s="74"/>
      <c r="C980" s="75"/>
      <c r="D980" s="76"/>
      <c r="E980" s="69">
        <f t="shared" si="16"/>
        <v>0</v>
      </c>
    </row>
    <row r="981" spans="1:5" ht="15" customHeight="1" x14ac:dyDescent="0.35">
      <c r="A981" s="73"/>
      <c r="B981" s="74"/>
      <c r="C981" s="75"/>
      <c r="D981" s="76"/>
      <c r="E981" s="69">
        <f t="shared" si="16"/>
        <v>0</v>
      </c>
    </row>
    <row r="982" spans="1:5" ht="15" customHeight="1" x14ac:dyDescent="0.35">
      <c r="A982" s="73"/>
      <c r="B982" s="74"/>
      <c r="C982" s="75"/>
      <c r="D982" s="76"/>
      <c r="E982" s="69">
        <f t="shared" si="16"/>
        <v>0</v>
      </c>
    </row>
    <row r="983" spans="1:5" ht="15" customHeight="1" x14ac:dyDescent="0.35">
      <c r="A983" s="73"/>
      <c r="B983" s="74"/>
      <c r="C983" s="75"/>
      <c r="D983" s="76"/>
      <c r="E983" s="69">
        <f t="shared" si="16"/>
        <v>0</v>
      </c>
    </row>
    <row r="984" spans="1:5" ht="15" customHeight="1" x14ac:dyDescent="0.35">
      <c r="A984" s="73"/>
      <c r="B984" s="74"/>
      <c r="C984" s="75"/>
      <c r="D984" s="76"/>
      <c r="E984" s="69">
        <f t="shared" si="16"/>
        <v>0</v>
      </c>
    </row>
    <row r="985" spans="1:5" ht="15" customHeight="1" x14ac:dyDescent="0.35">
      <c r="A985" s="73"/>
      <c r="B985" s="74"/>
      <c r="C985" s="75"/>
      <c r="D985" s="76"/>
      <c r="E985" s="69">
        <f t="shared" si="16"/>
        <v>0</v>
      </c>
    </row>
    <row r="986" spans="1:5" ht="15" customHeight="1" x14ac:dyDescent="0.35">
      <c r="A986" s="73"/>
      <c r="B986" s="74"/>
      <c r="C986" s="75"/>
      <c r="D986" s="76"/>
      <c r="E986" s="69">
        <f t="shared" si="16"/>
        <v>0</v>
      </c>
    </row>
    <row r="987" spans="1:5" ht="15" customHeight="1" x14ac:dyDescent="0.35">
      <c r="A987" s="73"/>
      <c r="B987" s="74"/>
      <c r="C987" s="75"/>
      <c r="D987" s="76"/>
      <c r="E987" s="69">
        <f t="shared" si="16"/>
        <v>0</v>
      </c>
    </row>
    <row r="988" spans="1:5" ht="15" customHeight="1" x14ac:dyDescent="0.35">
      <c r="A988" s="73"/>
      <c r="B988" s="74"/>
      <c r="C988" s="75"/>
      <c r="D988" s="76"/>
      <c r="E988" s="69">
        <f t="shared" si="16"/>
        <v>0</v>
      </c>
    </row>
    <row r="989" spans="1:5" ht="15" customHeight="1" x14ac:dyDescent="0.35">
      <c r="A989" s="73"/>
      <c r="B989" s="74"/>
      <c r="C989" s="75"/>
      <c r="D989" s="76"/>
      <c r="E989" s="69">
        <f t="shared" si="16"/>
        <v>0</v>
      </c>
    </row>
    <row r="990" spans="1:5" ht="15" customHeight="1" x14ac:dyDescent="0.35">
      <c r="A990" s="73"/>
      <c r="B990" s="74"/>
      <c r="C990" s="75"/>
      <c r="D990" s="76"/>
      <c r="E990" s="69">
        <f t="shared" si="16"/>
        <v>0</v>
      </c>
    </row>
    <row r="991" spans="1:5" ht="15" customHeight="1" x14ac:dyDescent="0.35">
      <c r="A991" s="73"/>
      <c r="B991" s="74"/>
      <c r="C991" s="75"/>
      <c r="D991" s="76"/>
      <c r="E991" s="69">
        <f t="shared" si="16"/>
        <v>0</v>
      </c>
    </row>
    <row r="992" spans="1:5" ht="15" customHeight="1" x14ac:dyDescent="0.35">
      <c r="A992" s="73"/>
      <c r="B992" s="74"/>
      <c r="C992" s="75"/>
      <c r="D992" s="76"/>
      <c r="E992" s="69">
        <f t="shared" si="16"/>
        <v>0</v>
      </c>
    </row>
    <row r="993" spans="1:5" ht="15" customHeight="1" x14ac:dyDescent="0.35">
      <c r="A993" s="73"/>
      <c r="B993" s="74"/>
      <c r="C993" s="75"/>
      <c r="D993" s="76"/>
      <c r="E993" s="69">
        <f t="shared" si="16"/>
        <v>0</v>
      </c>
    </row>
    <row r="994" spans="1:5" ht="15" customHeight="1" x14ac:dyDescent="0.35">
      <c r="A994" s="73"/>
      <c r="B994" s="74"/>
      <c r="C994" s="75"/>
      <c r="D994" s="76"/>
      <c r="E994" s="69">
        <f t="shared" si="16"/>
        <v>0</v>
      </c>
    </row>
    <row r="995" spans="1:5" ht="15" customHeight="1" x14ac:dyDescent="0.35">
      <c r="A995" s="73"/>
      <c r="B995" s="74"/>
      <c r="C995" s="75"/>
      <c r="D995" s="76"/>
      <c r="E995" s="69">
        <f t="shared" si="16"/>
        <v>0</v>
      </c>
    </row>
    <row r="996" spans="1:5" ht="15" customHeight="1" x14ac:dyDescent="0.35">
      <c r="A996" s="73"/>
      <c r="B996" s="74"/>
      <c r="C996" s="75"/>
      <c r="D996" s="76"/>
      <c r="E996" s="69">
        <f t="shared" si="16"/>
        <v>0</v>
      </c>
    </row>
    <row r="997" spans="1:5" ht="15" customHeight="1" x14ac:dyDescent="0.35">
      <c r="A997" s="73"/>
      <c r="B997" s="74"/>
      <c r="C997" s="75"/>
      <c r="D997" s="76"/>
      <c r="E997" s="69">
        <f t="shared" si="16"/>
        <v>0</v>
      </c>
    </row>
    <row r="998" spans="1:5" ht="15" customHeight="1" x14ac:dyDescent="0.35">
      <c r="A998" s="73"/>
      <c r="B998" s="74"/>
      <c r="C998" s="75"/>
      <c r="D998" s="76"/>
      <c r="E998" s="69">
        <f t="shared" si="16"/>
        <v>0</v>
      </c>
    </row>
    <row r="999" spans="1:5" ht="15" customHeight="1" x14ac:dyDescent="0.35">
      <c r="A999" s="73"/>
      <c r="B999" s="74"/>
      <c r="C999" s="75"/>
      <c r="D999" s="76"/>
      <c r="E999" s="69">
        <f t="shared" si="16"/>
        <v>0</v>
      </c>
    </row>
    <row r="1000" spans="1:5" ht="15" customHeight="1" x14ac:dyDescent="0.35">
      <c r="A1000" s="73"/>
      <c r="B1000" s="74"/>
      <c r="C1000" s="75"/>
      <c r="D1000" s="76"/>
      <c r="E1000" s="69">
        <f t="shared" si="16"/>
        <v>0</v>
      </c>
    </row>
    <row r="1001" spans="1:5" ht="15" customHeight="1" x14ac:dyDescent="0.35">
      <c r="A1001" s="73"/>
      <c r="B1001" s="74"/>
      <c r="C1001" s="75"/>
      <c r="D1001" s="76"/>
      <c r="E1001" s="69">
        <f t="shared" si="16"/>
        <v>0</v>
      </c>
    </row>
    <row r="1002" spans="1:5" ht="15" customHeight="1" x14ac:dyDescent="0.35">
      <c r="A1002" s="73"/>
      <c r="B1002" s="74"/>
      <c r="C1002" s="75"/>
      <c r="D1002" s="76"/>
      <c r="E1002" s="69">
        <f t="shared" si="16"/>
        <v>0</v>
      </c>
    </row>
    <row r="1003" spans="1:5" ht="15" customHeight="1" x14ac:dyDescent="0.35">
      <c r="A1003" s="73"/>
      <c r="B1003" s="74"/>
      <c r="C1003" s="75"/>
      <c r="D1003" s="76"/>
      <c r="E1003" s="69">
        <f t="shared" si="16"/>
        <v>0</v>
      </c>
    </row>
    <row r="1004" spans="1:5" ht="15" customHeight="1" x14ac:dyDescent="0.35">
      <c r="A1004" s="73"/>
      <c r="B1004" s="74"/>
      <c r="C1004" s="75"/>
      <c r="D1004" s="76"/>
      <c r="E1004" s="69">
        <f t="shared" si="16"/>
        <v>0</v>
      </c>
    </row>
    <row r="1005" spans="1:5" ht="15" customHeight="1" x14ac:dyDescent="0.35">
      <c r="A1005" s="73"/>
      <c r="B1005" s="74"/>
      <c r="C1005" s="75"/>
      <c r="D1005" s="76"/>
      <c r="E1005" s="69">
        <f t="shared" si="16"/>
        <v>0</v>
      </c>
    </row>
    <row r="1006" spans="1:5" ht="15" customHeight="1" x14ac:dyDescent="0.35">
      <c r="A1006" s="73"/>
      <c r="B1006" s="74"/>
      <c r="C1006" s="75"/>
      <c r="D1006" s="76"/>
      <c r="E1006" s="69">
        <f t="shared" si="16"/>
        <v>0</v>
      </c>
    </row>
    <row r="1007" spans="1:5" ht="15" customHeight="1" x14ac:dyDescent="0.35">
      <c r="A1007" s="73"/>
      <c r="B1007" s="74"/>
      <c r="C1007" s="75"/>
      <c r="D1007" s="76"/>
      <c r="E1007" s="69">
        <f t="shared" si="16"/>
        <v>0</v>
      </c>
    </row>
    <row r="1008" spans="1:5" ht="15" customHeight="1" x14ac:dyDescent="0.35">
      <c r="A1008" s="73"/>
      <c r="B1008" s="74"/>
      <c r="C1008" s="75"/>
      <c r="D1008" s="76"/>
      <c r="E1008" s="69">
        <f t="shared" si="16"/>
        <v>0</v>
      </c>
    </row>
    <row r="1009" spans="1:5" ht="15" customHeight="1" x14ac:dyDescent="0.35">
      <c r="A1009" s="73"/>
      <c r="B1009" s="74"/>
      <c r="C1009" s="75"/>
      <c r="D1009" s="76"/>
      <c r="E1009" s="69">
        <f t="shared" si="16"/>
        <v>0</v>
      </c>
    </row>
    <row r="1010" spans="1:5" ht="15" customHeight="1" x14ac:dyDescent="0.35">
      <c r="A1010" s="73"/>
      <c r="B1010" s="74"/>
      <c r="C1010" s="75"/>
      <c r="D1010" s="76"/>
      <c r="E1010" s="69">
        <f t="shared" si="16"/>
        <v>0</v>
      </c>
    </row>
    <row r="1011" spans="1:5" ht="15" customHeight="1" x14ac:dyDescent="0.35">
      <c r="A1011" s="73"/>
      <c r="B1011" s="74"/>
      <c r="C1011" s="75"/>
      <c r="D1011" s="76"/>
      <c r="E1011" s="69">
        <f t="shared" si="16"/>
        <v>0</v>
      </c>
    </row>
    <row r="1012" spans="1:5" ht="15" customHeight="1" x14ac:dyDescent="0.35">
      <c r="A1012" s="73"/>
      <c r="B1012" s="74"/>
      <c r="C1012" s="75"/>
      <c r="D1012" s="76"/>
      <c r="E1012" s="69">
        <f t="shared" si="16"/>
        <v>0</v>
      </c>
    </row>
    <row r="1013" spans="1:5" ht="15" customHeight="1" x14ac:dyDescent="0.35">
      <c r="A1013" s="73"/>
      <c r="B1013" s="74"/>
      <c r="C1013" s="75"/>
      <c r="D1013" s="76"/>
      <c r="E1013" s="69">
        <f t="shared" si="16"/>
        <v>0</v>
      </c>
    </row>
    <row r="1014" spans="1:5" ht="15" customHeight="1" x14ac:dyDescent="0.35">
      <c r="A1014" s="73"/>
      <c r="B1014" s="74"/>
      <c r="C1014" s="75"/>
      <c r="D1014" s="76"/>
      <c r="E1014" s="69">
        <f t="shared" si="16"/>
        <v>0</v>
      </c>
    </row>
    <row r="1015" spans="1:5" ht="15" customHeight="1" x14ac:dyDescent="0.35">
      <c r="A1015" s="73"/>
      <c r="B1015" s="74"/>
      <c r="C1015" s="75"/>
      <c r="D1015" s="76"/>
      <c r="E1015" s="69">
        <f t="shared" si="16"/>
        <v>0</v>
      </c>
    </row>
    <row r="1016" spans="1:5" ht="15" customHeight="1" x14ac:dyDescent="0.35">
      <c r="A1016" s="73"/>
      <c r="B1016" s="74"/>
      <c r="C1016" s="75"/>
      <c r="D1016" s="76"/>
      <c r="E1016" s="69">
        <f t="shared" si="16"/>
        <v>0</v>
      </c>
    </row>
    <row r="1017" spans="1:5" ht="15" customHeight="1" x14ac:dyDescent="0.35">
      <c r="A1017" s="73"/>
      <c r="B1017" s="74"/>
      <c r="C1017" s="75"/>
      <c r="D1017" s="76"/>
      <c r="E1017" s="69">
        <f t="shared" si="16"/>
        <v>0</v>
      </c>
    </row>
    <row r="1018" spans="1:5" ht="15" customHeight="1" x14ac:dyDescent="0.35">
      <c r="A1018" s="73"/>
      <c r="B1018" s="74"/>
      <c r="C1018" s="75"/>
      <c r="D1018" s="76"/>
      <c r="E1018" s="69">
        <f t="shared" si="16"/>
        <v>0</v>
      </c>
    </row>
    <row r="1019" spans="1:5" ht="15" customHeight="1" x14ac:dyDescent="0.35">
      <c r="A1019" s="73"/>
      <c r="B1019" s="74"/>
      <c r="C1019" s="75"/>
      <c r="D1019" s="76"/>
      <c r="E1019" s="69">
        <f t="shared" si="16"/>
        <v>0</v>
      </c>
    </row>
    <row r="1020" spans="1:5" ht="15" customHeight="1" x14ac:dyDescent="0.35">
      <c r="A1020" s="73"/>
      <c r="B1020" s="74"/>
      <c r="C1020" s="75"/>
      <c r="D1020" s="76"/>
      <c r="E1020" s="69">
        <f t="shared" si="16"/>
        <v>0</v>
      </c>
    </row>
    <row r="1021" spans="1:5" ht="15" customHeight="1" x14ac:dyDescent="0.35">
      <c r="A1021" s="73"/>
      <c r="B1021" s="74"/>
      <c r="C1021" s="75"/>
      <c r="D1021" s="76"/>
      <c r="E1021" s="69">
        <f t="shared" si="16"/>
        <v>0</v>
      </c>
    </row>
    <row r="1022" spans="1:5" ht="15" customHeight="1" x14ac:dyDescent="0.35">
      <c r="A1022" s="73"/>
      <c r="B1022" s="74"/>
      <c r="C1022" s="75"/>
      <c r="D1022" s="76"/>
      <c r="E1022" s="69">
        <f t="shared" si="16"/>
        <v>0</v>
      </c>
    </row>
    <row r="1023" spans="1:5" ht="15" customHeight="1" x14ac:dyDescent="0.35">
      <c r="A1023" s="73"/>
      <c r="B1023" s="74"/>
      <c r="C1023" s="75"/>
      <c r="D1023" s="76"/>
      <c r="E1023" s="69">
        <f t="shared" si="16"/>
        <v>0</v>
      </c>
    </row>
    <row r="1024" spans="1:5" ht="15" customHeight="1" x14ac:dyDescent="0.35">
      <c r="A1024" s="73"/>
      <c r="B1024" s="74"/>
      <c r="C1024" s="75"/>
      <c r="D1024" s="76"/>
      <c r="E1024" s="69">
        <f t="shared" si="16"/>
        <v>0</v>
      </c>
    </row>
    <row r="1025" spans="1:5" ht="15" customHeight="1" x14ac:dyDescent="0.35">
      <c r="A1025" s="73"/>
      <c r="B1025" s="74"/>
      <c r="C1025" s="75"/>
      <c r="D1025" s="76"/>
      <c r="E1025" s="69">
        <f t="shared" si="16"/>
        <v>0</v>
      </c>
    </row>
    <row r="1026" spans="1:5" ht="15" customHeight="1" x14ac:dyDescent="0.35">
      <c r="A1026" s="73"/>
      <c r="B1026" s="74"/>
      <c r="C1026" s="75"/>
      <c r="D1026" s="76"/>
      <c r="E1026" s="69">
        <f t="shared" ref="E1026:E1089" si="17">A1026*B1026</f>
        <v>0</v>
      </c>
    </row>
    <row r="1027" spans="1:5" ht="15" customHeight="1" x14ac:dyDescent="0.35">
      <c r="A1027" s="73"/>
      <c r="B1027" s="74"/>
      <c r="C1027" s="75"/>
      <c r="D1027" s="76"/>
      <c r="E1027" s="69">
        <f t="shared" si="17"/>
        <v>0</v>
      </c>
    </row>
    <row r="1028" spans="1:5" ht="15" customHeight="1" x14ac:dyDescent="0.35">
      <c r="A1028" s="73"/>
      <c r="B1028" s="74"/>
      <c r="C1028" s="75"/>
      <c r="D1028" s="76"/>
      <c r="E1028" s="69">
        <f t="shared" si="17"/>
        <v>0</v>
      </c>
    </row>
    <row r="1029" spans="1:5" ht="15" customHeight="1" x14ac:dyDescent="0.35">
      <c r="A1029" s="73"/>
      <c r="B1029" s="74"/>
      <c r="C1029" s="75"/>
      <c r="D1029" s="76"/>
      <c r="E1029" s="69">
        <f t="shared" si="17"/>
        <v>0</v>
      </c>
    </row>
    <row r="1030" spans="1:5" ht="15" customHeight="1" x14ac:dyDescent="0.35">
      <c r="A1030" s="73"/>
      <c r="B1030" s="74"/>
      <c r="C1030" s="75"/>
      <c r="D1030" s="76"/>
      <c r="E1030" s="69">
        <f t="shared" si="17"/>
        <v>0</v>
      </c>
    </row>
    <row r="1031" spans="1:5" ht="15" customHeight="1" x14ac:dyDescent="0.35">
      <c r="A1031" s="73"/>
      <c r="B1031" s="74"/>
      <c r="C1031" s="75"/>
      <c r="D1031" s="76"/>
      <c r="E1031" s="69">
        <f t="shared" si="17"/>
        <v>0</v>
      </c>
    </row>
    <row r="1032" spans="1:5" ht="15" customHeight="1" x14ac:dyDescent="0.35">
      <c r="A1032" s="73"/>
      <c r="B1032" s="74"/>
      <c r="C1032" s="75"/>
      <c r="D1032" s="76"/>
      <c r="E1032" s="69">
        <f t="shared" si="17"/>
        <v>0</v>
      </c>
    </row>
    <row r="1033" spans="1:5" ht="15" customHeight="1" x14ac:dyDescent="0.35">
      <c r="A1033" s="73"/>
      <c r="B1033" s="74"/>
      <c r="C1033" s="75"/>
      <c r="D1033" s="76"/>
      <c r="E1033" s="69">
        <f t="shared" si="17"/>
        <v>0</v>
      </c>
    </row>
    <row r="1034" spans="1:5" ht="15" customHeight="1" x14ac:dyDescent="0.35">
      <c r="A1034" s="73"/>
      <c r="B1034" s="74"/>
      <c r="C1034" s="75"/>
      <c r="D1034" s="76"/>
      <c r="E1034" s="69">
        <f t="shared" si="17"/>
        <v>0</v>
      </c>
    </row>
    <row r="1035" spans="1:5" ht="15" customHeight="1" x14ac:dyDescent="0.35">
      <c r="A1035" s="73"/>
      <c r="B1035" s="74"/>
      <c r="C1035" s="75"/>
      <c r="D1035" s="76"/>
      <c r="E1035" s="69">
        <f t="shared" si="17"/>
        <v>0</v>
      </c>
    </row>
    <row r="1036" spans="1:5" ht="15" customHeight="1" x14ac:dyDescent="0.35">
      <c r="A1036" s="73"/>
      <c r="B1036" s="74"/>
      <c r="C1036" s="75"/>
      <c r="D1036" s="76"/>
      <c r="E1036" s="69">
        <f t="shared" si="17"/>
        <v>0</v>
      </c>
    </row>
    <row r="1037" spans="1:5" ht="15" customHeight="1" x14ac:dyDescent="0.35">
      <c r="A1037" s="73"/>
      <c r="B1037" s="74"/>
      <c r="C1037" s="75"/>
      <c r="D1037" s="76"/>
      <c r="E1037" s="69">
        <f t="shared" si="17"/>
        <v>0</v>
      </c>
    </row>
    <row r="1038" spans="1:5" ht="15" customHeight="1" x14ac:dyDescent="0.35">
      <c r="A1038" s="73"/>
      <c r="B1038" s="74"/>
      <c r="C1038" s="75"/>
      <c r="D1038" s="76"/>
      <c r="E1038" s="69">
        <f t="shared" si="17"/>
        <v>0</v>
      </c>
    </row>
    <row r="1039" spans="1:5" ht="15" customHeight="1" x14ac:dyDescent="0.35">
      <c r="A1039" s="73"/>
      <c r="B1039" s="74"/>
      <c r="C1039" s="75"/>
      <c r="D1039" s="76"/>
      <c r="E1039" s="69">
        <f t="shared" si="17"/>
        <v>0</v>
      </c>
    </row>
    <row r="1040" spans="1:5" ht="15" customHeight="1" x14ac:dyDescent="0.35">
      <c r="A1040" s="73"/>
      <c r="B1040" s="74"/>
      <c r="C1040" s="75"/>
      <c r="D1040" s="76"/>
      <c r="E1040" s="69">
        <f t="shared" si="17"/>
        <v>0</v>
      </c>
    </row>
    <row r="1041" spans="1:5" ht="15" customHeight="1" x14ac:dyDescent="0.35">
      <c r="A1041" s="73"/>
      <c r="B1041" s="74"/>
      <c r="C1041" s="75"/>
      <c r="D1041" s="76"/>
      <c r="E1041" s="69">
        <f t="shared" si="17"/>
        <v>0</v>
      </c>
    </row>
    <row r="1042" spans="1:5" ht="15" customHeight="1" x14ac:dyDescent="0.35">
      <c r="A1042" s="73"/>
      <c r="B1042" s="74"/>
      <c r="C1042" s="75"/>
      <c r="D1042" s="76"/>
      <c r="E1042" s="69">
        <f t="shared" si="17"/>
        <v>0</v>
      </c>
    </row>
    <row r="1043" spans="1:5" ht="15" customHeight="1" x14ac:dyDescent="0.35">
      <c r="A1043" s="73"/>
      <c r="B1043" s="74"/>
      <c r="C1043" s="75"/>
      <c r="D1043" s="76"/>
      <c r="E1043" s="69">
        <f t="shared" si="17"/>
        <v>0</v>
      </c>
    </row>
    <row r="1044" spans="1:5" ht="15" customHeight="1" x14ac:dyDescent="0.35">
      <c r="A1044" s="73"/>
      <c r="B1044" s="74"/>
      <c r="C1044" s="75"/>
      <c r="D1044" s="76"/>
      <c r="E1044" s="69">
        <f t="shared" si="17"/>
        <v>0</v>
      </c>
    </row>
    <row r="1045" spans="1:5" ht="15" customHeight="1" x14ac:dyDescent="0.35">
      <c r="A1045" s="73"/>
      <c r="B1045" s="74"/>
      <c r="C1045" s="75"/>
      <c r="D1045" s="76"/>
      <c r="E1045" s="69">
        <f t="shared" si="17"/>
        <v>0</v>
      </c>
    </row>
    <row r="1046" spans="1:5" ht="15" customHeight="1" x14ac:dyDescent="0.35">
      <c r="A1046" s="73"/>
      <c r="B1046" s="74"/>
      <c r="C1046" s="75"/>
      <c r="D1046" s="76"/>
      <c r="E1046" s="69">
        <f t="shared" si="17"/>
        <v>0</v>
      </c>
    </row>
    <row r="1047" spans="1:5" ht="15" customHeight="1" x14ac:dyDescent="0.35">
      <c r="A1047" s="73"/>
      <c r="B1047" s="74"/>
      <c r="C1047" s="75"/>
      <c r="D1047" s="76"/>
      <c r="E1047" s="69">
        <f t="shared" si="17"/>
        <v>0</v>
      </c>
    </row>
    <row r="1048" spans="1:5" ht="15" customHeight="1" x14ac:dyDescent="0.35">
      <c r="A1048" s="73"/>
      <c r="B1048" s="74"/>
      <c r="C1048" s="75"/>
      <c r="D1048" s="76"/>
      <c r="E1048" s="69">
        <f t="shared" si="17"/>
        <v>0</v>
      </c>
    </row>
    <row r="1049" spans="1:5" ht="15" customHeight="1" x14ac:dyDescent="0.35">
      <c r="A1049" s="73"/>
      <c r="B1049" s="74"/>
      <c r="C1049" s="75"/>
      <c r="D1049" s="76"/>
      <c r="E1049" s="69">
        <f t="shared" si="17"/>
        <v>0</v>
      </c>
    </row>
    <row r="1050" spans="1:5" ht="15" customHeight="1" x14ac:dyDescent="0.35">
      <c r="A1050" s="73"/>
      <c r="B1050" s="74"/>
      <c r="C1050" s="75"/>
      <c r="D1050" s="76"/>
      <c r="E1050" s="69">
        <f t="shared" si="17"/>
        <v>0</v>
      </c>
    </row>
    <row r="1051" spans="1:5" ht="15" customHeight="1" x14ac:dyDescent="0.35">
      <c r="A1051" s="73"/>
      <c r="B1051" s="74"/>
      <c r="C1051" s="75"/>
      <c r="D1051" s="76"/>
      <c r="E1051" s="69">
        <f t="shared" si="17"/>
        <v>0</v>
      </c>
    </row>
    <row r="1052" spans="1:5" ht="15" customHeight="1" x14ac:dyDescent="0.35">
      <c r="A1052" s="73"/>
      <c r="B1052" s="74"/>
      <c r="C1052" s="75"/>
      <c r="D1052" s="76"/>
      <c r="E1052" s="69">
        <f t="shared" si="17"/>
        <v>0</v>
      </c>
    </row>
    <row r="1053" spans="1:5" ht="15" customHeight="1" x14ac:dyDescent="0.35">
      <c r="A1053" s="73"/>
      <c r="B1053" s="74"/>
      <c r="C1053" s="75"/>
      <c r="D1053" s="76"/>
      <c r="E1053" s="69">
        <f t="shared" si="17"/>
        <v>0</v>
      </c>
    </row>
    <row r="1054" spans="1:5" ht="15" customHeight="1" x14ac:dyDescent="0.35">
      <c r="A1054" s="73"/>
      <c r="B1054" s="74"/>
      <c r="C1054" s="75"/>
      <c r="D1054" s="76"/>
      <c r="E1054" s="69">
        <f t="shared" si="17"/>
        <v>0</v>
      </c>
    </row>
    <row r="1055" spans="1:5" ht="15" customHeight="1" x14ac:dyDescent="0.35">
      <c r="A1055" s="73"/>
      <c r="B1055" s="74"/>
      <c r="C1055" s="75"/>
      <c r="D1055" s="76"/>
      <c r="E1055" s="69">
        <f t="shared" si="17"/>
        <v>0</v>
      </c>
    </row>
    <row r="1056" spans="1:5" ht="15" customHeight="1" x14ac:dyDescent="0.35">
      <c r="A1056" s="73"/>
      <c r="B1056" s="74"/>
      <c r="C1056" s="75"/>
      <c r="D1056" s="76"/>
      <c r="E1056" s="69">
        <f t="shared" si="17"/>
        <v>0</v>
      </c>
    </row>
    <row r="1057" spans="1:5" ht="15" customHeight="1" x14ac:dyDescent="0.35">
      <c r="A1057" s="73"/>
      <c r="B1057" s="74"/>
      <c r="C1057" s="75"/>
      <c r="D1057" s="76"/>
      <c r="E1057" s="69">
        <f t="shared" si="17"/>
        <v>0</v>
      </c>
    </row>
    <row r="1058" spans="1:5" ht="15" customHeight="1" x14ac:dyDescent="0.35">
      <c r="A1058" s="73"/>
      <c r="B1058" s="74"/>
      <c r="C1058" s="75"/>
      <c r="D1058" s="76"/>
      <c r="E1058" s="69">
        <f t="shared" si="17"/>
        <v>0</v>
      </c>
    </row>
    <row r="1059" spans="1:5" ht="15" customHeight="1" x14ac:dyDescent="0.35">
      <c r="A1059" s="73"/>
      <c r="B1059" s="74"/>
      <c r="C1059" s="75"/>
      <c r="D1059" s="76"/>
      <c r="E1059" s="69">
        <f t="shared" si="17"/>
        <v>0</v>
      </c>
    </row>
    <row r="1060" spans="1:5" ht="15" customHeight="1" x14ac:dyDescent="0.35">
      <c r="A1060" s="73"/>
      <c r="B1060" s="74"/>
      <c r="C1060" s="75"/>
      <c r="D1060" s="76"/>
      <c r="E1060" s="69">
        <f t="shared" si="17"/>
        <v>0</v>
      </c>
    </row>
    <row r="1061" spans="1:5" ht="15" customHeight="1" x14ac:dyDescent="0.35">
      <c r="A1061" s="73"/>
      <c r="B1061" s="74"/>
      <c r="C1061" s="75"/>
      <c r="D1061" s="76"/>
      <c r="E1061" s="69">
        <f t="shared" si="17"/>
        <v>0</v>
      </c>
    </row>
    <row r="1062" spans="1:5" ht="15" customHeight="1" x14ac:dyDescent="0.35">
      <c r="A1062" s="73"/>
      <c r="B1062" s="74"/>
      <c r="C1062" s="75"/>
      <c r="D1062" s="76"/>
      <c r="E1062" s="69">
        <f t="shared" si="17"/>
        <v>0</v>
      </c>
    </row>
    <row r="1063" spans="1:5" ht="15" customHeight="1" x14ac:dyDescent="0.35">
      <c r="A1063" s="73"/>
      <c r="B1063" s="74"/>
      <c r="C1063" s="75"/>
      <c r="D1063" s="76"/>
      <c r="E1063" s="69">
        <f t="shared" si="17"/>
        <v>0</v>
      </c>
    </row>
    <row r="1064" spans="1:5" ht="15" customHeight="1" x14ac:dyDescent="0.35">
      <c r="A1064" s="73"/>
      <c r="B1064" s="74"/>
      <c r="C1064" s="75"/>
      <c r="D1064" s="76"/>
      <c r="E1064" s="69">
        <f t="shared" si="17"/>
        <v>0</v>
      </c>
    </row>
    <row r="1065" spans="1:5" ht="15" customHeight="1" x14ac:dyDescent="0.35">
      <c r="A1065" s="73"/>
      <c r="B1065" s="74"/>
      <c r="C1065" s="75"/>
      <c r="D1065" s="76"/>
      <c r="E1065" s="69">
        <f t="shared" si="17"/>
        <v>0</v>
      </c>
    </row>
    <row r="1066" spans="1:5" ht="15" customHeight="1" x14ac:dyDescent="0.35">
      <c r="A1066" s="73"/>
      <c r="B1066" s="74"/>
      <c r="C1066" s="75"/>
      <c r="D1066" s="76"/>
      <c r="E1066" s="69">
        <f t="shared" si="17"/>
        <v>0</v>
      </c>
    </row>
    <row r="1067" spans="1:5" ht="15" customHeight="1" x14ac:dyDescent="0.35">
      <c r="A1067" s="73"/>
      <c r="B1067" s="74"/>
      <c r="C1067" s="75"/>
      <c r="D1067" s="76"/>
      <c r="E1067" s="69">
        <f t="shared" si="17"/>
        <v>0</v>
      </c>
    </row>
    <row r="1068" spans="1:5" ht="15" customHeight="1" x14ac:dyDescent="0.35">
      <c r="A1068" s="73"/>
      <c r="B1068" s="74"/>
      <c r="C1068" s="75"/>
      <c r="D1068" s="76"/>
      <c r="E1068" s="69">
        <f t="shared" si="17"/>
        <v>0</v>
      </c>
    </row>
    <row r="1069" spans="1:5" ht="15" customHeight="1" x14ac:dyDescent="0.35">
      <c r="A1069" s="73"/>
      <c r="B1069" s="74"/>
      <c r="C1069" s="75"/>
      <c r="D1069" s="76"/>
      <c r="E1069" s="69">
        <f t="shared" si="17"/>
        <v>0</v>
      </c>
    </row>
    <row r="1070" spans="1:5" ht="15" customHeight="1" x14ac:dyDescent="0.35">
      <c r="A1070" s="73"/>
      <c r="B1070" s="74"/>
      <c r="C1070" s="75"/>
      <c r="D1070" s="76"/>
      <c r="E1070" s="69">
        <f t="shared" si="17"/>
        <v>0</v>
      </c>
    </row>
    <row r="1071" spans="1:5" ht="15" customHeight="1" x14ac:dyDescent="0.35">
      <c r="A1071" s="73"/>
      <c r="B1071" s="74"/>
      <c r="C1071" s="75"/>
      <c r="D1071" s="76"/>
      <c r="E1071" s="69">
        <f t="shared" si="17"/>
        <v>0</v>
      </c>
    </row>
    <row r="1072" spans="1:5" ht="15" customHeight="1" x14ac:dyDescent="0.35">
      <c r="A1072" s="73"/>
      <c r="B1072" s="74"/>
      <c r="C1072" s="75"/>
      <c r="D1072" s="76"/>
      <c r="E1072" s="69">
        <f t="shared" si="17"/>
        <v>0</v>
      </c>
    </row>
    <row r="1073" spans="1:5" ht="15" customHeight="1" x14ac:dyDescent="0.35">
      <c r="A1073" s="73"/>
      <c r="B1073" s="74"/>
      <c r="C1073" s="75"/>
      <c r="D1073" s="76"/>
      <c r="E1073" s="69">
        <f t="shared" si="17"/>
        <v>0</v>
      </c>
    </row>
    <row r="1074" spans="1:5" ht="15" customHeight="1" x14ac:dyDescent="0.35">
      <c r="A1074" s="73"/>
      <c r="B1074" s="74"/>
      <c r="C1074" s="75"/>
      <c r="D1074" s="76"/>
      <c r="E1074" s="69">
        <f t="shared" si="17"/>
        <v>0</v>
      </c>
    </row>
    <row r="1075" spans="1:5" ht="15" customHeight="1" x14ac:dyDescent="0.35">
      <c r="A1075" s="73"/>
      <c r="B1075" s="74"/>
      <c r="C1075" s="75"/>
      <c r="D1075" s="76"/>
      <c r="E1075" s="69">
        <f t="shared" si="17"/>
        <v>0</v>
      </c>
    </row>
    <row r="1076" spans="1:5" ht="15" customHeight="1" x14ac:dyDescent="0.35">
      <c r="A1076" s="73"/>
      <c r="B1076" s="74"/>
      <c r="C1076" s="75"/>
      <c r="D1076" s="76"/>
      <c r="E1076" s="69">
        <f t="shared" si="17"/>
        <v>0</v>
      </c>
    </row>
    <row r="1077" spans="1:5" ht="15" customHeight="1" x14ac:dyDescent="0.35">
      <c r="A1077" s="73"/>
      <c r="B1077" s="74"/>
      <c r="C1077" s="75"/>
      <c r="D1077" s="76"/>
      <c r="E1077" s="69">
        <f t="shared" si="17"/>
        <v>0</v>
      </c>
    </row>
    <row r="1078" spans="1:5" ht="15" customHeight="1" x14ac:dyDescent="0.35">
      <c r="A1078" s="73"/>
      <c r="B1078" s="74"/>
      <c r="C1078" s="75"/>
      <c r="D1078" s="76"/>
      <c r="E1078" s="69">
        <f t="shared" si="17"/>
        <v>0</v>
      </c>
    </row>
    <row r="1079" spans="1:5" ht="15" customHeight="1" x14ac:dyDescent="0.35">
      <c r="A1079" s="73"/>
      <c r="B1079" s="74"/>
      <c r="C1079" s="75"/>
      <c r="D1079" s="76"/>
      <c r="E1079" s="69">
        <f t="shared" si="17"/>
        <v>0</v>
      </c>
    </row>
    <row r="1080" spans="1:5" ht="15" customHeight="1" x14ac:dyDescent="0.35">
      <c r="A1080" s="73"/>
      <c r="B1080" s="74"/>
      <c r="C1080" s="75"/>
      <c r="D1080" s="76"/>
      <c r="E1080" s="69">
        <f t="shared" si="17"/>
        <v>0</v>
      </c>
    </row>
    <row r="1081" spans="1:5" ht="15" customHeight="1" x14ac:dyDescent="0.35">
      <c r="A1081" s="73"/>
      <c r="B1081" s="74"/>
      <c r="C1081" s="75"/>
      <c r="D1081" s="76"/>
      <c r="E1081" s="69">
        <f t="shared" si="17"/>
        <v>0</v>
      </c>
    </row>
    <row r="1082" spans="1:5" ht="15" customHeight="1" x14ac:dyDescent="0.35">
      <c r="A1082" s="73"/>
      <c r="B1082" s="74"/>
      <c r="C1082" s="75"/>
      <c r="D1082" s="76"/>
      <c r="E1082" s="69">
        <f t="shared" si="17"/>
        <v>0</v>
      </c>
    </row>
    <row r="1083" spans="1:5" ht="15" customHeight="1" x14ac:dyDescent="0.35">
      <c r="A1083" s="73"/>
      <c r="B1083" s="74"/>
      <c r="C1083" s="75"/>
      <c r="D1083" s="76"/>
      <c r="E1083" s="69">
        <f t="shared" si="17"/>
        <v>0</v>
      </c>
    </row>
    <row r="1084" spans="1:5" ht="15" customHeight="1" x14ac:dyDescent="0.35">
      <c r="A1084" s="73"/>
      <c r="B1084" s="74"/>
      <c r="C1084" s="75"/>
      <c r="D1084" s="76"/>
      <c r="E1084" s="69">
        <f t="shared" si="17"/>
        <v>0</v>
      </c>
    </row>
    <row r="1085" spans="1:5" ht="15" customHeight="1" x14ac:dyDescent="0.35">
      <c r="A1085" s="73"/>
      <c r="B1085" s="74"/>
      <c r="C1085" s="75"/>
      <c r="D1085" s="76"/>
      <c r="E1085" s="69">
        <f t="shared" si="17"/>
        <v>0</v>
      </c>
    </row>
    <row r="1086" spans="1:5" ht="15" customHeight="1" x14ac:dyDescent="0.35">
      <c r="A1086" s="73"/>
      <c r="B1086" s="74"/>
      <c r="C1086" s="75"/>
      <c r="D1086" s="76"/>
      <c r="E1086" s="69">
        <f t="shared" si="17"/>
        <v>0</v>
      </c>
    </row>
    <row r="1087" spans="1:5" ht="15" customHeight="1" x14ac:dyDescent="0.35">
      <c r="A1087" s="73"/>
      <c r="B1087" s="74"/>
      <c r="C1087" s="75"/>
      <c r="D1087" s="76"/>
      <c r="E1087" s="69">
        <f t="shared" si="17"/>
        <v>0</v>
      </c>
    </row>
    <row r="1088" spans="1:5" ht="15" customHeight="1" x14ac:dyDescent="0.35">
      <c r="A1088" s="73"/>
      <c r="B1088" s="74"/>
      <c r="C1088" s="75"/>
      <c r="D1088" s="76"/>
      <c r="E1088" s="69">
        <f t="shared" si="17"/>
        <v>0</v>
      </c>
    </row>
    <row r="1089" spans="1:5" ht="15" customHeight="1" x14ac:dyDescent="0.35">
      <c r="A1089" s="73"/>
      <c r="B1089" s="74"/>
      <c r="C1089" s="75"/>
      <c r="D1089" s="76"/>
      <c r="E1089" s="69">
        <f t="shared" si="17"/>
        <v>0</v>
      </c>
    </row>
    <row r="1090" spans="1:5" ht="15" customHeight="1" x14ac:dyDescent="0.35">
      <c r="A1090" s="73"/>
      <c r="B1090" s="74"/>
      <c r="C1090" s="75"/>
      <c r="D1090" s="76"/>
      <c r="E1090" s="69">
        <f t="shared" ref="E1090:E1153" si="18">A1090*B1090</f>
        <v>0</v>
      </c>
    </row>
    <row r="1091" spans="1:5" ht="15" customHeight="1" x14ac:dyDescent="0.35">
      <c r="A1091" s="73"/>
      <c r="B1091" s="74"/>
      <c r="C1091" s="75"/>
      <c r="D1091" s="76"/>
      <c r="E1091" s="69">
        <f t="shared" si="18"/>
        <v>0</v>
      </c>
    </row>
    <row r="1092" spans="1:5" ht="15" customHeight="1" x14ac:dyDescent="0.35">
      <c r="A1092" s="73"/>
      <c r="B1092" s="74"/>
      <c r="C1092" s="75"/>
      <c r="D1092" s="76"/>
      <c r="E1092" s="69">
        <f t="shared" si="18"/>
        <v>0</v>
      </c>
    </row>
    <row r="1093" spans="1:5" ht="15" customHeight="1" x14ac:dyDescent="0.35">
      <c r="A1093" s="73"/>
      <c r="B1093" s="74"/>
      <c r="C1093" s="75"/>
      <c r="D1093" s="76"/>
      <c r="E1093" s="69">
        <f t="shared" si="18"/>
        <v>0</v>
      </c>
    </row>
    <row r="1094" spans="1:5" ht="15" customHeight="1" x14ac:dyDescent="0.35">
      <c r="A1094" s="73"/>
      <c r="B1094" s="74"/>
      <c r="C1094" s="75"/>
      <c r="D1094" s="76"/>
      <c r="E1094" s="69">
        <f t="shared" si="18"/>
        <v>0</v>
      </c>
    </row>
    <row r="1095" spans="1:5" ht="15" customHeight="1" x14ac:dyDescent="0.35">
      <c r="A1095" s="73"/>
      <c r="B1095" s="74"/>
      <c r="C1095" s="75"/>
      <c r="D1095" s="76"/>
      <c r="E1095" s="69">
        <f t="shared" si="18"/>
        <v>0</v>
      </c>
    </row>
    <row r="1096" spans="1:5" ht="15" customHeight="1" x14ac:dyDescent="0.35">
      <c r="A1096" s="73"/>
      <c r="B1096" s="74"/>
      <c r="C1096" s="75"/>
      <c r="D1096" s="76"/>
      <c r="E1096" s="69">
        <f t="shared" si="18"/>
        <v>0</v>
      </c>
    </row>
    <row r="1097" spans="1:5" ht="15" customHeight="1" x14ac:dyDescent="0.35">
      <c r="A1097" s="73"/>
      <c r="B1097" s="74"/>
      <c r="C1097" s="75"/>
      <c r="D1097" s="76"/>
      <c r="E1097" s="69">
        <f t="shared" si="18"/>
        <v>0</v>
      </c>
    </row>
    <row r="1098" spans="1:5" ht="15" customHeight="1" x14ac:dyDescent="0.35">
      <c r="A1098" s="73"/>
      <c r="B1098" s="74"/>
      <c r="C1098" s="75"/>
      <c r="D1098" s="76"/>
      <c r="E1098" s="69">
        <f t="shared" si="18"/>
        <v>0</v>
      </c>
    </row>
    <row r="1099" spans="1:5" ht="15" customHeight="1" x14ac:dyDescent="0.35">
      <c r="A1099" s="73"/>
      <c r="B1099" s="74"/>
      <c r="C1099" s="75"/>
      <c r="D1099" s="76"/>
      <c r="E1099" s="69">
        <f t="shared" si="18"/>
        <v>0</v>
      </c>
    </row>
    <row r="1100" spans="1:5" ht="15" customHeight="1" x14ac:dyDescent="0.35">
      <c r="A1100" s="73"/>
      <c r="B1100" s="74"/>
      <c r="C1100" s="75"/>
      <c r="D1100" s="76"/>
      <c r="E1100" s="69">
        <f t="shared" si="18"/>
        <v>0</v>
      </c>
    </row>
    <row r="1101" spans="1:5" ht="15" customHeight="1" x14ac:dyDescent="0.35">
      <c r="A1101" s="73"/>
      <c r="B1101" s="74"/>
      <c r="C1101" s="75"/>
      <c r="D1101" s="76"/>
      <c r="E1101" s="69">
        <f t="shared" si="18"/>
        <v>0</v>
      </c>
    </row>
    <row r="1102" spans="1:5" ht="15" customHeight="1" x14ac:dyDescent="0.35">
      <c r="A1102" s="73"/>
      <c r="B1102" s="74"/>
      <c r="C1102" s="75"/>
      <c r="D1102" s="76"/>
      <c r="E1102" s="69">
        <f t="shared" si="18"/>
        <v>0</v>
      </c>
    </row>
    <row r="1103" spans="1:5" ht="15" customHeight="1" x14ac:dyDescent="0.35">
      <c r="A1103" s="73"/>
      <c r="B1103" s="74"/>
      <c r="C1103" s="75"/>
      <c r="D1103" s="76"/>
      <c r="E1103" s="69">
        <f t="shared" si="18"/>
        <v>0</v>
      </c>
    </row>
    <row r="1104" spans="1:5" ht="15" customHeight="1" x14ac:dyDescent="0.35">
      <c r="A1104" s="73"/>
      <c r="B1104" s="74"/>
      <c r="C1104" s="75"/>
      <c r="D1104" s="76"/>
      <c r="E1104" s="69">
        <f t="shared" si="18"/>
        <v>0</v>
      </c>
    </row>
    <row r="1105" spans="1:5" ht="15" customHeight="1" x14ac:dyDescent="0.35">
      <c r="A1105" s="73"/>
      <c r="B1105" s="74"/>
      <c r="C1105" s="75"/>
      <c r="D1105" s="76"/>
      <c r="E1105" s="69">
        <f t="shared" si="18"/>
        <v>0</v>
      </c>
    </row>
    <row r="1106" spans="1:5" ht="15" customHeight="1" x14ac:dyDescent="0.35">
      <c r="A1106" s="73"/>
      <c r="B1106" s="74"/>
      <c r="C1106" s="75"/>
      <c r="D1106" s="76"/>
      <c r="E1106" s="69">
        <f t="shared" si="18"/>
        <v>0</v>
      </c>
    </row>
    <row r="1107" spans="1:5" ht="15" customHeight="1" x14ac:dyDescent="0.35">
      <c r="A1107" s="73"/>
      <c r="B1107" s="74"/>
      <c r="C1107" s="75"/>
      <c r="D1107" s="76"/>
      <c r="E1107" s="69">
        <f t="shared" si="18"/>
        <v>0</v>
      </c>
    </row>
    <row r="1108" spans="1:5" ht="15" customHeight="1" x14ac:dyDescent="0.35">
      <c r="A1108" s="73"/>
      <c r="B1108" s="74"/>
      <c r="C1108" s="75"/>
      <c r="D1108" s="76"/>
      <c r="E1108" s="69">
        <f t="shared" si="18"/>
        <v>0</v>
      </c>
    </row>
    <row r="1109" spans="1:5" ht="15" customHeight="1" x14ac:dyDescent="0.35">
      <c r="A1109" s="73"/>
      <c r="B1109" s="74"/>
      <c r="C1109" s="75"/>
      <c r="D1109" s="76"/>
      <c r="E1109" s="69">
        <f t="shared" si="18"/>
        <v>0</v>
      </c>
    </row>
    <row r="1110" spans="1:5" ht="15" customHeight="1" x14ac:dyDescent="0.35">
      <c r="A1110" s="73"/>
      <c r="B1110" s="74"/>
      <c r="C1110" s="75"/>
      <c r="D1110" s="76"/>
      <c r="E1110" s="69">
        <f t="shared" si="18"/>
        <v>0</v>
      </c>
    </row>
    <row r="1111" spans="1:5" ht="15" customHeight="1" x14ac:dyDescent="0.35">
      <c r="A1111" s="73"/>
      <c r="B1111" s="74"/>
      <c r="C1111" s="75"/>
      <c r="D1111" s="76"/>
      <c r="E1111" s="69">
        <f t="shared" si="18"/>
        <v>0</v>
      </c>
    </row>
    <row r="1112" spans="1:5" ht="15" customHeight="1" x14ac:dyDescent="0.35">
      <c r="A1112" s="73"/>
      <c r="B1112" s="74"/>
      <c r="C1112" s="75"/>
      <c r="D1112" s="76"/>
      <c r="E1112" s="69">
        <f t="shared" si="18"/>
        <v>0</v>
      </c>
    </row>
    <row r="1113" spans="1:5" ht="15" customHeight="1" x14ac:dyDescent="0.35">
      <c r="A1113" s="73"/>
      <c r="B1113" s="74"/>
      <c r="C1113" s="75"/>
      <c r="D1113" s="76"/>
      <c r="E1113" s="69">
        <f t="shared" si="18"/>
        <v>0</v>
      </c>
    </row>
    <row r="1114" spans="1:5" ht="15" customHeight="1" x14ac:dyDescent="0.35">
      <c r="A1114" s="73"/>
      <c r="B1114" s="74"/>
      <c r="C1114" s="75"/>
      <c r="D1114" s="76"/>
      <c r="E1114" s="69">
        <f t="shared" si="18"/>
        <v>0</v>
      </c>
    </row>
    <row r="1115" spans="1:5" ht="15" customHeight="1" x14ac:dyDescent="0.35">
      <c r="A1115" s="73"/>
      <c r="B1115" s="74"/>
      <c r="C1115" s="75"/>
      <c r="D1115" s="76"/>
      <c r="E1115" s="69">
        <f t="shared" si="18"/>
        <v>0</v>
      </c>
    </row>
    <row r="1116" spans="1:5" ht="15" customHeight="1" x14ac:dyDescent="0.35">
      <c r="A1116" s="73"/>
      <c r="B1116" s="74"/>
      <c r="C1116" s="75"/>
      <c r="D1116" s="76"/>
      <c r="E1116" s="69">
        <f t="shared" si="18"/>
        <v>0</v>
      </c>
    </row>
    <row r="1117" spans="1:5" ht="15" customHeight="1" x14ac:dyDescent="0.35">
      <c r="A1117" s="73"/>
      <c r="B1117" s="74"/>
      <c r="C1117" s="75"/>
      <c r="D1117" s="76"/>
      <c r="E1117" s="69">
        <f t="shared" si="18"/>
        <v>0</v>
      </c>
    </row>
    <row r="1118" spans="1:5" ht="15" customHeight="1" x14ac:dyDescent="0.35">
      <c r="A1118" s="73"/>
      <c r="B1118" s="74"/>
      <c r="C1118" s="75"/>
      <c r="D1118" s="76"/>
      <c r="E1118" s="69">
        <f t="shared" si="18"/>
        <v>0</v>
      </c>
    </row>
    <row r="1119" spans="1:5" ht="15" customHeight="1" x14ac:dyDescent="0.35">
      <c r="A1119" s="73"/>
      <c r="B1119" s="74"/>
      <c r="C1119" s="75"/>
      <c r="D1119" s="76"/>
      <c r="E1119" s="69">
        <f t="shared" si="18"/>
        <v>0</v>
      </c>
    </row>
    <row r="1120" spans="1:5" ht="15" customHeight="1" x14ac:dyDescent="0.35">
      <c r="A1120" s="73"/>
      <c r="B1120" s="74"/>
      <c r="C1120" s="75"/>
      <c r="D1120" s="76"/>
      <c r="E1120" s="69">
        <f t="shared" si="18"/>
        <v>0</v>
      </c>
    </row>
    <row r="1121" spans="1:5" ht="15" customHeight="1" x14ac:dyDescent="0.35">
      <c r="A1121" s="73"/>
      <c r="B1121" s="74"/>
      <c r="C1121" s="75"/>
      <c r="D1121" s="76"/>
      <c r="E1121" s="69">
        <f t="shared" si="18"/>
        <v>0</v>
      </c>
    </row>
    <row r="1122" spans="1:5" ht="15" customHeight="1" x14ac:dyDescent="0.35">
      <c r="A1122" s="73"/>
      <c r="B1122" s="74"/>
      <c r="C1122" s="75"/>
      <c r="D1122" s="76"/>
      <c r="E1122" s="69">
        <f t="shared" si="18"/>
        <v>0</v>
      </c>
    </row>
    <row r="1123" spans="1:5" ht="15" customHeight="1" x14ac:dyDescent="0.35">
      <c r="A1123" s="73"/>
      <c r="B1123" s="74"/>
      <c r="C1123" s="75"/>
      <c r="D1123" s="76"/>
      <c r="E1123" s="69">
        <f t="shared" si="18"/>
        <v>0</v>
      </c>
    </row>
    <row r="1124" spans="1:5" ht="15" customHeight="1" x14ac:dyDescent="0.35">
      <c r="A1124" s="73"/>
      <c r="B1124" s="74"/>
      <c r="C1124" s="75"/>
      <c r="D1124" s="76"/>
      <c r="E1124" s="69">
        <f t="shared" si="18"/>
        <v>0</v>
      </c>
    </row>
    <row r="1125" spans="1:5" ht="15" customHeight="1" x14ac:dyDescent="0.35">
      <c r="A1125" s="73"/>
      <c r="B1125" s="74"/>
      <c r="C1125" s="75"/>
      <c r="D1125" s="76"/>
      <c r="E1125" s="69">
        <f t="shared" si="18"/>
        <v>0</v>
      </c>
    </row>
    <row r="1126" spans="1:5" ht="15" customHeight="1" x14ac:dyDescent="0.35">
      <c r="A1126" s="73"/>
      <c r="B1126" s="74"/>
      <c r="C1126" s="75"/>
      <c r="D1126" s="76"/>
      <c r="E1126" s="69">
        <f t="shared" si="18"/>
        <v>0</v>
      </c>
    </row>
    <row r="1127" spans="1:5" ht="15" customHeight="1" x14ac:dyDescent="0.35">
      <c r="A1127" s="73"/>
      <c r="B1127" s="74"/>
      <c r="C1127" s="75"/>
      <c r="D1127" s="76"/>
      <c r="E1127" s="69">
        <f t="shared" si="18"/>
        <v>0</v>
      </c>
    </row>
    <row r="1128" spans="1:5" ht="15" customHeight="1" x14ac:dyDescent="0.35">
      <c r="A1128" s="73"/>
      <c r="B1128" s="74"/>
      <c r="C1128" s="75"/>
      <c r="D1128" s="76"/>
      <c r="E1128" s="69">
        <f t="shared" si="18"/>
        <v>0</v>
      </c>
    </row>
    <row r="1129" spans="1:5" ht="15" customHeight="1" x14ac:dyDescent="0.35">
      <c r="A1129" s="73"/>
      <c r="B1129" s="74"/>
      <c r="C1129" s="75"/>
      <c r="D1129" s="76"/>
      <c r="E1129" s="69">
        <f t="shared" si="18"/>
        <v>0</v>
      </c>
    </row>
    <row r="1130" spans="1:5" ht="15" customHeight="1" x14ac:dyDescent="0.35">
      <c r="A1130" s="73"/>
      <c r="B1130" s="74"/>
      <c r="C1130" s="75"/>
      <c r="D1130" s="76"/>
      <c r="E1130" s="69">
        <f t="shared" si="18"/>
        <v>0</v>
      </c>
    </row>
    <row r="1131" spans="1:5" ht="15" customHeight="1" x14ac:dyDescent="0.35">
      <c r="A1131" s="73"/>
      <c r="B1131" s="74"/>
      <c r="C1131" s="75"/>
      <c r="D1131" s="76"/>
      <c r="E1131" s="69">
        <f t="shared" si="18"/>
        <v>0</v>
      </c>
    </row>
    <row r="1132" spans="1:5" ht="15" customHeight="1" x14ac:dyDescent="0.35">
      <c r="A1132" s="73"/>
      <c r="B1132" s="74"/>
      <c r="C1132" s="75"/>
      <c r="D1132" s="76"/>
      <c r="E1132" s="69">
        <f t="shared" si="18"/>
        <v>0</v>
      </c>
    </row>
    <row r="1133" spans="1:5" ht="15" customHeight="1" x14ac:dyDescent="0.35">
      <c r="A1133" s="73"/>
      <c r="B1133" s="74"/>
      <c r="C1133" s="75"/>
      <c r="D1133" s="76"/>
      <c r="E1133" s="69">
        <f t="shared" si="18"/>
        <v>0</v>
      </c>
    </row>
    <row r="1134" spans="1:5" ht="15" customHeight="1" x14ac:dyDescent="0.35">
      <c r="A1134" s="73"/>
      <c r="B1134" s="74"/>
      <c r="C1134" s="75"/>
      <c r="D1134" s="76"/>
      <c r="E1134" s="69">
        <f t="shared" si="18"/>
        <v>0</v>
      </c>
    </row>
    <row r="1135" spans="1:5" ht="15" customHeight="1" x14ac:dyDescent="0.35">
      <c r="A1135" s="73"/>
      <c r="B1135" s="74"/>
      <c r="C1135" s="75"/>
      <c r="D1135" s="76"/>
      <c r="E1135" s="69">
        <f t="shared" si="18"/>
        <v>0</v>
      </c>
    </row>
    <row r="1136" spans="1:5" ht="15" customHeight="1" x14ac:dyDescent="0.35">
      <c r="A1136" s="73"/>
      <c r="B1136" s="74"/>
      <c r="C1136" s="75"/>
      <c r="D1136" s="76"/>
      <c r="E1136" s="69">
        <f t="shared" si="18"/>
        <v>0</v>
      </c>
    </row>
    <row r="1137" spans="1:5" ht="15" customHeight="1" x14ac:dyDescent="0.35">
      <c r="A1137" s="73"/>
      <c r="B1137" s="74"/>
      <c r="C1137" s="75"/>
      <c r="D1137" s="76"/>
      <c r="E1137" s="69">
        <f t="shared" si="18"/>
        <v>0</v>
      </c>
    </row>
    <row r="1138" spans="1:5" ht="15" customHeight="1" x14ac:dyDescent="0.35">
      <c r="A1138" s="73"/>
      <c r="B1138" s="74"/>
      <c r="C1138" s="75"/>
      <c r="D1138" s="76"/>
      <c r="E1138" s="69">
        <f t="shared" si="18"/>
        <v>0</v>
      </c>
    </row>
    <row r="1139" spans="1:5" ht="15" customHeight="1" x14ac:dyDescent="0.35">
      <c r="A1139" s="73"/>
      <c r="B1139" s="74"/>
      <c r="C1139" s="75"/>
      <c r="D1139" s="76"/>
      <c r="E1139" s="69">
        <f t="shared" si="18"/>
        <v>0</v>
      </c>
    </row>
    <row r="1140" spans="1:5" ht="15" customHeight="1" x14ac:dyDescent="0.35">
      <c r="A1140" s="73"/>
      <c r="B1140" s="74"/>
      <c r="C1140" s="75"/>
      <c r="D1140" s="76"/>
      <c r="E1140" s="69">
        <f t="shared" si="18"/>
        <v>0</v>
      </c>
    </row>
    <row r="1141" spans="1:5" ht="15" customHeight="1" x14ac:dyDescent="0.35">
      <c r="A1141" s="73"/>
      <c r="B1141" s="74"/>
      <c r="C1141" s="75"/>
      <c r="D1141" s="76"/>
      <c r="E1141" s="69">
        <f t="shared" si="18"/>
        <v>0</v>
      </c>
    </row>
    <row r="1142" spans="1:5" ht="15" customHeight="1" x14ac:dyDescent="0.35">
      <c r="A1142" s="73"/>
      <c r="B1142" s="74"/>
      <c r="C1142" s="75"/>
      <c r="D1142" s="76"/>
      <c r="E1142" s="69">
        <f t="shared" si="18"/>
        <v>0</v>
      </c>
    </row>
    <row r="1143" spans="1:5" ht="15" customHeight="1" x14ac:dyDescent="0.35">
      <c r="A1143" s="73"/>
      <c r="B1143" s="74"/>
      <c r="C1143" s="75"/>
      <c r="D1143" s="76"/>
      <c r="E1143" s="69">
        <f t="shared" si="18"/>
        <v>0</v>
      </c>
    </row>
    <row r="1144" spans="1:5" ht="15" customHeight="1" x14ac:dyDescent="0.35">
      <c r="A1144" s="73"/>
      <c r="B1144" s="74"/>
      <c r="C1144" s="75"/>
      <c r="D1144" s="76"/>
      <c r="E1144" s="69">
        <f t="shared" si="18"/>
        <v>0</v>
      </c>
    </row>
    <row r="1145" spans="1:5" ht="15" customHeight="1" x14ac:dyDescent="0.35">
      <c r="A1145" s="73"/>
      <c r="B1145" s="74"/>
      <c r="C1145" s="75"/>
      <c r="D1145" s="76"/>
      <c r="E1145" s="69">
        <f t="shared" si="18"/>
        <v>0</v>
      </c>
    </row>
    <row r="1146" spans="1:5" ht="15" customHeight="1" x14ac:dyDescent="0.35">
      <c r="A1146" s="73"/>
      <c r="B1146" s="74"/>
      <c r="C1146" s="75"/>
      <c r="D1146" s="76"/>
      <c r="E1146" s="69">
        <f t="shared" si="18"/>
        <v>0</v>
      </c>
    </row>
    <row r="1147" spans="1:5" ht="15" customHeight="1" x14ac:dyDescent="0.35">
      <c r="A1147" s="73"/>
      <c r="B1147" s="74"/>
      <c r="C1147" s="75"/>
      <c r="D1147" s="76"/>
      <c r="E1147" s="69">
        <f t="shared" si="18"/>
        <v>0</v>
      </c>
    </row>
    <row r="1148" spans="1:5" ht="15" customHeight="1" x14ac:dyDescent="0.35">
      <c r="A1148" s="73"/>
      <c r="B1148" s="74"/>
      <c r="C1148" s="75"/>
      <c r="D1148" s="76"/>
      <c r="E1148" s="69">
        <f t="shared" si="18"/>
        <v>0</v>
      </c>
    </row>
    <row r="1149" spans="1:5" ht="15" customHeight="1" x14ac:dyDescent="0.35">
      <c r="A1149" s="73"/>
      <c r="B1149" s="74"/>
      <c r="C1149" s="75"/>
      <c r="D1149" s="76"/>
      <c r="E1149" s="69">
        <f t="shared" si="18"/>
        <v>0</v>
      </c>
    </row>
    <row r="1150" spans="1:5" ht="15" customHeight="1" x14ac:dyDescent="0.35">
      <c r="A1150" s="73"/>
      <c r="B1150" s="74"/>
      <c r="C1150" s="75"/>
      <c r="D1150" s="76"/>
      <c r="E1150" s="69">
        <f t="shared" si="18"/>
        <v>0</v>
      </c>
    </row>
    <row r="1151" spans="1:5" ht="15" customHeight="1" x14ac:dyDescent="0.35">
      <c r="A1151" s="73"/>
      <c r="B1151" s="74"/>
      <c r="C1151" s="75"/>
      <c r="D1151" s="76"/>
      <c r="E1151" s="69">
        <f t="shared" si="18"/>
        <v>0</v>
      </c>
    </row>
    <row r="1152" spans="1:5" ht="15" customHeight="1" x14ac:dyDescent="0.35">
      <c r="A1152" s="73"/>
      <c r="B1152" s="74"/>
      <c r="C1152" s="75"/>
      <c r="D1152" s="76"/>
      <c r="E1152" s="69">
        <f t="shared" si="18"/>
        <v>0</v>
      </c>
    </row>
    <row r="1153" spans="1:5" ht="15" customHeight="1" x14ac:dyDescent="0.35">
      <c r="A1153" s="73"/>
      <c r="B1153" s="74"/>
      <c r="C1153" s="75"/>
      <c r="D1153" s="76"/>
      <c r="E1153" s="69">
        <f t="shared" si="18"/>
        <v>0</v>
      </c>
    </row>
    <row r="1154" spans="1:5" ht="15" customHeight="1" x14ac:dyDescent="0.35">
      <c r="A1154" s="73"/>
      <c r="B1154" s="74"/>
      <c r="C1154" s="75"/>
      <c r="D1154" s="76"/>
      <c r="E1154" s="69">
        <f t="shared" ref="E1154:E1217" si="19">A1154*B1154</f>
        <v>0</v>
      </c>
    </row>
    <row r="1155" spans="1:5" ht="15" customHeight="1" x14ac:dyDescent="0.35">
      <c r="A1155" s="73"/>
      <c r="B1155" s="74"/>
      <c r="C1155" s="75"/>
      <c r="D1155" s="76"/>
      <c r="E1155" s="69">
        <f t="shared" si="19"/>
        <v>0</v>
      </c>
    </row>
    <row r="1156" spans="1:5" ht="15" customHeight="1" x14ac:dyDescent="0.35">
      <c r="A1156" s="73"/>
      <c r="B1156" s="74"/>
      <c r="C1156" s="75"/>
      <c r="D1156" s="76"/>
      <c r="E1156" s="69">
        <f t="shared" si="19"/>
        <v>0</v>
      </c>
    </row>
    <row r="1157" spans="1:5" ht="15" customHeight="1" x14ac:dyDescent="0.35">
      <c r="A1157" s="73"/>
      <c r="B1157" s="74"/>
      <c r="C1157" s="75"/>
      <c r="D1157" s="76"/>
      <c r="E1157" s="69">
        <f t="shared" si="19"/>
        <v>0</v>
      </c>
    </row>
    <row r="1158" spans="1:5" ht="15" customHeight="1" x14ac:dyDescent="0.35">
      <c r="A1158" s="73"/>
      <c r="B1158" s="74"/>
      <c r="C1158" s="75"/>
      <c r="D1158" s="76"/>
      <c r="E1158" s="69">
        <f t="shared" si="19"/>
        <v>0</v>
      </c>
    </row>
    <row r="1159" spans="1:5" ht="15" customHeight="1" x14ac:dyDescent="0.35">
      <c r="A1159" s="73"/>
      <c r="B1159" s="74"/>
      <c r="C1159" s="75"/>
      <c r="D1159" s="76"/>
      <c r="E1159" s="69">
        <f t="shared" si="19"/>
        <v>0</v>
      </c>
    </row>
    <row r="1160" spans="1:5" ht="15" customHeight="1" x14ac:dyDescent="0.35">
      <c r="A1160" s="73"/>
      <c r="B1160" s="74"/>
      <c r="C1160" s="75"/>
      <c r="D1160" s="76"/>
      <c r="E1160" s="69">
        <f t="shared" si="19"/>
        <v>0</v>
      </c>
    </row>
    <row r="1161" spans="1:5" ht="15" customHeight="1" x14ac:dyDescent="0.35">
      <c r="A1161" s="73"/>
      <c r="B1161" s="74"/>
      <c r="C1161" s="75"/>
      <c r="D1161" s="76"/>
      <c r="E1161" s="69">
        <f t="shared" si="19"/>
        <v>0</v>
      </c>
    </row>
    <row r="1162" spans="1:5" ht="15" customHeight="1" x14ac:dyDescent="0.35">
      <c r="A1162" s="73"/>
      <c r="B1162" s="74"/>
      <c r="C1162" s="75"/>
      <c r="D1162" s="76"/>
      <c r="E1162" s="69">
        <f t="shared" si="19"/>
        <v>0</v>
      </c>
    </row>
    <row r="1163" spans="1:5" ht="15" customHeight="1" x14ac:dyDescent="0.35">
      <c r="A1163" s="73"/>
      <c r="B1163" s="74"/>
      <c r="C1163" s="75"/>
      <c r="D1163" s="76"/>
      <c r="E1163" s="69">
        <f t="shared" si="19"/>
        <v>0</v>
      </c>
    </row>
    <row r="1164" spans="1:5" ht="15" customHeight="1" x14ac:dyDescent="0.35">
      <c r="A1164" s="73"/>
      <c r="B1164" s="74"/>
      <c r="C1164" s="75"/>
      <c r="D1164" s="76"/>
      <c r="E1164" s="69">
        <f t="shared" si="19"/>
        <v>0</v>
      </c>
    </row>
    <row r="1165" spans="1:5" ht="15" customHeight="1" x14ac:dyDescent="0.35">
      <c r="A1165" s="73"/>
      <c r="B1165" s="74"/>
      <c r="C1165" s="75"/>
      <c r="D1165" s="76"/>
      <c r="E1165" s="69">
        <f t="shared" si="19"/>
        <v>0</v>
      </c>
    </row>
    <row r="1166" spans="1:5" ht="15" customHeight="1" x14ac:dyDescent="0.35">
      <c r="A1166" s="73"/>
      <c r="B1166" s="74"/>
      <c r="C1166" s="75"/>
      <c r="D1166" s="76"/>
      <c r="E1166" s="69">
        <f t="shared" si="19"/>
        <v>0</v>
      </c>
    </row>
    <row r="1167" spans="1:5" ht="15" customHeight="1" x14ac:dyDescent="0.35">
      <c r="A1167" s="73"/>
      <c r="B1167" s="74"/>
      <c r="C1167" s="75"/>
      <c r="D1167" s="76"/>
      <c r="E1167" s="69">
        <f t="shared" si="19"/>
        <v>0</v>
      </c>
    </row>
    <row r="1168" spans="1:5" ht="15" customHeight="1" x14ac:dyDescent="0.35">
      <c r="A1168" s="73"/>
      <c r="B1168" s="74"/>
      <c r="C1168" s="75"/>
      <c r="D1168" s="76"/>
      <c r="E1168" s="69">
        <f t="shared" si="19"/>
        <v>0</v>
      </c>
    </row>
    <row r="1169" spans="1:5" ht="15" customHeight="1" x14ac:dyDescent="0.35">
      <c r="A1169" s="73"/>
      <c r="B1169" s="74"/>
      <c r="C1169" s="75"/>
      <c r="D1169" s="76"/>
      <c r="E1169" s="69">
        <f t="shared" si="19"/>
        <v>0</v>
      </c>
    </row>
    <row r="1170" spans="1:5" ht="15" customHeight="1" x14ac:dyDescent="0.35">
      <c r="A1170" s="73"/>
      <c r="B1170" s="74"/>
      <c r="C1170" s="75"/>
      <c r="D1170" s="76"/>
      <c r="E1170" s="69">
        <f t="shared" si="19"/>
        <v>0</v>
      </c>
    </row>
    <row r="1171" spans="1:5" ht="15" customHeight="1" x14ac:dyDescent="0.35">
      <c r="A1171" s="73"/>
      <c r="B1171" s="74"/>
      <c r="C1171" s="75"/>
      <c r="D1171" s="76"/>
      <c r="E1171" s="69">
        <f t="shared" si="19"/>
        <v>0</v>
      </c>
    </row>
    <row r="1172" spans="1:5" ht="15" customHeight="1" x14ac:dyDescent="0.35">
      <c r="A1172" s="73"/>
      <c r="B1172" s="74"/>
      <c r="C1172" s="75"/>
      <c r="D1172" s="76"/>
      <c r="E1172" s="69">
        <f t="shared" si="19"/>
        <v>0</v>
      </c>
    </row>
    <row r="1173" spans="1:5" ht="15" customHeight="1" x14ac:dyDescent="0.35">
      <c r="A1173" s="73"/>
      <c r="B1173" s="74"/>
      <c r="C1173" s="75"/>
      <c r="D1173" s="76"/>
      <c r="E1173" s="69">
        <f t="shared" si="19"/>
        <v>0</v>
      </c>
    </row>
    <row r="1174" spans="1:5" ht="15" customHeight="1" x14ac:dyDescent="0.35">
      <c r="A1174" s="73"/>
      <c r="B1174" s="74"/>
      <c r="C1174" s="75"/>
      <c r="D1174" s="76"/>
      <c r="E1174" s="69">
        <f t="shared" si="19"/>
        <v>0</v>
      </c>
    </row>
    <row r="1175" spans="1:5" ht="15" customHeight="1" x14ac:dyDescent="0.35">
      <c r="A1175" s="73"/>
      <c r="B1175" s="74"/>
      <c r="C1175" s="75"/>
      <c r="D1175" s="76"/>
      <c r="E1175" s="69">
        <f t="shared" si="19"/>
        <v>0</v>
      </c>
    </row>
    <row r="1176" spans="1:5" ht="15" customHeight="1" x14ac:dyDescent="0.35">
      <c r="A1176" s="73"/>
      <c r="B1176" s="74"/>
      <c r="C1176" s="75"/>
      <c r="D1176" s="76"/>
      <c r="E1176" s="69">
        <f t="shared" si="19"/>
        <v>0</v>
      </c>
    </row>
    <row r="1177" spans="1:5" ht="15" customHeight="1" x14ac:dyDescent="0.35">
      <c r="A1177" s="73"/>
      <c r="B1177" s="74"/>
      <c r="C1177" s="75"/>
      <c r="D1177" s="76"/>
      <c r="E1177" s="69">
        <f t="shared" si="19"/>
        <v>0</v>
      </c>
    </row>
    <row r="1178" spans="1:5" ht="15" customHeight="1" x14ac:dyDescent="0.35">
      <c r="A1178" s="73"/>
      <c r="B1178" s="74"/>
      <c r="C1178" s="75"/>
      <c r="D1178" s="76"/>
      <c r="E1178" s="69">
        <f t="shared" si="19"/>
        <v>0</v>
      </c>
    </row>
    <row r="1179" spans="1:5" ht="15" customHeight="1" x14ac:dyDescent="0.35">
      <c r="A1179" s="73"/>
      <c r="B1179" s="74"/>
      <c r="C1179" s="75"/>
      <c r="D1179" s="76"/>
      <c r="E1179" s="69">
        <f t="shared" si="19"/>
        <v>0</v>
      </c>
    </row>
    <row r="1180" spans="1:5" ht="15" customHeight="1" x14ac:dyDescent="0.35">
      <c r="A1180" s="73"/>
      <c r="B1180" s="74"/>
      <c r="C1180" s="75"/>
      <c r="D1180" s="76"/>
      <c r="E1180" s="69">
        <f t="shared" si="19"/>
        <v>0</v>
      </c>
    </row>
    <row r="1181" spans="1:5" ht="15" customHeight="1" x14ac:dyDescent="0.35">
      <c r="A1181" s="73"/>
      <c r="B1181" s="74"/>
      <c r="C1181" s="75"/>
      <c r="D1181" s="76"/>
      <c r="E1181" s="69">
        <f t="shared" si="19"/>
        <v>0</v>
      </c>
    </row>
    <row r="1182" spans="1:5" ht="15" customHeight="1" x14ac:dyDescent="0.35">
      <c r="A1182" s="73"/>
      <c r="B1182" s="74"/>
      <c r="C1182" s="75"/>
      <c r="D1182" s="76"/>
      <c r="E1182" s="69">
        <f t="shared" si="19"/>
        <v>0</v>
      </c>
    </row>
    <row r="1183" spans="1:5" ht="15" customHeight="1" x14ac:dyDescent="0.35">
      <c r="A1183" s="73"/>
      <c r="B1183" s="74"/>
      <c r="C1183" s="75"/>
      <c r="D1183" s="76"/>
      <c r="E1183" s="69">
        <f t="shared" si="19"/>
        <v>0</v>
      </c>
    </row>
    <row r="1184" spans="1:5" ht="15" customHeight="1" x14ac:dyDescent="0.35">
      <c r="A1184" s="73"/>
      <c r="B1184" s="74"/>
      <c r="C1184" s="75"/>
      <c r="D1184" s="76"/>
      <c r="E1184" s="69">
        <f t="shared" si="19"/>
        <v>0</v>
      </c>
    </row>
    <row r="1185" spans="1:5" ht="15" customHeight="1" x14ac:dyDescent="0.35">
      <c r="A1185" s="73"/>
      <c r="B1185" s="74"/>
      <c r="C1185" s="75"/>
      <c r="D1185" s="76"/>
      <c r="E1185" s="69">
        <f t="shared" si="19"/>
        <v>0</v>
      </c>
    </row>
    <row r="1186" spans="1:5" ht="15" customHeight="1" x14ac:dyDescent="0.35">
      <c r="A1186" s="73"/>
      <c r="B1186" s="74"/>
      <c r="C1186" s="75"/>
      <c r="D1186" s="76"/>
      <c r="E1186" s="69">
        <f t="shared" si="19"/>
        <v>0</v>
      </c>
    </row>
    <row r="1187" spans="1:5" ht="15" customHeight="1" x14ac:dyDescent="0.35">
      <c r="A1187" s="73"/>
      <c r="B1187" s="74"/>
      <c r="C1187" s="75"/>
      <c r="D1187" s="76"/>
      <c r="E1187" s="69">
        <f t="shared" si="19"/>
        <v>0</v>
      </c>
    </row>
    <row r="1188" spans="1:5" ht="15" customHeight="1" x14ac:dyDescent="0.35">
      <c r="A1188" s="73"/>
      <c r="B1188" s="74"/>
      <c r="C1188" s="75"/>
      <c r="D1188" s="76"/>
      <c r="E1188" s="69">
        <f t="shared" si="19"/>
        <v>0</v>
      </c>
    </row>
    <row r="1189" spans="1:5" ht="15" customHeight="1" x14ac:dyDescent="0.35">
      <c r="A1189" s="73"/>
      <c r="B1189" s="74"/>
      <c r="C1189" s="75"/>
      <c r="D1189" s="76"/>
      <c r="E1189" s="69">
        <f t="shared" si="19"/>
        <v>0</v>
      </c>
    </row>
    <row r="1190" spans="1:5" ht="15" customHeight="1" x14ac:dyDescent="0.35">
      <c r="A1190" s="73"/>
      <c r="B1190" s="74"/>
      <c r="C1190" s="75"/>
      <c r="D1190" s="76"/>
      <c r="E1190" s="69">
        <f t="shared" si="19"/>
        <v>0</v>
      </c>
    </row>
    <row r="1191" spans="1:5" ht="15" customHeight="1" x14ac:dyDescent="0.35">
      <c r="A1191" s="73"/>
      <c r="B1191" s="74"/>
      <c r="C1191" s="75"/>
      <c r="D1191" s="76"/>
      <c r="E1191" s="69">
        <f t="shared" si="19"/>
        <v>0</v>
      </c>
    </row>
    <row r="1192" spans="1:5" ht="15" customHeight="1" x14ac:dyDescent="0.35">
      <c r="A1192" s="73"/>
      <c r="B1192" s="74"/>
      <c r="C1192" s="75"/>
      <c r="D1192" s="76"/>
      <c r="E1192" s="69">
        <f t="shared" si="19"/>
        <v>0</v>
      </c>
    </row>
    <row r="1193" spans="1:5" ht="15" customHeight="1" x14ac:dyDescent="0.35">
      <c r="A1193" s="73"/>
      <c r="B1193" s="74"/>
      <c r="C1193" s="75"/>
      <c r="D1193" s="76"/>
      <c r="E1193" s="69">
        <f t="shared" si="19"/>
        <v>0</v>
      </c>
    </row>
    <row r="1194" spans="1:5" ht="15" customHeight="1" x14ac:dyDescent="0.35">
      <c r="A1194" s="73"/>
      <c r="B1194" s="74"/>
      <c r="C1194" s="75"/>
      <c r="D1194" s="76"/>
      <c r="E1194" s="69">
        <f t="shared" si="19"/>
        <v>0</v>
      </c>
    </row>
    <row r="1195" spans="1:5" ht="15" customHeight="1" x14ac:dyDescent="0.35">
      <c r="A1195" s="73"/>
      <c r="B1195" s="74"/>
      <c r="C1195" s="75"/>
      <c r="D1195" s="76"/>
      <c r="E1195" s="69">
        <f t="shared" si="19"/>
        <v>0</v>
      </c>
    </row>
    <row r="1196" spans="1:5" ht="15" customHeight="1" x14ac:dyDescent="0.35">
      <c r="A1196" s="73"/>
      <c r="B1196" s="74"/>
      <c r="C1196" s="75"/>
      <c r="D1196" s="76"/>
      <c r="E1196" s="69">
        <f t="shared" si="19"/>
        <v>0</v>
      </c>
    </row>
    <row r="1197" spans="1:5" ht="15" customHeight="1" x14ac:dyDescent="0.35">
      <c r="A1197" s="73"/>
      <c r="B1197" s="74"/>
      <c r="C1197" s="75"/>
      <c r="D1197" s="76"/>
      <c r="E1197" s="69">
        <f t="shared" si="19"/>
        <v>0</v>
      </c>
    </row>
    <row r="1198" spans="1:5" ht="15" customHeight="1" x14ac:dyDescent="0.35">
      <c r="A1198" s="73"/>
      <c r="B1198" s="74"/>
      <c r="C1198" s="75"/>
      <c r="D1198" s="76"/>
      <c r="E1198" s="69">
        <f t="shared" si="19"/>
        <v>0</v>
      </c>
    </row>
    <row r="1199" spans="1:5" ht="15" customHeight="1" x14ac:dyDescent="0.35">
      <c r="A1199" s="73"/>
      <c r="B1199" s="74"/>
      <c r="C1199" s="75"/>
      <c r="D1199" s="76"/>
      <c r="E1199" s="69">
        <f t="shared" si="19"/>
        <v>0</v>
      </c>
    </row>
    <row r="1200" spans="1:5" ht="15" customHeight="1" x14ac:dyDescent="0.35">
      <c r="A1200" s="73"/>
      <c r="B1200" s="74"/>
      <c r="C1200" s="75"/>
      <c r="D1200" s="76"/>
      <c r="E1200" s="69">
        <f t="shared" si="19"/>
        <v>0</v>
      </c>
    </row>
    <row r="1201" spans="1:5" ht="15" customHeight="1" x14ac:dyDescent="0.35">
      <c r="A1201" s="73"/>
      <c r="B1201" s="74"/>
      <c r="C1201" s="75"/>
      <c r="D1201" s="76"/>
      <c r="E1201" s="69">
        <f t="shared" si="19"/>
        <v>0</v>
      </c>
    </row>
    <row r="1202" spans="1:5" ht="15" customHeight="1" x14ac:dyDescent="0.35">
      <c r="A1202" s="73"/>
      <c r="B1202" s="74"/>
      <c r="C1202" s="75"/>
      <c r="D1202" s="76"/>
      <c r="E1202" s="69">
        <f t="shared" si="19"/>
        <v>0</v>
      </c>
    </row>
    <row r="1203" spans="1:5" ht="15" customHeight="1" x14ac:dyDescent="0.35">
      <c r="A1203" s="73"/>
      <c r="B1203" s="74"/>
      <c r="C1203" s="75"/>
      <c r="D1203" s="76"/>
      <c r="E1203" s="69">
        <f t="shared" si="19"/>
        <v>0</v>
      </c>
    </row>
    <row r="1204" spans="1:5" ht="15" customHeight="1" x14ac:dyDescent="0.35">
      <c r="A1204" s="73"/>
      <c r="B1204" s="74"/>
      <c r="C1204" s="75"/>
      <c r="D1204" s="76"/>
      <c r="E1204" s="69">
        <f t="shared" si="19"/>
        <v>0</v>
      </c>
    </row>
    <row r="1205" spans="1:5" ht="15" customHeight="1" x14ac:dyDescent="0.35">
      <c r="A1205" s="73"/>
      <c r="B1205" s="74"/>
      <c r="C1205" s="75"/>
      <c r="D1205" s="76"/>
      <c r="E1205" s="69">
        <f t="shared" si="19"/>
        <v>0</v>
      </c>
    </row>
    <row r="1206" spans="1:5" ht="15" customHeight="1" x14ac:dyDescent="0.35">
      <c r="A1206" s="73"/>
      <c r="B1206" s="74"/>
      <c r="C1206" s="75"/>
      <c r="D1206" s="76"/>
      <c r="E1206" s="69">
        <f t="shared" si="19"/>
        <v>0</v>
      </c>
    </row>
    <row r="1207" spans="1:5" ht="15" customHeight="1" x14ac:dyDescent="0.35">
      <c r="A1207" s="73"/>
      <c r="B1207" s="74"/>
      <c r="C1207" s="75"/>
      <c r="D1207" s="76"/>
      <c r="E1207" s="69">
        <f t="shared" si="19"/>
        <v>0</v>
      </c>
    </row>
    <row r="1208" spans="1:5" ht="15" customHeight="1" x14ac:dyDescent="0.35">
      <c r="A1208" s="73"/>
      <c r="B1208" s="74"/>
      <c r="C1208" s="75"/>
      <c r="D1208" s="76"/>
      <c r="E1208" s="69">
        <f t="shared" si="19"/>
        <v>0</v>
      </c>
    </row>
    <row r="1209" spans="1:5" ht="15" customHeight="1" x14ac:dyDescent="0.35">
      <c r="A1209" s="73"/>
      <c r="B1209" s="74"/>
      <c r="C1209" s="75"/>
      <c r="D1209" s="76"/>
      <c r="E1209" s="69">
        <f t="shared" si="19"/>
        <v>0</v>
      </c>
    </row>
    <row r="1210" spans="1:5" ht="15" customHeight="1" x14ac:dyDescent="0.35">
      <c r="A1210" s="73"/>
      <c r="B1210" s="74"/>
      <c r="C1210" s="75"/>
      <c r="D1210" s="76"/>
      <c r="E1210" s="69">
        <f t="shared" si="19"/>
        <v>0</v>
      </c>
    </row>
    <row r="1211" spans="1:5" ht="15" customHeight="1" x14ac:dyDescent="0.35">
      <c r="A1211" s="73"/>
      <c r="B1211" s="74"/>
      <c r="C1211" s="75"/>
      <c r="D1211" s="76"/>
      <c r="E1211" s="69">
        <f t="shared" si="19"/>
        <v>0</v>
      </c>
    </row>
    <row r="1212" spans="1:5" ht="15" customHeight="1" x14ac:dyDescent="0.35">
      <c r="A1212" s="73"/>
      <c r="B1212" s="74"/>
      <c r="C1212" s="75"/>
      <c r="D1212" s="76"/>
      <c r="E1212" s="69">
        <f t="shared" si="19"/>
        <v>0</v>
      </c>
    </row>
    <row r="1213" spans="1:5" ht="15" customHeight="1" x14ac:dyDescent="0.35">
      <c r="A1213" s="73"/>
      <c r="B1213" s="74"/>
      <c r="C1213" s="75"/>
      <c r="D1213" s="76"/>
      <c r="E1213" s="69">
        <f t="shared" si="19"/>
        <v>0</v>
      </c>
    </row>
    <row r="1214" spans="1:5" ht="15" customHeight="1" x14ac:dyDescent="0.35">
      <c r="A1214" s="73"/>
      <c r="B1214" s="74"/>
      <c r="C1214" s="75"/>
      <c r="D1214" s="76"/>
      <c r="E1214" s="69">
        <f t="shared" si="19"/>
        <v>0</v>
      </c>
    </row>
    <row r="1215" spans="1:5" ht="15" customHeight="1" x14ac:dyDescent="0.35">
      <c r="A1215" s="73"/>
      <c r="B1215" s="74"/>
      <c r="C1215" s="75"/>
      <c r="D1215" s="76"/>
      <c r="E1215" s="69">
        <f t="shared" si="19"/>
        <v>0</v>
      </c>
    </row>
    <row r="1216" spans="1:5" ht="15" customHeight="1" x14ac:dyDescent="0.35">
      <c r="A1216" s="73"/>
      <c r="B1216" s="74"/>
      <c r="C1216" s="75"/>
      <c r="D1216" s="76"/>
      <c r="E1216" s="69">
        <f t="shared" si="19"/>
        <v>0</v>
      </c>
    </row>
    <row r="1217" spans="1:5" ht="15" customHeight="1" x14ac:dyDescent="0.35">
      <c r="A1217" s="73"/>
      <c r="B1217" s="74"/>
      <c r="C1217" s="75"/>
      <c r="D1217" s="76"/>
      <c r="E1217" s="69">
        <f t="shared" si="19"/>
        <v>0</v>
      </c>
    </row>
    <row r="1218" spans="1:5" ht="15" customHeight="1" x14ac:dyDescent="0.35">
      <c r="A1218" s="73"/>
      <c r="B1218" s="74"/>
      <c r="C1218" s="75"/>
      <c r="D1218" s="76"/>
      <c r="E1218" s="69">
        <f t="shared" ref="E1218:E1281" si="20">A1218*B1218</f>
        <v>0</v>
      </c>
    </row>
    <row r="1219" spans="1:5" ht="15" customHeight="1" x14ac:dyDescent="0.35">
      <c r="A1219" s="73"/>
      <c r="B1219" s="74"/>
      <c r="C1219" s="75"/>
      <c r="D1219" s="76"/>
      <c r="E1219" s="69">
        <f t="shared" si="20"/>
        <v>0</v>
      </c>
    </row>
    <row r="1220" spans="1:5" ht="15" customHeight="1" x14ac:dyDescent="0.35">
      <c r="A1220" s="73"/>
      <c r="B1220" s="74"/>
      <c r="C1220" s="75"/>
      <c r="D1220" s="76"/>
      <c r="E1220" s="69">
        <f t="shared" si="20"/>
        <v>0</v>
      </c>
    </row>
    <row r="1221" spans="1:5" ht="15" customHeight="1" x14ac:dyDescent="0.35">
      <c r="A1221" s="73"/>
      <c r="B1221" s="74"/>
      <c r="C1221" s="75"/>
      <c r="D1221" s="76"/>
      <c r="E1221" s="69">
        <f t="shared" si="20"/>
        <v>0</v>
      </c>
    </row>
    <row r="1222" spans="1:5" ht="15" customHeight="1" x14ac:dyDescent="0.35">
      <c r="A1222" s="73"/>
      <c r="B1222" s="74"/>
      <c r="C1222" s="75"/>
      <c r="D1222" s="76"/>
      <c r="E1222" s="69">
        <f t="shared" si="20"/>
        <v>0</v>
      </c>
    </row>
    <row r="1223" spans="1:5" ht="15" customHeight="1" x14ac:dyDescent="0.35">
      <c r="A1223" s="73"/>
      <c r="B1223" s="74"/>
      <c r="C1223" s="75"/>
      <c r="D1223" s="76"/>
      <c r="E1223" s="69">
        <f t="shared" si="20"/>
        <v>0</v>
      </c>
    </row>
    <row r="1224" spans="1:5" ht="15" customHeight="1" x14ac:dyDescent="0.35">
      <c r="A1224" s="73"/>
      <c r="B1224" s="74"/>
      <c r="C1224" s="75"/>
      <c r="D1224" s="76"/>
      <c r="E1224" s="69">
        <f t="shared" si="20"/>
        <v>0</v>
      </c>
    </row>
    <row r="1225" spans="1:5" ht="15" customHeight="1" x14ac:dyDescent="0.35">
      <c r="A1225" s="73"/>
      <c r="B1225" s="74"/>
      <c r="C1225" s="75"/>
      <c r="D1225" s="76"/>
      <c r="E1225" s="69">
        <f t="shared" si="20"/>
        <v>0</v>
      </c>
    </row>
    <row r="1226" spans="1:5" ht="15" customHeight="1" x14ac:dyDescent="0.35">
      <c r="A1226" s="73"/>
      <c r="B1226" s="74"/>
      <c r="C1226" s="75"/>
      <c r="D1226" s="76"/>
      <c r="E1226" s="69">
        <f t="shared" si="20"/>
        <v>0</v>
      </c>
    </row>
    <row r="1227" spans="1:5" ht="15" customHeight="1" x14ac:dyDescent="0.35">
      <c r="A1227" s="73"/>
      <c r="B1227" s="74"/>
      <c r="C1227" s="75"/>
      <c r="D1227" s="76"/>
      <c r="E1227" s="69">
        <f t="shared" si="20"/>
        <v>0</v>
      </c>
    </row>
    <row r="1228" spans="1:5" ht="15" customHeight="1" x14ac:dyDescent="0.35">
      <c r="A1228" s="73"/>
      <c r="B1228" s="74"/>
      <c r="C1228" s="75"/>
      <c r="D1228" s="76"/>
      <c r="E1228" s="69">
        <f t="shared" si="20"/>
        <v>0</v>
      </c>
    </row>
    <row r="1229" spans="1:5" ht="15" customHeight="1" x14ac:dyDescent="0.35">
      <c r="A1229" s="73"/>
      <c r="B1229" s="74"/>
      <c r="C1229" s="75"/>
      <c r="D1229" s="76"/>
      <c r="E1229" s="69">
        <f t="shared" si="20"/>
        <v>0</v>
      </c>
    </row>
    <row r="1230" spans="1:5" ht="15" customHeight="1" x14ac:dyDescent="0.35">
      <c r="A1230" s="73"/>
      <c r="B1230" s="74"/>
      <c r="C1230" s="75"/>
      <c r="D1230" s="76"/>
      <c r="E1230" s="69">
        <f t="shared" si="20"/>
        <v>0</v>
      </c>
    </row>
    <row r="1231" spans="1:5" ht="15" customHeight="1" x14ac:dyDescent="0.35">
      <c r="A1231" s="73"/>
      <c r="B1231" s="74"/>
      <c r="C1231" s="75"/>
      <c r="D1231" s="76"/>
      <c r="E1231" s="69">
        <f t="shared" si="20"/>
        <v>0</v>
      </c>
    </row>
    <row r="1232" spans="1:5" ht="15" customHeight="1" x14ac:dyDescent="0.35">
      <c r="A1232" s="73"/>
      <c r="B1232" s="74"/>
      <c r="C1232" s="75"/>
      <c r="D1232" s="76"/>
      <c r="E1232" s="69">
        <f t="shared" si="20"/>
        <v>0</v>
      </c>
    </row>
    <row r="1233" spans="1:5" ht="15" customHeight="1" x14ac:dyDescent="0.35">
      <c r="A1233" s="73"/>
      <c r="B1233" s="74"/>
      <c r="C1233" s="75"/>
      <c r="D1233" s="76"/>
      <c r="E1233" s="69">
        <f t="shared" si="20"/>
        <v>0</v>
      </c>
    </row>
    <row r="1234" spans="1:5" ht="15" customHeight="1" x14ac:dyDescent="0.35">
      <c r="A1234" s="73"/>
      <c r="B1234" s="74"/>
      <c r="C1234" s="75"/>
      <c r="D1234" s="76"/>
      <c r="E1234" s="69">
        <f t="shared" si="20"/>
        <v>0</v>
      </c>
    </row>
    <row r="1235" spans="1:5" ht="15" customHeight="1" x14ac:dyDescent="0.35">
      <c r="A1235" s="73"/>
      <c r="B1235" s="74"/>
      <c r="C1235" s="75"/>
      <c r="D1235" s="76"/>
      <c r="E1235" s="69">
        <f t="shared" si="20"/>
        <v>0</v>
      </c>
    </row>
    <row r="1236" spans="1:5" ht="15" customHeight="1" x14ac:dyDescent="0.35">
      <c r="A1236" s="73"/>
      <c r="B1236" s="74"/>
      <c r="C1236" s="75"/>
      <c r="D1236" s="76"/>
      <c r="E1236" s="69">
        <f t="shared" si="20"/>
        <v>0</v>
      </c>
    </row>
    <row r="1237" spans="1:5" ht="15" customHeight="1" x14ac:dyDescent="0.35">
      <c r="A1237" s="73"/>
      <c r="B1237" s="74"/>
      <c r="C1237" s="75"/>
      <c r="D1237" s="76"/>
      <c r="E1237" s="69">
        <f t="shared" si="20"/>
        <v>0</v>
      </c>
    </row>
    <row r="1238" spans="1:5" ht="15" customHeight="1" x14ac:dyDescent="0.35">
      <c r="A1238" s="73"/>
      <c r="B1238" s="74"/>
      <c r="C1238" s="75"/>
      <c r="D1238" s="76"/>
      <c r="E1238" s="69">
        <f t="shared" si="20"/>
        <v>0</v>
      </c>
    </row>
    <row r="1239" spans="1:5" ht="15" customHeight="1" x14ac:dyDescent="0.35">
      <c r="A1239" s="73"/>
      <c r="B1239" s="74"/>
      <c r="C1239" s="75"/>
      <c r="D1239" s="76"/>
      <c r="E1239" s="69">
        <f t="shared" si="20"/>
        <v>0</v>
      </c>
    </row>
    <row r="1240" spans="1:5" ht="15" customHeight="1" x14ac:dyDescent="0.35">
      <c r="A1240" s="73"/>
      <c r="B1240" s="74"/>
      <c r="C1240" s="75"/>
      <c r="D1240" s="76"/>
      <c r="E1240" s="69">
        <f t="shared" si="20"/>
        <v>0</v>
      </c>
    </row>
    <row r="1241" spans="1:5" ht="15" customHeight="1" x14ac:dyDescent="0.35">
      <c r="A1241" s="73"/>
      <c r="B1241" s="74"/>
      <c r="C1241" s="75"/>
      <c r="D1241" s="76"/>
      <c r="E1241" s="69">
        <f t="shared" si="20"/>
        <v>0</v>
      </c>
    </row>
    <row r="1242" spans="1:5" ht="15" customHeight="1" x14ac:dyDescent="0.35">
      <c r="A1242" s="73"/>
      <c r="B1242" s="74"/>
      <c r="C1242" s="75"/>
      <c r="D1242" s="76"/>
      <c r="E1242" s="69">
        <f t="shared" si="20"/>
        <v>0</v>
      </c>
    </row>
    <row r="1243" spans="1:5" ht="15" customHeight="1" x14ac:dyDescent="0.35">
      <c r="A1243" s="73"/>
      <c r="B1243" s="74"/>
      <c r="C1243" s="75"/>
      <c r="D1243" s="76"/>
      <c r="E1243" s="69">
        <f t="shared" si="20"/>
        <v>0</v>
      </c>
    </row>
    <row r="1244" spans="1:5" ht="15" customHeight="1" x14ac:dyDescent="0.35">
      <c r="A1244" s="73"/>
      <c r="B1244" s="74"/>
      <c r="C1244" s="75"/>
      <c r="D1244" s="76"/>
      <c r="E1244" s="69">
        <f t="shared" si="20"/>
        <v>0</v>
      </c>
    </row>
    <row r="1245" spans="1:5" ht="15" customHeight="1" x14ac:dyDescent="0.35">
      <c r="A1245" s="73"/>
      <c r="B1245" s="74"/>
      <c r="C1245" s="75"/>
      <c r="D1245" s="76"/>
      <c r="E1245" s="69">
        <f t="shared" si="20"/>
        <v>0</v>
      </c>
    </row>
    <row r="1246" spans="1:5" ht="15" customHeight="1" x14ac:dyDescent="0.35">
      <c r="A1246" s="73"/>
      <c r="B1246" s="74"/>
      <c r="C1246" s="75"/>
      <c r="D1246" s="76"/>
      <c r="E1246" s="69">
        <f t="shared" si="20"/>
        <v>0</v>
      </c>
    </row>
    <row r="1247" spans="1:5" ht="15" customHeight="1" x14ac:dyDescent="0.35">
      <c r="A1247" s="73"/>
      <c r="B1247" s="74"/>
      <c r="C1247" s="75"/>
      <c r="D1247" s="76"/>
      <c r="E1247" s="69">
        <f t="shared" si="20"/>
        <v>0</v>
      </c>
    </row>
    <row r="1248" spans="1:5" ht="15" customHeight="1" x14ac:dyDescent="0.35">
      <c r="A1248" s="73"/>
      <c r="B1248" s="74"/>
      <c r="C1248" s="75"/>
      <c r="D1248" s="76"/>
      <c r="E1248" s="69">
        <f t="shared" si="20"/>
        <v>0</v>
      </c>
    </row>
    <row r="1249" spans="1:5" ht="15" customHeight="1" x14ac:dyDescent="0.35">
      <c r="A1249" s="73"/>
      <c r="B1249" s="74"/>
      <c r="C1249" s="75"/>
      <c r="D1249" s="76"/>
      <c r="E1249" s="69">
        <f t="shared" si="20"/>
        <v>0</v>
      </c>
    </row>
    <row r="1250" spans="1:5" ht="15" customHeight="1" x14ac:dyDescent="0.35">
      <c r="A1250" s="73"/>
      <c r="B1250" s="74"/>
      <c r="C1250" s="75"/>
      <c r="D1250" s="76"/>
      <c r="E1250" s="69">
        <f t="shared" si="20"/>
        <v>0</v>
      </c>
    </row>
    <row r="1251" spans="1:5" ht="15" customHeight="1" x14ac:dyDescent="0.35">
      <c r="A1251" s="73"/>
      <c r="B1251" s="74"/>
      <c r="C1251" s="75"/>
      <c r="D1251" s="76"/>
      <c r="E1251" s="69">
        <f t="shared" si="20"/>
        <v>0</v>
      </c>
    </row>
    <row r="1252" spans="1:5" ht="15" customHeight="1" x14ac:dyDescent="0.35">
      <c r="A1252" s="73"/>
      <c r="B1252" s="74"/>
      <c r="C1252" s="75"/>
      <c r="D1252" s="76"/>
      <c r="E1252" s="69">
        <f t="shared" si="20"/>
        <v>0</v>
      </c>
    </row>
    <row r="1253" spans="1:5" ht="15" customHeight="1" x14ac:dyDescent="0.35">
      <c r="A1253" s="73"/>
      <c r="B1253" s="74"/>
      <c r="C1253" s="75"/>
      <c r="D1253" s="76"/>
      <c r="E1253" s="69">
        <f t="shared" si="20"/>
        <v>0</v>
      </c>
    </row>
    <row r="1254" spans="1:5" ht="15" customHeight="1" x14ac:dyDescent="0.35">
      <c r="A1254" s="73"/>
      <c r="B1254" s="74"/>
      <c r="C1254" s="75"/>
      <c r="D1254" s="76"/>
      <c r="E1254" s="69">
        <f t="shared" si="20"/>
        <v>0</v>
      </c>
    </row>
    <row r="1255" spans="1:5" ht="15" customHeight="1" x14ac:dyDescent="0.35">
      <c r="A1255" s="73"/>
      <c r="B1255" s="74"/>
      <c r="C1255" s="75"/>
      <c r="D1255" s="76"/>
      <c r="E1255" s="69">
        <f t="shared" si="20"/>
        <v>0</v>
      </c>
    </row>
    <row r="1256" spans="1:5" ht="15" customHeight="1" x14ac:dyDescent="0.35">
      <c r="A1256" s="73"/>
      <c r="B1256" s="74"/>
      <c r="C1256" s="75"/>
      <c r="D1256" s="76"/>
      <c r="E1256" s="69">
        <f t="shared" si="20"/>
        <v>0</v>
      </c>
    </row>
    <row r="1257" spans="1:5" ht="15" customHeight="1" x14ac:dyDescent="0.35">
      <c r="A1257" s="73"/>
      <c r="B1257" s="74"/>
      <c r="C1257" s="75"/>
      <c r="D1257" s="76"/>
      <c r="E1257" s="69">
        <f t="shared" si="20"/>
        <v>0</v>
      </c>
    </row>
    <row r="1258" spans="1:5" ht="15" customHeight="1" x14ac:dyDescent="0.35">
      <c r="A1258" s="73"/>
      <c r="B1258" s="74"/>
      <c r="C1258" s="75"/>
      <c r="D1258" s="76"/>
      <c r="E1258" s="69">
        <f t="shared" si="20"/>
        <v>0</v>
      </c>
    </row>
    <row r="1259" spans="1:5" ht="15" customHeight="1" x14ac:dyDescent="0.35">
      <c r="A1259" s="73"/>
      <c r="B1259" s="74"/>
      <c r="C1259" s="75"/>
      <c r="D1259" s="76"/>
      <c r="E1259" s="69">
        <f t="shared" si="20"/>
        <v>0</v>
      </c>
    </row>
    <row r="1260" spans="1:5" ht="15" customHeight="1" x14ac:dyDescent="0.35">
      <c r="A1260" s="73"/>
      <c r="B1260" s="74"/>
      <c r="C1260" s="75"/>
      <c r="D1260" s="76"/>
      <c r="E1260" s="69">
        <f t="shared" si="20"/>
        <v>0</v>
      </c>
    </row>
    <row r="1261" spans="1:5" ht="15" customHeight="1" x14ac:dyDescent="0.35">
      <c r="A1261" s="73"/>
      <c r="B1261" s="74"/>
      <c r="C1261" s="75"/>
      <c r="D1261" s="76"/>
      <c r="E1261" s="69">
        <f t="shared" si="20"/>
        <v>0</v>
      </c>
    </row>
    <row r="1262" spans="1:5" ht="15" customHeight="1" x14ac:dyDescent="0.35">
      <c r="A1262" s="73"/>
      <c r="B1262" s="74"/>
      <c r="C1262" s="75"/>
      <c r="D1262" s="76"/>
      <c r="E1262" s="69">
        <f t="shared" si="20"/>
        <v>0</v>
      </c>
    </row>
    <row r="1263" spans="1:5" ht="15" customHeight="1" x14ac:dyDescent="0.35">
      <c r="A1263" s="73"/>
      <c r="B1263" s="74"/>
      <c r="C1263" s="75"/>
      <c r="D1263" s="76"/>
      <c r="E1263" s="69">
        <f t="shared" si="20"/>
        <v>0</v>
      </c>
    </row>
    <row r="1264" spans="1:5" ht="15" customHeight="1" x14ac:dyDescent="0.35">
      <c r="A1264" s="73"/>
      <c r="B1264" s="74"/>
      <c r="C1264" s="75"/>
      <c r="D1264" s="76"/>
      <c r="E1264" s="69">
        <f t="shared" si="20"/>
        <v>0</v>
      </c>
    </row>
    <row r="1265" spans="1:5" ht="15" customHeight="1" x14ac:dyDescent="0.35">
      <c r="A1265" s="73"/>
      <c r="B1265" s="74"/>
      <c r="C1265" s="75"/>
      <c r="D1265" s="76"/>
      <c r="E1265" s="69">
        <f t="shared" si="20"/>
        <v>0</v>
      </c>
    </row>
    <row r="1266" spans="1:5" ht="15" customHeight="1" x14ac:dyDescent="0.35">
      <c r="A1266" s="73"/>
      <c r="B1266" s="74"/>
      <c r="C1266" s="75"/>
      <c r="D1266" s="76"/>
      <c r="E1266" s="69">
        <f t="shared" si="20"/>
        <v>0</v>
      </c>
    </row>
    <row r="1267" spans="1:5" ht="15" customHeight="1" x14ac:dyDescent="0.35">
      <c r="A1267" s="73"/>
      <c r="B1267" s="74"/>
      <c r="C1267" s="75"/>
      <c r="D1267" s="76"/>
      <c r="E1267" s="69">
        <f t="shared" si="20"/>
        <v>0</v>
      </c>
    </row>
    <row r="1268" spans="1:5" ht="15" customHeight="1" x14ac:dyDescent="0.35">
      <c r="A1268" s="73"/>
      <c r="B1268" s="74"/>
      <c r="C1268" s="75"/>
      <c r="D1268" s="76"/>
      <c r="E1268" s="69">
        <f t="shared" si="20"/>
        <v>0</v>
      </c>
    </row>
    <row r="1269" spans="1:5" ht="15" customHeight="1" x14ac:dyDescent="0.35">
      <c r="A1269" s="73"/>
      <c r="B1269" s="74"/>
      <c r="C1269" s="75"/>
      <c r="D1269" s="76"/>
      <c r="E1269" s="69">
        <f t="shared" si="20"/>
        <v>0</v>
      </c>
    </row>
    <row r="1270" spans="1:5" ht="15" customHeight="1" x14ac:dyDescent="0.35">
      <c r="A1270" s="73"/>
      <c r="B1270" s="74"/>
      <c r="C1270" s="75"/>
      <c r="D1270" s="76"/>
      <c r="E1270" s="69">
        <f t="shared" si="20"/>
        <v>0</v>
      </c>
    </row>
    <row r="1271" spans="1:5" ht="15" customHeight="1" x14ac:dyDescent="0.35">
      <c r="A1271" s="73"/>
      <c r="B1271" s="74"/>
      <c r="C1271" s="75"/>
      <c r="D1271" s="76"/>
      <c r="E1271" s="69">
        <f t="shared" si="20"/>
        <v>0</v>
      </c>
    </row>
    <row r="1272" spans="1:5" ht="15" customHeight="1" x14ac:dyDescent="0.35">
      <c r="A1272" s="73"/>
      <c r="B1272" s="74"/>
      <c r="C1272" s="75"/>
      <c r="D1272" s="76"/>
      <c r="E1272" s="69">
        <f t="shared" si="20"/>
        <v>0</v>
      </c>
    </row>
    <row r="1273" spans="1:5" ht="15" customHeight="1" x14ac:dyDescent="0.35">
      <c r="A1273" s="73"/>
      <c r="B1273" s="74"/>
      <c r="C1273" s="75"/>
      <c r="D1273" s="76"/>
      <c r="E1273" s="69">
        <f t="shared" si="20"/>
        <v>0</v>
      </c>
    </row>
    <row r="1274" spans="1:5" ht="15" customHeight="1" x14ac:dyDescent="0.35">
      <c r="A1274" s="73"/>
      <c r="B1274" s="74"/>
      <c r="C1274" s="75"/>
      <c r="D1274" s="76"/>
      <c r="E1274" s="69">
        <f t="shared" si="20"/>
        <v>0</v>
      </c>
    </row>
    <row r="1275" spans="1:5" ht="15" customHeight="1" x14ac:dyDescent="0.35">
      <c r="A1275" s="73"/>
      <c r="B1275" s="74"/>
      <c r="C1275" s="75"/>
      <c r="D1275" s="76"/>
      <c r="E1275" s="69">
        <f t="shared" si="20"/>
        <v>0</v>
      </c>
    </row>
    <row r="1276" spans="1:5" ht="15" customHeight="1" x14ac:dyDescent="0.35">
      <c r="A1276" s="73"/>
      <c r="B1276" s="74"/>
      <c r="C1276" s="75"/>
      <c r="D1276" s="76"/>
      <c r="E1276" s="69">
        <f t="shared" si="20"/>
        <v>0</v>
      </c>
    </row>
    <row r="1277" spans="1:5" ht="15" customHeight="1" x14ac:dyDescent="0.35">
      <c r="A1277" s="73"/>
      <c r="B1277" s="74"/>
      <c r="C1277" s="75"/>
      <c r="D1277" s="76"/>
      <c r="E1277" s="69">
        <f t="shared" si="20"/>
        <v>0</v>
      </c>
    </row>
    <row r="1278" spans="1:5" ht="15" customHeight="1" x14ac:dyDescent="0.35">
      <c r="A1278" s="73"/>
      <c r="B1278" s="74"/>
      <c r="C1278" s="75"/>
      <c r="D1278" s="76"/>
      <c r="E1278" s="69">
        <f t="shared" si="20"/>
        <v>0</v>
      </c>
    </row>
    <row r="1279" spans="1:5" ht="15" customHeight="1" x14ac:dyDescent="0.35">
      <c r="A1279" s="73"/>
      <c r="B1279" s="74"/>
      <c r="C1279" s="75"/>
      <c r="D1279" s="76"/>
      <c r="E1279" s="69">
        <f t="shared" si="20"/>
        <v>0</v>
      </c>
    </row>
    <row r="1280" spans="1:5" ht="15" customHeight="1" x14ac:dyDescent="0.35">
      <c r="A1280" s="73"/>
      <c r="B1280" s="74"/>
      <c r="C1280" s="75"/>
      <c r="D1280" s="76"/>
      <c r="E1280" s="69">
        <f t="shared" si="20"/>
        <v>0</v>
      </c>
    </row>
    <row r="1281" spans="1:5" ht="15" customHeight="1" x14ac:dyDescent="0.35">
      <c r="A1281" s="73"/>
      <c r="B1281" s="74"/>
      <c r="C1281" s="75"/>
      <c r="D1281" s="76"/>
      <c r="E1281" s="69">
        <f t="shared" si="20"/>
        <v>0</v>
      </c>
    </row>
    <row r="1282" spans="1:5" ht="15" customHeight="1" x14ac:dyDescent="0.35">
      <c r="A1282" s="73"/>
      <c r="B1282" s="74"/>
      <c r="C1282" s="75"/>
      <c r="D1282" s="76"/>
      <c r="E1282" s="69">
        <f t="shared" ref="E1282:E1345" si="21">A1282*B1282</f>
        <v>0</v>
      </c>
    </row>
    <row r="1283" spans="1:5" ht="15" customHeight="1" x14ac:dyDescent="0.35">
      <c r="A1283" s="73"/>
      <c r="B1283" s="74"/>
      <c r="C1283" s="75"/>
      <c r="D1283" s="76"/>
      <c r="E1283" s="69">
        <f t="shared" si="21"/>
        <v>0</v>
      </c>
    </row>
    <row r="1284" spans="1:5" ht="15" customHeight="1" x14ac:dyDescent="0.35">
      <c r="A1284" s="73"/>
      <c r="B1284" s="74"/>
      <c r="C1284" s="75"/>
      <c r="D1284" s="76"/>
      <c r="E1284" s="69">
        <f t="shared" si="21"/>
        <v>0</v>
      </c>
    </row>
    <row r="1285" spans="1:5" ht="15" customHeight="1" x14ac:dyDescent="0.35">
      <c r="A1285" s="73"/>
      <c r="B1285" s="74"/>
      <c r="C1285" s="75"/>
      <c r="D1285" s="76"/>
      <c r="E1285" s="69">
        <f t="shared" si="21"/>
        <v>0</v>
      </c>
    </row>
    <row r="1286" spans="1:5" ht="15" customHeight="1" x14ac:dyDescent="0.35">
      <c r="A1286" s="73"/>
      <c r="B1286" s="74"/>
      <c r="C1286" s="75"/>
      <c r="D1286" s="76"/>
      <c r="E1286" s="69">
        <f t="shared" si="21"/>
        <v>0</v>
      </c>
    </row>
    <row r="1287" spans="1:5" ht="15" customHeight="1" x14ac:dyDescent="0.35">
      <c r="A1287" s="73"/>
      <c r="B1287" s="74"/>
      <c r="C1287" s="75"/>
      <c r="D1287" s="76"/>
      <c r="E1287" s="69">
        <f t="shared" si="21"/>
        <v>0</v>
      </c>
    </row>
    <row r="1288" spans="1:5" ht="15" customHeight="1" x14ac:dyDescent="0.35">
      <c r="A1288" s="73"/>
      <c r="B1288" s="74"/>
      <c r="C1288" s="75"/>
      <c r="D1288" s="76"/>
      <c r="E1288" s="69">
        <f t="shared" si="21"/>
        <v>0</v>
      </c>
    </row>
    <row r="1289" spans="1:5" ht="15" customHeight="1" x14ac:dyDescent="0.35">
      <c r="A1289" s="73"/>
      <c r="B1289" s="74"/>
      <c r="C1289" s="75"/>
      <c r="D1289" s="76"/>
      <c r="E1289" s="69">
        <f t="shared" si="21"/>
        <v>0</v>
      </c>
    </row>
    <row r="1290" spans="1:5" ht="15" customHeight="1" x14ac:dyDescent="0.35">
      <c r="A1290" s="73"/>
      <c r="B1290" s="74"/>
      <c r="C1290" s="75"/>
      <c r="D1290" s="76"/>
      <c r="E1290" s="69">
        <f t="shared" si="21"/>
        <v>0</v>
      </c>
    </row>
    <row r="1291" spans="1:5" ht="15" customHeight="1" x14ac:dyDescent="0.35">
      <c r="A1291" s="73"/>
      <c r="B1291" s="74"/>
      <c r="C1291" s="75"/>
      <c r="D1291" s="76"/>
      <c r="E1291" s="69">
        <f t="shared" si="21"/>
        <v>0</v>
      </c>
    </row>
    <row r="1292" spans="1:5" ht="15" customHeight="1" x14ac:dyDescent="0.35">
      <c r="A1292" s="73"/>
      <c r="B1292" s="74"/>
      <c r="C1292" s="75"/>
      <c r="D1292" s="76"/>
      <c r="E1292" s="69">
        <f t="shared" si="21"/>
        <v>0</v>
      </c>
    </row>
    <row r="1293" spans="1:5" ht="15" customHeight="1" x14ac:dyDescent="0.35">
      <c r="A1293" s="73"/>
      <c r="B1293" s="74"/>
      <c r="C1293" s="75"/>
      <c r="D1293" s="76"/>
      <c r="E1293" s="69">
        <f t="shared" si="21"/>
        <v>0</v>
      </c>
    </row>
    <row r="1294" spans="1:5" ht="15" customHeight="1" x14ac:dyDescent="0.35">
      <c r="A1294" s="73"/>
      <c r="B1294" s="74"/>
      <c r="C1294" s="75"/>
      <c r="D1294" s="76"/>
      <c r="E1294" s="69">
        <f t="shared" si="21"/>
        <v>0</v>
      </c>
    </row>
    <row r="1295" spans="1:5" ht="15" customHeight="1" x14ac:dyDescent="0.35">
      <c r="A1295" s="73"/>
      <c r="B1295" s="74"/>
      <c r="C1295" s="75"/>
      <c r="D1295" s="76"/>
      <c r="E1295" s="69">
        <f t="shared" si="21"/>
        <v>0</v>
      </c>
    </row>
    <row r="1296" spans="1:5" ht="15" customHeight="1" x14ac:dyDescent="0.35">
      <c r="A1296" s="73"/>
      <c r="B1296" s="74"/>
      <c r="C1296" s="75"/>
      <c r="D1296" s="76"/>
      <c r="E1296" s="69">
        <f t="shared" si="21"/>
        <v>0</v>
      </c>
    </row>
    <row r="1297" spans="1:5" ht="15" customHeight="1" x14ac:dyDescent="0.35">
      <c r="A1297" s="73"/>
      <c r="B1297" s="74"/>
      <c r="C1297" s="75"/>
      <c r="D1297" s="76"/>
      <c r="E1297" s="69">
        <f t="shared" si="21"/>
        <v>0</v>
      </c>
    </row>
    <row r="1298" spans="1:5" ht="15" customHeight="1" x14ac:dyDescent="0.35">
      <c r="A1298" s="73"/>
      <c r="B1298" s="74"/>
      <c r="C1298" s="75"/>
      <c r="D1298" s="76"/>
      <c r="E1298" s="69">
        <f t="shared" si="21"/>
        <v>0</v>
      </c>
    </row>
    <row r="1299" spans="1:5" ht="15" customHeight="1" x14ac:dyDescent="0.35">
      <c r="A1299" s="73"/>
      <c r="B1299" s="74"/>
      <c r="C1299" s="75"/>
      <c r="D1299" s="76"/>
      <c r="E1299" s="69">
        <f t="shared" si="21"/>
        <v>0</v>
      </c>
    </row>
    <row r="1300" spans="1:5" ht="15" customHeight="1" x14ac:dyDescent="0.35">
      <c r="A1300" s="73"/>
      <c r="B1300" s="74"/>
      <c r="C1300" s="75"/>
      <c r="D1300" s="76"/>
      <c r="E1300" s="69">
        <f t="shared" si="21"/>
        <v>0</v>
      </c>
    </row>
    <row r="1301" spans="1:5" ht="15" customHeight="1" x14ac:dyDescent="0.35">
      <c r="A1301" s="73"/>
      <c r="B1301" s="74"/>
      <c r="C1301" s="75"/>
      <c r="D1301" s="76"/>
      <c r="E1301" s="69">
        <f t="shared" si="21"/>
        <v>0</v>
      </c>
    </row>
    <row r="1302" spans="1:5" ht="15" customHeight="1" x14ac:dyDescent="0.35">
      <c r="A1302" s="73"/>
      <c r="B1302" s="74"/>
      <c r="C1302" s="75"/>
      <c r="D1302" s="76"/>
      <c r="E1302" s="69">
        <f t="shared" si="21"/>
        <v>0</v>
      </c>
    </row>
    <row r="1303" spans="1:5" ht="15" customHeight="1" x14ac:dyDescent="0.35">
      <c r="A1303" s="73"/>
      <c r="B1303" s="74"/>
      <c r="C1303" s="75"/>
      <c r="D1303" s="76"/>
      <c r="E1303" s="69">
        <f t="shared" si="21"/>
        <v>0</v>
      </c>
    </row>
    <row r="1304" spans="1:5" ht="15" customHeight="1" x14ac:dyDescent="0.35">
      <c r="A1304" s="73"/>
      <c r="B1304" s="74"/>
      <c r="C1304" s="75"/>
      <c r="D1304" s="76"/>
      <c r="E1304" s="69">
        <f t="shared" si="21"/>
        <v>0</v>
      </c>
    </row>
    <row r="1305" spans="1:5" ht="15" customHeight="1" x14ac:dyDescent="0.35">
      <c r="A1305" s="73"/>
      <c r="B1305" s="74"/>
      <c r="C1305" s="75"/>
      <c r="D1305" s="76"/>
      <c r="E1305" s="69">
        <f t="shared" si="21"/>
        <v>0</v>
      </c>
    </row>
    <row r="1306" spans="1:5" ht="15" customHeight="1" x14ac:dyDescent="0.35">
      <c r="A1306" s="73"/>
      <c r="B1306" s="74"/>
      <c r="C1306" s="75"/>
      <c r="D1306" s="76"/>
      <c r="E1306" s="69">
        <f t="shared" si="21"/>
        <v>0</v>
      </c>
    </row>
    <row r="1307" spans="1:5" ht="15" customHeight="1" x14ac:dyDescent="0.35">
      <c r="A1307" s="73"/>
      <c r="B1307" s="74"/>
      <c r="C1307" s="75"/>
      <c r="D1307" s="76"/>
      <c r="E1307" s="69">
        <f t="shared" si="21"/>
        <v>0</v>
      </c>
    </row>
    <row r="1308" spans="1:5" ht="15" customHeight="1" x14ac:dyDescent="0.35">
      <c r="A1308" s="73"/>
      <c r="B1308" s="74"/>
      <c r="C1308" s="75"/>
      <c r="D1308" s="76"/>
      <c r="E1308" s="69">
        <f t="shared" si="21"/>
        <v>0</v>
      </c>
    </row>
    <row r="1309" spans="1:5" ht="15" customHeight="1" x14ac:dyDescent="0.35">
      <c r="A1309" s="73"/>
      <c r="B1309" s="74"/>
      <c r="C1309" s="75"/>
      <c r="D1309" s="76"/>
      <c r="E1309" s="69">
        <f t="shared" si="21"/>
        <v>0</v>
      </c>
    </row>
    <row r="1310" spans="1:5" ht="15" customHeight="1" x14ac:dyDescent="0.35">
      <c r="A1310" s="73"/>
      <c r="B1310" s="74"/>
      <c r="C1310" s="75"/>
      <c r="D1310" s="76"/>
      <c r="E1310" s="69">
        <f t="shared" si="21"/>
        <v>0</v>
      </c>
    </row>
    <row r="1311" spans="1:5" ht="15" customHeight="1" x14ac:dyDescent="0.35">
      <c r="A1311" s="73"/>
      <c r="B1311" s="74"/>
      <c r="C1311" s="75"/>
      <c r="D1311" s="76"/>
      <c r="E1311" s="69">
        <f t="shared" si="21"/>
        <v>0</v>
      </c>
    </row>
    <row r="1312" spans="1:5" ht="15" customHeight="1" x14ac:dyDescent="0.35">
      <c r="A1312" s="73"/>
      <c r="B1312" s="74"/>
      <c r="C1312" s="75"/>
      <c r="D1312" s="76"/>
      <c r="E1312" s="69">
        <f t="shared" si="21"/>
        <v>0</v>
      </c>
    </row>
    <row r="1313" spans="1:5" ht="15" customHeight="1" x14ac:dyDescent="0.35">
      <c r="A1313" s="73"/>
      <c r="B1313" s="74"/>
      <c r="C1313" s="75"/>
      <c r="D1313" s="76"/>
      <c r="E1313" s="69">
        <f t="shared" si="21"/>
        <v>0</v>
      </c>
    </row>
    <row r="1314" spans="1:5" ht="15" customHeight="1" x14ac:dyDescent="0.35">
      <c r="A1314" s="73"/>
      <c r="B1314" s="74"/>
      <c r="C1314" s="75"/>
      <c r="D1314" s="76"/>
      <c r="E1314" s="69">
        <f t="shared" si="21"/>
        <v>0</v>
      </c>
    </row>
    <row r="1315" spans="1:5" ht="15" customHeight="1" x14ac:dyDescent="0.35">
      <c r="A1315" s="73"/>
      <c r="B1315" s="74"/>
      <c r="C1315" s="75"/>
      <c r="D1315" s="76"/>
      <c r="E1315" s="69">
        <f t="shared" si="21"/>
        <v>0</v>
      </c>
    </row>
    <row r="1316" spans="1:5" ht="15" customHeight="1" x14ac:dyDescent="0.35">
      <c r="A1316" s="73"/>
      <c r="B1316" s="74"/>
      <c r="C1316" s="75"/>
      <c r="D1316" s="76"/>
      <c r="E1316" s="69">
        <f t="shared" si="21"/>
        <v>0</v>
      </c>
    </row>
    <row r="1317" spans="1:5" ht="15" customHeight="1" x14ac:dyDescent="0.35">
      <c r="A1317" s="73"/>
      <c r="B1317" s="74"/>
      <c r="C1317" s="75"/>
      <c r="D1317" s="76"/>
      <c r="E1317" s="69">
        <f t="shared" si="21"/>
        <v>0</v>
      </c>
    </row>
    <row r="1318" spans="1:5" ht="15" customHeight="1" x14ac:dyDescent="0.35">
      <c r="A1318" s="73"/>
      <c r="B1318" s="74"/>
      <c r="C1318" s="75"/>
      <c r="D1318" s="76"/>
      <c r="E1318" s="69">
        <f t="shared" si="21"/>
        <v>0</v>
      </c>
    </row>
    <row r="1319" spans="1:5" ht="15" customHeight="1" x14ac:dyDescent="0.35">
      <c r="A1319" s="73"/>
      <c r="B1319" s="74"/>
      <c r="C1319" s="75"/>
      <c r="D1319" s="76"/>
      <c r="E1319" s="69">
        <f t="shared" si="21"/>
        <v>0</v>
      </c>
    </row>
    <row r="1320" spans="1:5" ht="15" customHeight="1" x14ac:dyDescent="0.35">
      <c r="A1320" s="73"/>
      <c r="B1320" s="74"/>
      <c r="C1320" s="75"/>
      <c r="D1320" s="76"/>
      <c r="E1320" s="69">
        <f t="shared" si="21"/>
        <v>0</v>
      </c>
    </row>
    <row r="1321" spans="1:5" ht="15" customHeight="1" x14ac:dyDescent="0.35">
      <c r="A1321" s="73"/>
      <c r="B1321" s="74"/>
      <c r="C1321" s="75"/>
      <c r="D1321" s="76"/>
      <c r="E1321" s="69">
        <f t="shared" si="21"/>
        <v>0</v>
      </c>
    </row>
    <row r="1322" spans="1:5" ht="15" customHeight="1" x14ac:dyDescent="0.35">
      <c r="A1322" s="73"/>
      <c r="B1322" s="74"/>
      <c r="C1322" s="75"/>
      <c r="D1322" s="76"/>
      <c r="E1322" s="69">
        <f t="shared" si="21"/>
        <v>0</v>
      </c>
    </row>
    <row r="1323" spans="1:5" ht="15" customHeight="1" x14ac:dyDescent="0.35">
      <c r="A1323" s="73"/>
      <c r="B1323" s="74"/>
      <c r="C1323" s="75"/>
      <c r="D1323" s="76"/>
      <c r="E1323" s="69">
        <f t="shared" si="21"/>
        <v>0</v>
      </c>
    </row>
    <row r="1324" spans="1:5" ht="15" customHeight="1" x14ac:dyDescent="0.35">
      <c r="A1324" s="73"/>
      <c r="B1324" s="74"/>
      <c r="C1324" s="75"/>
      <c r="D1324" s="76"/>
      <c r="E1324" s="69">
        <f t="shared" si="21"/>
        <v>0</v>
      </c>
    </row>
    <row r="1325" spans="1:5" ht="15" customHeight="1" x14ac:dyDescent="0.35">
      <c r="A1325" s="73"/>
      <c r="B1325" s="74"/>
      <c r="C1325" s="75"/>
      <c r="D1325" s="76"/>
      <c r="E1325" s="69">
        <f t="shared" si="21"/>
        <v>0</v>
      </c>
    </row>
    <row r="1326" spans="1:5" ht="15" customHeight="1" x14ac:dyDescent="0.35">
      <c r="A1326" s="73"/>
      <c r="B1326" s="74"/>
      <c r="C1326" s="75"/>
      <c r="D1326" s="76"/>
      <c r="E1326" s="69">
        <f t="shared" si="21"/>
        <v>0</v>
      </c>
    </row>
    <row r="1327" spans="1:5" ht="15" customHeight="1" x14ac:dyDescent="0.35">
      <c r="A1327" s="73"/>
      <c r="B1327" s="74"/>
      <c r="C1327" s="75"/>
      <c r="D1327" s="76"/>
      <c r="E1327" s="69">
        <f t="shared" si="21"/>
        <v>0</v>
      </c>
    </row>
    <row r="1328" spans="1:5" ht="15" customHeight="1" x14ac:dyDescent="0.35">
      <c r="A1328" s="73"/>
      <c r="B1328" s="74"/>
      <c r="C1328" s="75"/>
      <c r="D1328" s="76"/>
      <c r="E1328" s="69">
        <f t="shared" si="21"/>
        <v>0</v>
      </c>
    </row>
    <row r="1329" spans="1:5" ht="15" customHeight="1" x14ac:dyDescent="0.35">
      <c r="A1329" s="73"/>
      <c r="B1329" s="74"/>
      <c r="C1329" s="75"/>
      <c r="D1329" s="76"/>
      <c r="E1329" s="69">
        <f t="shared" si="21"/>
        <v>0</v>
      </c>
    </row>
    <row r="1330" spans="1:5" ht="15" customHeight="1" x14ac:dyDescent="0.35">
      <c r="A1330" s="73"/>
      <c r="B1330" s="74"/>
      <c r="C1330" s="75"/>
      <c r="D1330" s="76"/>
      <c r="E1330" s="69">
        <f t="shared" si="21"/>
        <v>0</v>
      </c>
    </row>
    <row r="1331" spans="1:5" ht="15" customHeight="1" x14ac:dyDescent="0.35">
      <c r="A1331" s="73"/>
      <c r="B1331" s="74"/>
      <c r="C1331" s="75"/>
      <c r="D1331" s="76"/>
      <c r="E1331" s="69">
        <f t="shared" si="21"/>
        <v>0</v>
      </c>
    </row>
    <row r="1332" spans="1:5" ht="15" customHeight="1" x14ac:dyDescent="0.35">
      <c r="A1332" s="73"/>
      <c r="B1332" s="74"/>
      <c r="C1332" s="75"/>
      <c r="D1332" s="76"/>
      <c r="E1332" s="69">
        <f t="shared" si="21"/>
        <v>0</v>
      </c>
    </row>
    <row r="1333" spans="1:5" ht="15" customHeight="1" x14ac:dyDescent="0.35">
      <c r="A1333" s="73"/>
      <c r="B1333" s="74"/>
      <c r="C1333" s="75"/>
      <c r="D1333" s="76"/>
      <c r="E1333" s="69">
        <f t="shared" si="21"/>
        <v>0</v>
      </c>
    </row>
    <row r="1334" spans="1:5" ht="15" customHeight="1" x14ac:dyDescent="0.35">
      <c r="A1334" s="73"/>
      <c r="B1334" s="74"/>
      <c r="C1334" s="75"/>
      <c r="D1334" s="76"/>
      <c r="E1334" s="69">
        <f t="shared" si="21"/>
        <v>0</v>
      </c>
    </row>
    <row r="1335" spans="1:5" ht="15" customHeight="1" x14ac:dyDescent="0.35">
      <c r="A1335" s="73"/>
      <c r="B1335" s="74"/>
      <c r="C1335" s="75"/>
      <c r="D1335" s="76"/>
      <c r="E1335" s="69">
        <f t="shared" si="21"/>
        <v>0</v>
      </c>
    </row>
    <row r="1336" spans="1:5" ht="15" customHeight="1" x14ac:dyDescent="0.35">
      <c r="A1336" s="73"/>
      <c r="B1336" s="74"/>
      <c r="C1336" s="75"/>
      <c r="D1336" s="76"/>
      <c r="E1336" s="69">
        <f t="shared" si="21"/>
        <v>0</v>
      </c>
    </row>
    <row r="1337" spans="1:5" ht="15" customHeight="1" x14ac:dyDescent="0.35">
      <c r="A1337" s="73"/>
      <c r="B1337" s="74"/>
      <c r="C1337" s="75"/>
      <c r="D1337" s="76"/>
      <c r="E1337" s="69">
        <f t="shared" si="21"/>
        <v>0</v>
      </c>
    </row>
    <row r="1338" spans="1:5" ht="15" customHeight="1" x14ac:dyDescent="0.35">
      <c r="A1338" s="73"/>
      <c r="B1338" s="74"/>
      <c r="C1338" s="75"/>
      <c r="D1338" s="76"/>
      <c r="E1338" s="69">
        <f t="shared" si="21"/>
        <v>0</v>
      </c>
    </row>
    <row r="1339" spans="1:5" ht="15" customHeight="1" x14ac:dyDescent="0.35">
      <c r="A1339" s="73"/>
      <c r="B1339" s="74"/>
      <c r="C1339" s="75"/>
      <c r="D1339" s="76"/>
      <c r="E1339" s="69">
        <f t="shared" si="21"/>
        <v>0</v>
      </c>
    </row>
    <row r="1340" spans="1:5" ht="15" customHeight="1" x14ac:dyDescent="0.35">
      <c r="A1340" s="73"/>
      <c r="B1340" s="74"/>
      <c r="C1340" s="75"/>
      <c r="D1340" s="76"/>
      <c r="E1340" s="69">
        <f t="shared" si="21"/>
        <v>0</v>
      </c>
    </row>
    <row r="1341" spans="1:5" ht="15" customHeight="1" x14ac:dyDescent="0.35">
      <c r="A1341" s="73"/>
      <c r="B1341" s="74"/>
      <c r="C1341" s="75"/>
      <c r="D1341" s="76"/>
      <c r="E1341" s="69">
        <f t="shared" si="21"/>
        <v>0</v>
      </c>
    </row>
    <row r="1342" spans="1:5" ht="15" customHeight="1" x14ac:dyDescent="0.35">
      <c r="A1342" s="73"/>
      <c r="B1342" s="74"/>
      <c r="C1342" s="75"/>
      <c r="D1342" s="76"/>
      <c r="E1342" s="69">
        <f t="shared" si="21"/>
        <v>0</v>
      </c>
    </row>
    <row r="1343" spans="1:5" ht="15" customHeight="1" x14ac:dyDescent="0.35">
      <c r="A1343" s="73"/>
      <c r="B1343" s="74"/>
      <c r="C1343" s="75"/>
      <c r="D1343" s="76"/>
      <c r="E1343" s="69">
        <f t="shared" si="21"/>
        <v>0</v>
      </c>
    </row>
    <row r="1344" spans="1:5" ht="15" customHeight="1" x14ac:dyDescent="0.35">
      <c r="A1344" s="73"/>
      <c r="B1344" s="74"/>
      <c r="C1344" s="75"/>
      <c r="D1344" s="76"/>
      <c r="E1344" s="69">
        <f t="shared" si="21"/>
        <v>0</v>
      </c>
    </row>
    <row r="1345" spans="1:5" ht="15" customHeight="1" x14ac:dyDescent="0.35">
      <c r="A1345" s="73"/>
      <c r="B1345" s="74"/>
      <c r="C1345" s="75"/>
      <c r="D1345" s="76"/>
      <c r="E1345" s="69">
        <f t="shared" si="21"/>
        <v>0</v>
      </c>
    </row>
    <row r="1346" spans="1:5" ht="15" customHeight="1" x14ac:dyDescent="0.35">
      <c r="A1346" s="73"/>
      <c r="B1346" s="74"/>
      <c r="C1346" s="75"/>
      <c r="D1346" s="76"/>
      <c r="E1346" s="69">
        <f t="shared" ref="E1346:E1409" si="22">A1346*B1346</f>
        <v>0</v>
      </c>
    </row>
    <row r="1347" spans="1:5" ht="15" customHeight="1" x14ac:dyDescent="0.35">
      <c r="A1347" s="73"/>
      <c r="B1347" s="74"/>
      <c r="C1347" s="75"/>
      <c r="D1347" s="76"/>
      <c r="E1347" s="69">
        <f t="shared" si="22"/>
        <v>0</v>
      </c>
    </row>
    <row r="1348" spans="1:5" ht="15" customHeight="1" x14ac:dyDescent="0.35">
      <c r="A1348" s="73"/>
      <c r="B1348" s="74"/>
      <c r="C1348" s="75"/>
      <c r="D1348" s="76"/>
      <c r="E1348" s="69">
        <f t="shared" si="22"/>
        <v>0</v>
      </c>
    </row>
    <row r="1349" spans="1:5" ht="15" customHeight="1" x14ac:dyDescent="0.35">
      <c r="A1349" s="73"/>
      <c r="B1349" s="74"/>
      <c r="C1349" s="75"/>
      <c r="D1349" s="76"/>
      <c r="E1349" s="69">
        <f t="shared" si="22"/>
        <v>0</v>
      </c>
    </row>
    <row r="1350" spans="1:5" ht="15" customHeight="1" x14ac:dyDescent="0.35">
      <c r="A1350" s="73"/>
      <c r="B1350" s="74"/>
      <c r="C1350" s="75"/>
      <c r="D1350" s="76"/>
      <c r="E1350" s="69">
        <f t="shared" si="22"/>
        <v>0</v>
      </c>
    </row>
    <row r="1351" spans="1:5" ht="15" customHeight="1" x14ac:dyDescent="0.35">
      <c r="A1351" s="73"/>
      <c r="B1351" s="74"/>
      <c r="C1351" s="75"/>
      <c r="D1351" s="76"/>
      <c r="E1351" s="69">
        <f t="shared" si="22"/>
        <v>0</v>
      </c>
    </row>
    <row r="1352" spans="1:5" ht="15" customHeight="1" x14ac:dyDescent="0.35">
      <c r="A1352" s="73"/>
      <c r="B1352" s="74"/>
      <c r="C1352" s="75"/>
      <c r="D1352" s="76"/>
      <c r="E1352" s="69">
        <f t="shared" si="22"/>
        <v>0</v>
      </c>
    </row>
    <row r="1353" spans="1:5" ht="15" customHeight="1" x14ac:dyDescent="0.35">
      <c r="A1353" s="73"/>
      <c r="B1353" s="74"/>
      <c r="C1353" s="75"/>
      <c r="D1353" s="76"/>
      <c r="E1353" s="69">
        <f t="shared" si="22"/>
        <v>0</v>
      </c>
    </row>
    <row r="1354" spans="1:5" ht="15" customHeight="1" x14ac:dyDescent="0.35">
      <c r="A1354" s="73"/>
      <c r="B1354" s="74"/>
      <c r="C1354" s="75"/>
      <c r="D1354" s="76"/>
      <c r="E1354" s="69">
        <f t="shared" si="22"/>
        <v>0</v>
      </c>
    </row>
    <row r="1355" spans="1:5" ht="15" customHeight="1" x14ac:dyDescent="0.35">
      <c r="A1355" s="73"/>
      <c r="B1355" s="74"/>
      <c r="C1355" s="75"/>
      <c r="D1355" s="76"/>
      <c r="E1355" s="69">
        <f t="shared" si="22"/>
        <v>0</v>
      </c>
    </row>
    <row r="1356" spans="1:5" ht="15" customHeight="1" x14ac:dyDescent="0.35">
      <c r="A1356" s="73"/>
      <c r="B1356" s="74"/>
      <c r="C1356" s="75"/>
      <c r="D1356" s="76"/>
      <c r="E1356" s="69">
        <f t="shared" si="22"/>
        <v>0</v>
      </c>
    </row>
    <row r="1357" spans="1:5" ht="15" customHeight="1" x14ac:dyDescent="0.35">
      <c r="A1357" s="73"/>
      <c r="B1357" s="74"/>
      <c r="C1357" s="75"/>
      <c r="D1357" s="76"/>
      <c r="E1357" s="69">
        <f t="shared" si="22"/>
        <v>0</v>
      </c>
    </row>
    <row r="1358" spans="1:5" ht="15" customHeight="1" x14ac:dyDescent="0.35">
      <c r="A1358" s="73"/>
      <c r="B1358" s="74"/>
      <c r="C1358" s="75"/>
      <c r="D1358" s="76"/>
      <c r="E1358" s="69">
        <f t="shared" si="22"/>
        <v>0</v>
      </c>
    </row>
    <row r="1359" spans="1:5" ht="15" customHeight="1" x14ac:dyDescent="0.35">
      <c r="A1359" s="73"/>
      <c r="B1359" s="74"/>
      <c r="C1359" s="75"/>
      <c r="D1359" s="76"/>
      <c r="E1359" s="69">
        <f t="shared" si="22"/>
        <v>0</v>
      </c>
    </row>
    <row r="1360" spans="1:5" ht="15" customHeight="1" x14ac:dyDescent="0.35">
      <c r="A1360" s="73"/>
      <c r="B1360" s="74"/>
      <c r="C1360" s="75"/>
      <c r="D1360" s="76"/>
      <c r="E1360" s="69">
        <f t="shared" si="22"/>
        <v>0</v>
      </c>
    </row>
    <row r="1361" spans="1:5" ht="15" customHeight="1" x14ac:dyDescent="0.35">
      <c r="A1361" s="73"/>
      <c r="B1361" s="74"/>
      <c r="C1361" s="75"/>
      <c r="D1361" s="76"/>
      <c r="E1361" s="69">
        <f t="shared" si="22"/>
        <v>0</v>
      </c>
    </row>
    <row r="1362" spans="1:5" ht="15" customHeight="1" x14ac:dyDescent="0.35">
      <c r="A1362" s="73"/>
      <c r="B1362" s="74"/>
      <c r="C1362" s="75"/>
      <c r="D1362" s="76"/>
      <c r="E1362" s="69">
        <f t="shared" si="22"/>
        <v>0</v>
      </c>
    </row>
    <row r="1363" spans="1:5" ht="15" customHeight="1" x14ac:dyDescent="0.35">
      <c r="A1363" s="73"/>
      <c r="B1363" s="74"/>
      <c r="C1363" s="75"/>
      <c r="D1363" s="76"/>
      <c r="E1363" s="69">
        <f t="shared" si="22"/>
        <v>0</v>
      </c>
    </row>
    <row r="1364" spans="1:5" ht="15" customHeight="1" x14ac:dyDescent="0.35">
      <c r="A1364" s="73"/>
      <c r="B1364" s="74"/>
      <c r="C1364" s="75"/>
      <c r="D1364" s="76"/>
      <c r="E1364" s="69">
        <f t="shared" si="22"/>
        <v>0</v>
      </c>
    </row>
    <row r="1365" spans="1:5" ht="15" customHeight="1" x14ac:dyDescent="0.35">
      <c r="A1365" s="73"/>
      <c r="B1365" s="74"/>
      <c r="C1365" s="75"/>
      <c r="D1365" s="76"/>
      <c r="E1365" s="69">
        <f t="shared" si="22"/>
        <v>0</v>
      </c>
    </row>
    <row r="1366" spans="1:5" ht="15" customHeight="1" x14ac:dyDescent="0.35">
      <c r="A1366" s="73"/>
      <c r="B1366" s="74"/>
      <c r="C1366" s="75"/>
      <c r="D1366" s="76"/>
      <c r="E1366" s="69">
        <f t="shared" si="22"/>
        <v>0</v>
      </c>
    </row>
    <row r="1367" spans="1:5" ht="15" customHeight="1" x14ac:dyDescent="0.35">
      <c r="A1367" s="73"/>
      <c r="B1367" s="74"/>
      <c r="C1367" s="75"/>
      <c r="D1367" s="76"/>
      <c r="E1367" s="69">
        <f t="shared" si="22"/>
        <v>0</v>
      </c>
    </row>
    <row r="1368" spans="1:5" ht="15" customHeight="1" x14ac:dyDescent="0.35">
      <c r="A1368" s="73"/>
      <c r="B1368" s="74"/>
      <c r="C1368" s="75"/>
      <c r="D1368" s="76"/>
      <c r="E1368" s="69">
        <f t="shared" si="22"/>
        <v>0</v>
      </c>
    </row>
    <row r="1369" spans="1:5" ht="15" customHeight="1" x14ac:dyDescent="0.35">
      <c r="A1369" s="73"/>
      <c r="B1369" s="74"/>
      <c r="C1369" s="75"/>
      <c r="D1369" s="76"/>
      <c r="E1369" s="69">
        <f t="shared" si="22"/>
        <v>0</v>
      </c>
    </row>
    <row r="1370" spans="1:5" ht="15" customHeight="1" x14ac:dyDescent="0.35">
      <c r="A1370" s="73"/>
      <c r="B1370" s="74"/>
      <c r="C1370" s="75"/>
      <c r="D1370" s="76"/>
      <c r="E1370" s="69">
        <f t="shared" si="22"/>
        <v>0</v>
      </c>
    </row>
    <row r="1371" spans="1:5" ht="15" customHeight="1" x14ac:dyDescent="0.35">
      <c r="A1371" s="73"/>
      <c r="B1371" s="74"/>
      <c r="C1371" s="75"/>
      <c r="D1371" s="76"/>
      <c r="E1371" s="69">
        <f t="shared" si="22"/>
        <v>0</v>
      </c>
    </row>
    <row r="1372" spans="1:5" ht="15" customHeight="1" x14ac:dyDescent="0.35">
      <c r="A1372" s="73"/>
      <c r="B1372" s="74"/>
      <c r="C1372" s="75"/>
      <c r="D1372" s="76"/>
      <c r="E1372" s="69">
        <f t="shared" si="22"/>
        <v>0</v>
      </c>
    </row>
    <row r="1373" spans="1:5" ht="15" customHeight="1" x14ac:dyDescent="0.35">
      <c r="A1373" s="73"/>
      <c r="B1373" s="74"/>
      <c r="C1373" s="75"/>
      <c r="D1373" s="76"/>
      <c r="E1373" s="69">
        <f t="shared" si="22"/>
        <v>0</v>
      </c>
    </row>
    <row r="1374" spans="1:5" ht="15" customHeight="1" x14ac:dyDescent="0.35">
      <c r="A1374" s="73"/>
      <c r="B1374" s="74"/>
      <c r="C1374" s="75"/>
      <c r="D1374" s="76"/>
      <c r="E1374" s="69">
        <f t="shared" si="22"/>
        <v>0</v>
      </c>
    </row>
    <row r="1375" spans="1:5" ht="15" customHeight="1" x14ac:dyDescent="0.35">
      <c r="A1375" s="73"/>
      <c r="B1375" s="74"/>
      <c r="C1375" s="75"/>
      <c r="D1375" s="76"/>
      <c r="E1375" s="69">
        <f t="shared" si="22"/>
        <v>0</v>
      </c>
    </row>
    <row r="1376" spans="1:5" ht="15" customHeight="1" x14ac:dyDescent="0.35">
      <c r="A1376" s="73"/>
      <c r="B1376" s="74"/>
      <c r="C1376" s="75"/>
      <c r="D1376" s="76"/>
      <c r="E1376" s="69">
        <f t="shared" si="22"/>
        <v>0</v>
      </c>
    </row>
    <row r="1377" spans="1:5" ht="15" customHeight="1" x14ac:dyDescent="0.35">
      <c r="A1377" s="73"/>
      <c r="B1377" s="74"/>
      <c r="C1377" s="75"/>
      <c r="D1377" s="76"/>
      <c r="E1377" s="69">
        <f t="shared" si="22"/>
        <v>0</v>
      </c>
    </row>
    <row r="1378" spans="1:5" ht="15" customHeight="1" x14ac:dyDescent="0.35">
      <c r="A1378" s="73"/>
      <c r="B1378" s="74"/>
      <c r="C1378" s="75"/>
      <c r="D1378" s="76"/>
      <c r="E1378" s="69">
        <f t="shared" si="22"/>
        <v>0</v>
      </c>
    </row>
    <row r="1379" spans="1:5" ht="15" customHeight="1" x14ac:dyDescent="0.35">
      <c r="A1379" s="73"/>
      <c r="B1379" s="74"/>
      <c r="C1379" s="75"/>
      <c r="D1379" s="76"/>
      <c r="E1379" s="69">
        <f t="shared" si="22"/>
        <v>0</v>
      </c>
    </row>
    <row r="1380" spans="1:5" ht="15" customHeight="1" x14ac:dyDescent="0.35">
      <c r="A1380" s="73"/>
      <c r="B1380" s="74"/>
      <c r="C1380" s="75"/>
      <c r="D1380" s="76"/>
      <c r="E1380" s="69">
        <f t="shared" si="22"/>
        <v>0</v>
      </c>
    </row>
    <row r="1381" spans="1:5" ht="15" customHeight="1" x14ac:dyDescent="0.35">
      <c r="A1381" s="73"/>
      <c r="B1381" s="74"/>
      <c r="C1381" s="75"/>
      <c r="D1381" s="76"/>
      <c r="E1381" s="69">
        <f t="shared" si="22"/>
        <v>0</v>
      </c>
    </row>
    <row r="1382" spans="1:5" ht="15" customHeight="1" x14ac:dyDescent="0.35">
      <c r="A1382" s="73"/>
      <c r="B1382" s="74"/>
      <c r="C1382" s="75"/>
      <c r="D1382" s="76"/>
      <c r="E1382" s="69">
        <f t="shared" si="22"/>
        <v>0</v>
      </c>
    </row>
    <row r="1383" spans="1:5" ht="15" customHeight="1" x14ac:dyDescent="0.35">
      <c r="A1383" s="73"/>
      <c r="B1383" s="74"/>
      <c r="C1383" s="75"/>
      <c r="D1383" s="76"/>
      <c r="E1383" s="69">
        <f t="shared" si="22"/>
        <v>0</v>
      </c>
    </row>
    <row r="1384" spans="1:5" ht="15" customHeight="1" x14ac:dyDescent="0.35">
      <c r="A1384" s="73"/>
      <c r="B1384" s="74"/>
      <c r="C1384" s="75"/>
      <c r="D1384" s="76"/>
      <c r="E1384" s="69">
        <f t="shared" si="22"/>
        <v>0</v>
      </c>
    </row>
    <row r="1385" spans="1:5" ht="15" customHeight="1" x14ac:dyDescent="0.35">
      <c r="A1385" s="73"/>
      <c r="B1385" s="74"/>
      <c r="C1385" s="75"/>
      <c r="D1385" s="76"/>
      <c r="E1385" s="69">
        <f t="shared" si="22"/>
        <v>0</v>
      </c>
    </row>
    <row r="1386" spans="1:5" ht="15" customHeight="1" x14ac:dyDescent="0.35">
      <c r="A1386" s="73"/>
      <c r="B1386" s="74"/>
      <c r="C1386" s="75"/>
      <c r="D1386" s="76"/>
      <c r="E1386" s="69">
        <f t="shared" si="22"/>
        <v>0</v>
      </c>
    </row>
    <row r="1387" spans="1:5" ht="15" customHeight="1" x14ac:dyDescent="0.35">
      <c r="A1387" s="73"/>
      <c r="B1387" s="74"/>
      <c r="C1387" s="75"/>
      <c r="D1387" s="76"/>
      <c r="E1387" s="69">
        <f t="shared" si="22"/>
        <v>0</v>
      </c>
    </row>
    <row r="1388" spans="1:5" ht="15" customHeight="1" x14ac:dyDescent="0.35">
      <c r="A1388" s="73"/>
      <c r="B1388" s="74"/>
      <c r="C1388" s="75"/>
      <c r="D1388" s="76"/>
      <c r="E1388" s="69">
        <f t="shared" si="22"/>
        <v>0</v>
      </c>
    </row>
    <row r="1389" spans="1:5" ht="15" customHeight="1" x14ac:dyDescent="0.35">
      <c r="A1389" s="73"/>
      <c r="B1389" s="74"/>
      <c r="C1389" s="75"/>
      <c r="D1389" s="76"/>
      <c r="E1389" s="69">
        <f t="shared" si="22"/>
        <v>0</v>
      </c>
    </row>
    <row r="1390" spans="1:5" ht="15" customHeight="1" x14ac:dyDescent="0.35">
      <c r="A1390" s="73"/>
      <c r="B1390" s="74"/>
      <c r="C1390" s="75"/>
      <c r="D1390" s="76"/>
      <c r="E1390" s="69">
        <f t="shared" si="22"/>
        <v>0</v>
      </c>
    </row>
    <row r="1391" spans="1:5" ht="15" customHeight="1" x14ac:dyDescent="0.35">
      <c r="A1391" s="73"/>
      <c r="B1391" s="74"/>
      <c r="C1391" s="75"/>
      <c r="D1391" s="76"/>
      <c r="E1391" s="69">
        <f t="shared" si="22"/>
        <v>0</v>
      </c>
    </row>
    <row r="1392" spans="1:5" ht="15" customHeight="1" x14ac:dyDescent="0.35">
      <c r="A1392" s="73"/>
      <c r="B1392" s="74"/>
      <c r="C1392" s="75"/>
      <c r="D1392" s="76"/>
      <c r="E1392" s="69">
        <f t="shared" si="22"/>
        <v>0</v>
      </c>
    </row>
    <row r="1393" spans="1:5" ht="15" customHeight="1" x14ac:dyDescent="0.35">
      <c r="A1393" s="73"/>
      <c r="B1393" s="74"/>
      <c r="C1393" s="75"/>
      <c r="D1393" s="76"/>
      <c r="E1393" s="69">
        <f t="shared" si="22"/>
        <v>0</v>
      </c>
    </row>
    <row r="1394" spans="1:5" ht="15" customHeight="1" x14ac:dyDescent="0.35">
      <c r="A1394" s="73"/>
      <c r="B1394" s="74"/>
      <c r="C1394" s="75"/>
      <c r="D1394" s="76"/>
      <c r="E1394" s="69">
        <f t="shared" si="22"/>
        <v>0</v>
      </c>
    </row>
    <row r="1395" spans="1:5" ht="15" customHeight="1" x14ac:dyDescent="0.35">
      <c r="A1395" s="73"/>
      <c r="B1395" s="74"/>
      <c r="C1395" s="75"/>
      <c r="D1395" s="76"/>
      <c r="E1395" s="69">
        <f t="shared" si="22"/>
        <v>0</v>
      </c>
    </row>
    <row r="1396" spans="1:5" ht="15" customHeight="1" x14ac:dyDescent="0.35">
      <c r="A1396" s="73"/>
      <c r="B1396" s="74"/>
      <c r="C1396" s="75"/>
      <c r="D1396" s="76"/>
      <c r="E1396" s="69">
        <f t="shared" si="22"/>
        <v>0</v>
      </c>
    </row>
    <row r="1397" spans="1:5" ht="15" customHeight="1" x14ac:dyDescent="0.35">
      <c r="A1397" s="73"/>
      <c r="B1397" s="74"/>
      <c r="C1397" s="75"/>
      <c r="D1397" s="76"/>
      <c r="E1397" s="69">
        <f t="shared" si="22"/>
        <v>0</v>
      </c>
    </row>
    <row r="1398" spans="1:5" ht="15" customHeight="1" x14ac:dyDescent="0.35">
      <c r="A1398" s="73"/>
      <c r="B1398" s="74"/>
      <c r="C1398" s="75"/>
      <c r="D1398" s="76"/>
      <c r="E1398" s="69">
        <f t="shared" si="22"/>
        <v>0</v>
      </c>
    </row>
    <row r="1399" spans="1:5" ht="15" customHeight="1" x14ac:dyDescent="0.35">
      <c r="A1399" s="73"/>
      <c r="B1399" s="74"/>
      <c r="C1399" s="75"/>
      <c r="D1399" s="76"/>
      <c r="E1399" s="69">
        <f t="shared" si="22"/>
        <v>0</v>
      </c>
    </row>
    <row r="1400" spans="1:5" ht="15" customHeight="1" x14ac:dyDescent="0.35">
      <c r="A1400" s="73"/>
      <c r="B1400" s="74"/>
      <c r="C1400" s="75"/>
      <c r="D1400" s="76"/>
      <c r="E1400" s="69">
        <f t="shared" si="22"/>
        <v>0</v>
      </c>
    </row>
    <row r="1401" spans="1:5" ht="15" customHeight="1" x14ac:dyDescent="0.35">
      <c r="A1401" s="73"/>
      <c r="B1401" s="74"/>
      <c r="C1401" s="75"/>
      <c r="D1401" s="76"/>
      <c r="E1401" s="69">
        <f t="shared" si="22"/>
        <v>0</v>
      </c>
    </row>
    <row r="1402" spans="1:5" ht="15" customHeight="1" x14ac:dyDescent="0.35">
      <c r="A1402" s="73"/>
      <c r="B1402" s="74"/>
      <c r="C1402" s="75"/>
      <c r="D1402" s="76"/>
      <c r="E1402" s="69">
        <f t="shared" si="22"/>
        <v>0</v>
      </c>
    </row>
    <row r="1403" spans="1:5" ht="15" customHeight="1" x14ac:dyDescent="0.35">
      <c r="A1403" s="73"/>
      <c r="B1403" s="74"/>
      <c r="C1403" s="75"/>
      <c r="D1403" s="76"/>
      <c r="E1403" s="69">
        <f t="shared" si="22"/>
        <v>0</v>
      </c>
    </row>
    <row r="1404" spans="1:5" ht="15" customHeight="1" x14ac:dyDescent="0.35">
      <c r="A1404" s="73"/>
      <c r="B1404" s="74"/>
      <c r="C1404" s="75"/>
      <c r="D1404" s="76"/>
      <c r="E1404" s="69">
        <f t="shared" si="22"/>
        <v>0</v>
      </c>
    </row>
    <row r="1405" spans="1:5" ht="15" customHeight="1" x14ac:dyDescent="0.35">
      <c r="A1405" s="73"/>
      <c r="B1405" s="74"/>
      <c r="C1405" s="75"/>
      <c r="D1405" s="76"/>
      <c r="E1405" s="69">
        <f t="shared" si="22"/>
        <v>0</v>
      </c>
    </row>
    <row r="1406" spans="1:5" ht="15" customHeight="1" x14ac:dyDescent="0.35">
      <c r="A1406" s="73"/>
      <c r="B1406" s="74"/>
      <c r="C1406" s="75"/>
      <c r="D1406" s="76"/>
      <c r="E1406" s="69">
        <f t="shared" si="22"/>
        <v>0</v>
      </c>
    </row>
    <row r="1407" spans="1:5" ht="15" customHeight="1" x14ac:dyDescent="0.35">
      <c r="A1407" s="73"/>
      <c r="B1407" s="74"/>
      <c r="C1407" s="75"/>
      <c r="D1407" s="76"/>
      <c r="E1407" s="69">
        <f t="shared" si="22"/>
        <v>0</v>
      </c>
    </row>
    <row r="1408" spans="1:5" ht="15" customHeight="1" x14ac:dyDescent="0.35">
      <c r="A1408" s="73"/>
      <c r="B1408" s="74"/>
      <c r="C1408" s="75"/>
      <c r="D1408" s="76"/>
      <c r="E1408" s="69">
        <f t="shared" si="22"/>
        <v>0</v>
      </c>
    </row>
    <row r="1409" spans="1:5" ht="15" customHeight="1" x14ac:dyDescent="0.35">
      <c r="A1409" s="73"/>
      <c r="B1409" s="74"/>
      <c r="C1409" s="75"/>
      <c r="D1409" s="76"/>
      <c r="E1409" s="69">
        <f t="shared" si="22"/>
        <v>0</v>
      </c>
    </row>
    <row r="1410" spans="1:5" ht="15" customHeight="1" x14ac:dyDescent="0.35">
      <c r="A1410" s="73"/>
      <c r="B1410" s="74"/>
      <c r="C1410" s="75"/>
      <c r="D1410" s="76"/>
      <c r="E1410" s="69">
        <f t="shared" ref="E1410:E1473" si="23">A1410*B1410</f>
        <v>0</v>
      </c>
    </row>
    <row r="1411" spans="1:5" ht="15" customHeight="1" x14ac:dyDescent="0.35">
      <c r="A1411" s="73"/>
      <c r="B1411" s="74"/>
      <c r="C1411" s="75"/>
      <c r="D1411" s="76"/>
      <c r="E1411" s="69">
        <f t="shared" si="23"/>
        <v>0</v>
      </c>
    </row>
    <row r="1412" spans="1:5" ht="15" customHeight="1" x14ac:dyDescent="0.35">
      <c r="A1412" s="73"/>
      <c r="B1412" s="74"/>
      <c r="C1412" s="75"/>
      <c r="D1412" s="76"/>
      <c r="E1412" s="69">
        <f t="shared" si="23"/>
        <v>0</v>
      </c>
    </row>
    <row r="1413" spans="1:5" ht="15" customHeight="1" x14ac:dyDescent="0.35">
      <c r="A1413" s="73"/>
      <c r="B1413" s="74"/>
      <c r="C1413" s="75"/>
      <c r="D1413" s="76"/>
      <c r="E1413" s="69">
        <f t="shared" si="23"/>
        <v>0</v>
      </c>
    </row>
    <row r="1414" spans="1:5" ht="15" customHeight="1" x14ac:dyDescent="0.35">
      <c r="A1414" s="73"/>
      <c r="B1414" s="74"/>
      <c r="C1414" s="75"/>
      <c r="D1414" s="76"/>
      <c r="E1414" s="69">
        <f t="shared" si="23"/>
        <v>0</v>
      </c>
    </row>
    <row r="1415" spans="1:5" ht="15" customHeight="1" x14ac:dyDescent="0.35">
      <c r="A1415" s="73"/>
      <c r="B1415" s="74"/>
      <c r="C1415" s="75"/>
      <c r="D1415" s="76"/>
      <c r="E1415" s="69">
        <f t="shared" si="23"/>
        <v>0</v>
      </c>
    </row>
    <row r="1416" spans="1:5" ht="15" customHeight="1" x14ac:dyDescent="0.35">
      <c r="A1416" s="73"/>
      <c r="B1416" s="74"/>
      <c r="C1416" s="75"/>
      <c r="D1416" s="76"/>
      <c r="E1416" s="69">
        <f t="shared" si="23"/>
        <v>0</v>
      </c>
    </row>
    <row r="1417" spans="1:5" ht="15" customHeight="1" x14ac:dyDescent="0.35">
      <c r="A1417" s="73"/>
      <c r="B1417" s="74"/>
      <c r="C1417" s="75"/>
      <c r="D1417" s="76"/>
      <c r="E1417" s="69">
        <f t="shared" si="23"/>
        <v>0</v>
      </c>
    </row>
    <row r="1418" spans="1:5" ht="15" customHeight="1" x14ac:dyDescent="0.35">
      <c r="A1418" s="73"/>
      <c r="B1418" s="74"/>
      <c r="C1418" s="75"/>
      <c r="D1418" s="76"/>
      <c r="E1418" s="69">
        <f t="shared" si="23"/>
        <v>0</v>
      </c>
    </row>
    <row r="1419" spans="1:5" ht="15" customHeight="1" x14ac:dyDescent="0.35">
      <c r="A1419" s="73"/>
      <c r="B1419" s="74"/>
      <c r="C1419" s="75"/>
      <c r="D1419" s="76"/>
      <c r="E1419" s="69">
        <f t="shared" si="23"/>
        <v>0</v>
      </c>
    </row>
    <row r="1420" spans="1:5" ht="15" customHeight="1" x14ac:dyDescent="0.35">
      <c r="A1420" s="73"/>
      <c r="B1420" s="74"/>
      <c r="C1420" s="75"/>
      <c r="D1420" s="76"/>
      <c r="E1420" s="69">
        <f t="shared" si="23"/>
        <v>0</v>
      </c>
    </row>
    <row r="1421" spans="1:5" ht="15" customHeight="1" x14ac:dyDescent="0.35">
      <c r="A1421" s="73"/>
      <c r="B1421" s="74"/>
      <c r="C1421" s="75"/>
      <c r="D1421" s="76"/>
      <c r="E1421" s="69">
        <f t="shared" si="23"/>
        <v>0</v>
      </c>
    </row>
    <row r="1422" spans="1:5" ht="15" customHeight="1" x14ac:dyDescent="0.35">
      <c r="A1422" s="73"/>
      <c r="B1422" s="74"/>
      <c r="C1422" s="75"/>
      <c r="D1422" s="76"/>
      <c r="E1422" s="69">
        <f t="shared" si="23"/>
        <v>0</v>
      </c>
    </row>
    <row r="1423" spans="1:5" ht="15" customHeight="1" x14ac:dyDescent="0.35">
      <c r="A1423" s="73"/>
      <c r="B1423" s="74"/>
      <c r="C1423" s="75"/>
      <c r="D1423" s="76"/>
      <c r="E1423" s="69">
        <f t="shared" si="23"/>
        <v>0</v>
      </c>
    </row>
    <row r="1424" spans="1:5" ht="15" customHeight="1" x14ac:dyDescent="0.35">
      <c r="A1424" s="73"/>
      <c r="B1424" s="74"/>
      <c r="C1424" s="75"/>
      <c r="D1424" s="76"/>
      <c r="E1424" s="69">
        <f t="shared" si="23"/>
        <v>0</v>
      </c>
    </row>
    <row r="1425" spans="1:5" ht="15" customHeight="1" x14ac:dyDescent="0.35">
      <c r="A1425" s="73"/>
      <c r="B1425" s="74"/>
      <c r="C1425" s="75"/>
      <c r="D1425" s="76"/>
      <c r="E1425" s="69">
        <f t="shared" si="23"/>
        <v>0</v>
      </c>
    </row>
    <row r="1426" spans="1:5" ht="15" customHeight="1" x14ac:dyDescent="0.35">
      <c r="A1426" s="73"/>
      <c r="B1426" s="74"/>
      <c r="C1426" s="75"/>
      <c r="D1426" s="76"/>
      <c r="E1426" s="69">
        <f t="shared" si="23"/>
        <v>0</v>
      </c>
    </row>
    <row r="1427" spans="1:5" ht="15" customHeight="1" x14ac:dyDescent="0.35">
      <c r="A1427" s="73"/>
      <c r="B1427" s="74"/>
      <c r="C1427" s="75"/>
      <c r="D1427" s="76"/>
      <c r="E1427" s="69">
        <f t="shared" si="23"/>
        <v>0</v>
      </c>
    </row>
    <row r="1428" spans="1:5" ht="15" customHeight="1" x14ac:dyDescent="0.35">
      <c r="A1428" s="73"/>
      <c r="B1428" s="74"/>
      <c r="C1428" s="75"/>
      <c r="D1428" s="76"/>
      <c r="E1428" s="69">
        <f t="shared" si="23"/>
        <v>0</v>
      </c>
    </row>
    <row r="1429" spans="1:5" ht="15" customHeight="1" x14ac:dyDescent="0.35">
      <c r="A1429" s="73"/>
      <c r="B1429" s="74"/>
      <c r="C1429" s="75"/>
      <c r="D1429" s="76"/>
      <c r="E1429" s="69">
        <f t="shared" si="23"/>
        <v>0</v>
      </c>
    </row>
    <row r="1430" spans="1:5" ht="15" customHeight="1" x14ac:dyDescent="0.35">
      <c r="A1430" s="73"/>
      <c r="B1430" s="74"/>
      <c r="C1430" s="75"/>
      <c r="D1430" s="76"/>
      <c r="E1430" s="69">
        <f t="shared" si="23"/>
        <v>0</v>
      </c>
    </row>
    <row r="1431" spans="1:5" ht="15" customHeight="1" x14ac:dyDescent="0.35">
      <c r="A1431" s="73"/>
      <c r="B1431" s="74"/>
      <c r="C1431" s="75"/>
      <c r="D1431" s="76"/>
      <c r="E1431" s="69">
        <f t="shared" si="23"/>
        <v>0</v>
      </c>
    </row>
    <row r="1432" spans="1:5" ht="15" customHeight="1" x14ac:dyDescent="0.35">
      <c r="A1432" s="73"/>
      <c r="B1432" s="74"/>
      <c r="C1432" s="75"/>
      <c r="D1432" s="76"/>
      <c r="E1432" s="69">
        <f t="shared" si="23"/>
        <v>0</v>
      </c>
    </row>
    <row r="1433" spans="1:5" ht="15" customHeight="1" x14ac:dyDescent="0.35">
      <c r="A1433" s="73"/>
      <c r="B1433" s="74"/>
      <c r="C1433" s="75"/>
      <c r="D1433" s="76"/>
      <c r="E1433" s="69">
        <f t="shared" si="23"/>
        <v>0</v>
      </c>
    </row>
    <row r="1434" spans="1:5" ht="15" customHeight="1" x14ac:dyDescent="0.35">
      <c r="A1434" s="73"/>
      <c r="B1434" s="74"/>
      <c r="C1434" s="75"/>
      <c r="D1434" s="76"/>
      <c r="E1434" s="69">
        <f t="shared" si="23"/>
        <v>0</v>
      </c>
    </row>
    <row r="1435" spans="1:5" ht="15" customHeight="1" x14ac:dyDescent="0.35">
      <c r="A1435" s="73"/>
      <c r="B1435" s="74"/>
      <c r="C1435" s="75"/>
      <c r="D1435" s="76"/>
      <c r="E1435" s="69">
        <f t="shared" si="23"/>
        <v>0</v>
      </c>
    </row>
    <row r="1436" spans="1:5" ht="15" customHeight="1" x14ac:dyDescent="0.35">
      <c r="A1436" s="73"/>
      <c r="B1436" s="74"/>
      <c r="C1436" s="75"/>
      <c r="D1436" s="76"/>
      <c r="E1436" s="69">
        <f t="shared" si="23"/>
        <v>0</v>
      </c>
    </row>
    <row r="1437" spans="1:5" ht="15" customHeight="1" x14ac:dyDescent="0.35">
      <c r="A1437" s="73"/>
      <c r="B1437" s="74"/>
      <c r="C1437" s="75"/>
      <c r="D1437" s="76"/>
      <c r="E1437" s="69">
        <f t="shared" si="23"/>
        <v>0</v>
      </c>
    </row>
    <row r="1438" spans="1:5" ht="15" customHeight="1" x14ac:dyDescent="0.35">
      <c r="A1438" s="73"/>
      <c r="B1438" s="74"/>
      <c r="C1438" s="75"/>
      <c r="D1438" s="76"/>
      <c r="E1438" s="69">
        <f t="shared" si="23"/>
        <v>0</v>
      </c>
    </row>
    <row r="1439" spans="1:5" ht="15" customHeight="1" x14ac:dyDescent="0.35">
      <c r="A1439" s="73"/>
      <c r="B1439" s="74"/>
      <c r="C1439" s="75"/>
      <c r="D1439" s="76"/>
      <c r="E1439" s="69">
        <f t="shared" si="23"/>
        <v>0</v>
      </c>
    </row>
    <row r="1440" spans="1:5" ht="15" customHeight="1" x14ac:dyDescent="0.35">
      <c r="A1440" s="73"/>
      <c r="B1440" s="74"/>
      <c r="C1440" s="75"/>
      <c r="D1440" s="76"/>
      <c r="E1440" s="69">
        <f t="shared" si="23"/>
        <v>0</v>
      </c>
    </row>
    <row r="1441" spans="1:5" ht="15" customHeight="1" x14ac:dyDescent="0.35">
      <c r="A1441" s="73"/>
      <c r="B1441" s="74"/>
      <c r="C1441" s="75"/>
      <c r="D1441" s="76"/>
      <c r="E1441" s="69">
        <f t="shared" si="23"/>
        <v>0</v>
      </c>
    </row>
    <row r="1442" spans="1:5" ht="15" customHeight="1" x14ac:dyDescent="0.35">
      <c r="A1442" s="73"/>
      <c r="B1442" s="74"/>
      <c r="C1442" s="75"/>
      <c r="D1442" s="76"/>
      <c r="E1442" s="69">
        <f t="shared" si="23"/>
        <v>0</v>
      </c>
    </row>
    <row r="1443" spans="1:5" ht="15" customHeight="1" x14ac:dyDescent="0.35">
      <c r="A1443" s="73"/>
      <c r="B1443" s="74"/>
      <c r="C1443" s="75"/>
      <c r="D1443" s="76"/>
      <c r="E1443" s="69">
        <f t="shared" si="23"/>
        <v>0</v>
      </c>
    </row>
    <row r="1444" spans="1:5" ht="15" customHeight="1" x14ac:dyDescent="0.35">
      <c r="A1444" s="73"/>
      <c r="B1444" s="74"/>
      <c r="C1444" s="75"/>
      <c r="D1444" s="76"/>
      <c r="E1444" s="69">
        <f t="shared" si="23"/>
        <v>0</v>
      </c>
    </row>
    <row r="1445" spans="1:5" ht="15" customHeight="1" x14ac:dyDescent="0.35">
      <c r="A1445" s="73"/>
      <c r="B1445" s="74"/>
      <c r="C1445" s="75"/>
      <c r="D1445" s="76"/>
      <c r="E1445" s="69">
        <f t="shared" si="23"/>
        <v>0</v>
      </c>
    </row>
    <row r="1446" spans="1:5" ht="15" customHeight="1" x14ac:dyDescent="0.35">
      <c r="A1446" s="73"/>
      <c r="B1446" s="74"/>
      <c r="C1446" s="75"/>
      <c r="D1446" s="76"/>
      <c r="E1446" s="69">
        <f t="shared" si="23"/>
        <v>0</v>
      </c>
    </row>
    <row r="1447" spans="1:5" ht="15" customHeight="1" x14ac:dyDescent="0.35">
      <c r="A1447" s="73"/>
      <c r="B1447" s="74"/>
      <c r="C1447" s="75"/>
      <c r="D1447" s="76"/>
      <c r="E1447" s="69">
        <f t="shared" si="23"/>
        <v>0</v>
      </c>
    </row>
    <row r="1448" spans="1:5" ht="15" customHeight="1" x14ac:dyDescent="0.35">
      <c r="A1448" s="73"/>
      <c r="B1448" s="74"/>
      <c r="C1448" s="75"/>
      <c r="D1448" s="76"/>
      <c r="E1448" s="69">
        <f t="shared" si="23"/>
        <v>0</v>
      </c>
    </row>
    <row r="1449" spans="1:5" ht="15" customHeight="1" x14ac:dyDescent="0.35">
      <c r="A1449" s="73"/>
      <c r="B1449" s="74"/>
      <c r="C1449" s="75"/>
      <c r="D1449" s="76"/>
      <c r="E1449" s="69">
        <f t="shared" si="23"/>
        <v>0</v>
      </c>
    </row>
    <row r="1450" spans="1:5" ht="15" customHeight="1" x14ac:dyDescent="0.35">
      <c r="A1450" s="73"/>
      <c r="B1450" s="74"/>
      <c r="C1450" s="75"/>
      <c r="D1450" s="76"/>
      <c r="E1450" s="69">
        <f t="shared" si="23"/>
        <v>0</v>
      </c>
    </row>
    <row r="1451" spans="1:5" ht="15" customHeight="1" x14ac:dyDescent="0.35">
      <c r="A1451" s="73"/>
      <c r="B1451" s="74"/>
      <c r="C1451" s="75"/>
      <c r="D1451" s="76"/>
      <c r="E1451" s="69">
        <f t="shared" si="23"/>
        <v>0</v>
      </c>
    </row>
    <row r="1452" spans="1:5" ht="15" customHeight="1" x14ac:dyDescent="0.35">
      <c r="A1452" s="73"/>
      <c r="B1452" s="74"/>
      <c r="C1452" s="75"/>
      <c r="D1452" s="76"/>
      <c r="E1452" s="69">
        <f t="shared" si="23"/>
        <v>0</v>
      </c>
    </row>
    <row r="1453" spans="1:5" ht="15" customHeight="1" x14ac:dyDescent="0.35">
      <c r="A1453" s="73"/>
      <c r="B1453" s="74"/>
      <c r="C1453" s="75"/>
      <c r="D1453" s="76"/>
      <c r="E1453" s="69">
        <f t="shared" si="23"/>
        <v>0</v>
      </c>
    </row>
    <row r="1454" spans="1:5" ht="15" customHeight="1" x14ac:dyDescent="0.35">
      <c r="A1454" s="73"/>
      <c r="B1454" s="74"/>
      <c r="C1454" s="75"/>
      <c r="D1454" s="76"/>
      <c r="E1454" s="69">
        <f t="shared" si="23"/>
        <v>0</v>
      </c>
    </row>
    <row r="1455" spans="1:5" ht="15" customHeight="1" x14ac:dyDescent="0.35">
      <c r="A1455" s="73"/>
      <c r="B1455" s="74"/>
      <c r="C1455" s="75"/>
      <c r="D1455" s="76"/>
      <c r="E1455" s="69">
        <f t="shared" si="23"/>
        <v>0</v>
      </c>
    </row>
    <row r="1456" spans="1:5" ht="15" customHeight="1" x14ac:dyDescent="0.35">
      <c r="A1456" s="73"/>
      <c r="B1456" s="74"/>
      <c r="C1456" s="75"/>
      <c r="D1456" s="76"/>
      <c r="E1456" s="69">
        <f t="shared" si="23"/>
        <v>0</v>
      </c>
    </row>
    <row r="1457" spans="1:5" ht="15" customHeight="1" x14ac:dyDescent="0.35">
      <c r="A1457" s="73"/>
      <c r="B1457" s="74"/>
      <c r="C1457" s="75"/>
      <c r="D1457" s="76"/>
      <c r="E1457" s="69">
        <f t="shared" si="23"/>
        <v>0</v>
      </c>
    </row>
    <row r="1458" spans="1:5" ht="15" customHeight="1" x14ac:dyDescent="0.35">
      <c r="A1458" s="73"/>
      <c r="B1458" s="74"/>
      <c r="C1458" s="75"/>
      <c r="D1458" s="76"/>
      <c r="E1458" s="69">
        <f t="shared" si="23"/>
        <v>0</v>
      </c>
    </row>
    <row r="1459" spans="1:5" ht="15" customHeight="1" x14ac:dyDescent="0.35">
      <c r="A1459" s="73"/>
      <c r="B1459" s="74"/>
      <c r="C1459" s="75"/>
      <c r="D1459" s="76"/>
      <c r="E1459" s="69">
        <f t="shared" si="23"/>
        <v>0</v>
      </c>
    </row>
    <row r="1460" spans="1:5" ht="15" customHeight="1" x14ac:dyDescent="0.35">
      <c r="A1460" s="73"/>
      <c r="B1460" s="74"/>
      <c r="C1460" s="75"/>
      <c r="D1460" s="76"/>
      <c r="E1460" s="69">
        <f t="shared" si="23"/>
        <v>0</v>
      </c>
    </row>
    <row r="1461" spans="1:5" ht="15" customHeight="1" x14ac:dyDescent="0.35">
      <c r="A1461" s="73"/>
      <c r="B1461" s="74"/>
      <c r="C1461" s="75"/>
      <c r="D1461" s="76"/>
      <c r="E1461" s="69">
        <f t="shared" si="23"/>
        <v>0</v>
      </c>
    </row>
    <row r="1462" spans="1:5" ht="15" customHeight="1" x14ac:dyDescent="0.35">
      <c r="A1462" s="73"/>
      <c r="B1462" s="74"/>
      <c r="C1462" s="75"/>
      <c r="D1462" s="76"/>
      <c r="E1462" s="69">
        <f t="shared" si="23"/>
        <v>0</v>
      </c>
    </row>
    <row r="1463" spans="1:5" ht="15" customHeight="1" x14ac:dyDescent="0.35">
      <c r="A1463" s="73"/>
      <c r="B1463" s="74"/>
      <c r="C1463" s="75"/>
      <c r="D1463" s="76"/>
      <c r="E1463" s="69">
        <f t="shared" si="23"/>
        <v>0</v>
      </c>
    </row>
    <row r="1464" spans="1:5" ht="15" customHeight="1" x14ac:dyDescent="0.35">
      <c r="A1464" s="73"/>
      <c r="B1464" s="74"/>
      <c r="C1464" s="75"/>
      <c r="D1464" s="76"/>
      <c r="E1464" s="69">
        <f t="shared" si="23"/>
        <v>0</v>
      </c>
    </row>
    <row r="1465" spans="1:5" ht="15" customHeight="1" x14ac:dyDescent="0.35">
      <c r="A1465" s="73"/>
      <c r="B1465" s="74"/>
      <c r="C1465" s="75"/>
      <c r="D1465" s="76"/>
      <c r="E1465" s="69">
        <f t="shared" si="23"/>
        <v>0</v>
      </c>
    </row>
    <row r="1466" spans="1:5" ht="15" customHeight="1" x14ac:dyDescent="0.35">
      <c r="A1466" s="73"/>
      <c r="B1466" s="74"/>
      <c r="C1466" s="75"/>
      <c r="D1466" s="76"/>
      <c r="E1466" s="69">
        <f t="shared" si="23"/>
        <v>0</v>
      </c>
    </row>
    <row r="1467" spans="1:5" ht="15" customHeight="1" x14ac:dyDescent="0.35">
      <c r="A1467" s="73"/>
      <c r="B1467" s="74"/>
      <c r="C1467" s="75"/>
      <c r="D1467" s="76"/>
      <c r="E1467" s="69">
        <f t="shared" si="23"/>
        <v>0</v>
      </c>
    </row>
    <row r="1468" spans="1:5" ht="15" customHeight="1" x14ac:dyDescent="0.35">
      <c r="A1468" s="73"/>
      <c r="B1468" s="74"/>
      <c r="C1468" s="75"/>
      <c r="D1468" s="76"/>
      <c r="E1468" s="69">
        <f t="shared" si="23"/>
        <v>0</v>
      </c>
    </row>
    <row r="1469" spans="1:5" ht="15" customHeight="1" x14ac:dyDescent="0.35">
      <c r="A1469" s="73"/>
      <c r="B1469" s="74"/>
      <c r="C1469" s="75"/>
      <c r="D1469" s="76"/>
      <c r="E1469" s="69">
        <f t="shared" si="23"/>
        <v>0</v>
      </c>
    </row>
    <row r="1470" spans="1:5" ht="15" customHeight="1" x14ac:dyDescent="0.35">
      <c r="A1470" s="73"/>
      <c r="B1470" s="74"/>
      <c r="C1470" s="75"/>
      <c r="D1470" s="76"/>
      <c r="E1470" s="69">
        <f t="shared" si="23"/>
        <v>0</v>
      </c>
    </row>
    <row r="1471" spans="1:5" ht="15" customHeight="1" x14ac:dyDescent="0.35">
      <c r="A1471" s="73"/>
      <c r="B1471" s="74"/>
      <c r="C1471" s="75"/>
      <c r="D1471" s="76"/>
      <c r="E1471" s="69">
        <f t="shared" si="23"/>
        <v>0</v>
      </c>
    </row>
    <row r="1472" spans="1:5" ht="15" customHeight="1" x14ac:dyDescent="0.35">
      <c r="A1472" s="73"/>
      <c r="B1472" s="74"/>
      <c r="C1472" s="75"/>
      <c r="D1472" s="76"/>
      <c r="E1472" s="69">
        <f t="shared" si="23"/>
        <v>0</v>
      </c>
    </row>
    <row r="1473" spans="1:5" ht="15" customHeight="1" x14ac:dyDescent="0.35">
      <c r="A1473" s="73"/>
      <c r="B1473" s="74"/>
      <c r="C1473" s="75"/>
      <c r="D1473" s="76"/>
      <c r="E1473" s="69">
        <f t="shared" si="23"/>
        <v>0</v>
      </c>
    </row>
    <row r="1474" spans="1:5" ht="15" customHeight="1" x14ac:dyDescent="0.35">
      <c r="A1474" s="73"/>
      <c r="B1474" s="74"/>
      <c r="C1474" s="75"/>
      <c r="D1474" s="76"/>
      <c r="E1474" s="69">
        <f t="shared" ref="E1474:E1537" si="24">A1474*B1474</f>
        <v>0</v>
      </c>
    </row>
    <row r="1475" spans="1:5" ht="15" customHeight="1" x14ac:dyDescent="0.35">
      <c r="A1475" s="73"/>
      <c r="B1475" s="74"/>
      <c r="C1475" s="75"/>
      <c r="D1475" s="76"/>
      <c r="E1475" s="69">
        <f t="shared" si="24"/>
        <v>0</v>
      </c>
    </row>
    <row r="1476" spans="1:5" ht="15" customHeight="1" x14ac:dyDescent="0.35">
      <c r="A1476" s="73"/>
      <c r="B1476" s="74"/>
      <c r="C1476" s="75"/>
      <c r="D1476" s="76"/>
      <c r="E1476" s="69">
        <f t="shared" si="24"/>
        <v>0</v>
      </c>
    </row>
    <row r="1477" spans="1:5" ht="15" customHeight="1" x14ac:dyDescent="0.35">
      <c r="A1477" s="73"/>
      <c r="B1477" s="74"/>
      <c r="C1477" s="75"/>
      <c r="D1477" s="76"/>
      <c r="E1477" s="69">
        <f t="shared" si="24"/>
        <v>0</v>
      </c>
    </row>
    <row r="1478" spans="1:5" ht="15" customHeight="1" x14ac:dyDescent="0.35">
      <c r="A1478" s="73"/>
      <c r="B1478" s="74"/>
      <c r="C1478" s="75"/>
      <c r="D1478" s="76"/>
      <c r="E1478" s="69">
        <f t="shared" si="24"/>
        <v>0</v>
      </c>
    </row>
    <row r="1479" spans="1:5" ht="15" customHeight="1" x14ac:dyDescent="0.35">
      <c r="A1479" s="73"/>
      <c r="B1479" s="74"/>
      <c r="C1479" s="75"/>
      <c r="D1479" s="76"/>
      <c r="E1479" s="69">
        <f t="shared" si="24"/>
        <v>0</v>
      </c>
    </row>
    <row r="1480" spans="1:5" ht="15" customHeight="1" x14ac:dyDescent="0.35">
      <c r="A1480" s="73"/>
      <c r="B1480" s="74"/>
      <c r="C1480" s="75"/>
      <c r="D1480" s="76"/>
      <c r="E1480" s="69">
        <f t="shared" si="24"/>
        <v>0</v>
      </c>
    </row>
    <row r="1481" spans="1:5" ht="15" customHeight="1" x14ac:dyDescent="0.35">
      <c r="A1481" s="73"/>
      <c r="B1481" s="74"/>
      <c r="C1481" s="75"/>
      <c r="D1481" s="76"/>
      <c r="E1481" s="69">
        <f t="shared" si="24"/>
        <v>0</v>
      </c>
    </row>
    <row r="1482" spans="1:5" ht="15" customHeight="1" x14ac:dyDescent="0.35">
      <c r="A1482" s="73"/>
      <c r="B1482" s="74"/>
      <c r="C1482" s="75"/>
      <c r="D1482" s="76"/>
      <c r="E1482" s="69">
        <f t="shared" si="24"/>
        <v>0</v>
      </c>
    </row>
    <row r="1483" spans="1:5" ht="15" customHeight="1" x14ac:dyDescent="0.35">
      <c r="A1483" s="73"/>
      <c r="B1483" s="74"/>
      <c r="C1483" s="75"/>
      <c r="D1483" s="76"/>
      <c r="E1483" s="69">
        <f t="shared" si="24"/>
        <v>0</v>
      </c>
    </row>
    <row r="1484" spans="1:5" ht="15" customHeight="1" x14ac:dyDescent="0.35">
      <c r="A1484" s="73"/>
      <c r="B1484" s="74"/>
      <c r="C1484" s="75"/>
      <c r="D1484" s="76"/>
      <c r="E1484" s="69">
        <f t="shared" si="24"/>
        <v>0</v>
      </c>
    </row>
    <row r="1485" spans="1:5" ht="15" customHeight="1" x14ac:dyDescent="0.35">
      <c r="A1485" s="73"/>
      <c r="B1485" s="74"/>
      <c r="C1485" s="75"/>
      <c r="D1485" s="76"/>
      <c r="E1485" s="69">
        <f t="shared" si="24"/>
        <v>0</v>
      </c>
    </row>
    <row r="1486" spans="1:5" ht="15" customHeight="1" x14ac:dyDescent="0.35">
      <c r="A1486" s="73"/>
      <c r="B1486" s="74"/>
      <c r="C1486" s="75"/>
      <c r="D1486" s="76"/>
      <c r="E1486" s="69">
        <f t="shared" si="24"/>
        <v>0</v>
      </c>
    </row>
    <row r="1487" spans="1:5" ht="15" customHeight="1" x14ac:dyDescent="0.35">
      <c r="A1487" s="73"/>
      <c r="B1487" s="74"/>
      <c r="C1487" s="75"/>
      <c r="D1487" s="76"/>
      <c r="E1487" s="69">
        <f t="shared" si="24"/>
        <v>0</v>
      </c>
    </row>
    <row r="1488" spans="1:5" ht="15" customHeight="1" x14ac:dyDescent="0.35">
      <c r="A1488" s="73"/>
      <c r="B1488" s="74"/>
      <c r="C1488" s="75"/>
      <c r="D1488" s="76"/>
      <c r="E1488" s="69">
        <f t="shared" si="24"/>
        <v>0</v>
      </c>
    </row>
    <row r="1489" spans="1:5" ht="15" customHeight="1" x14ac:dyDescent="0.35">
      <c r="A1489" s="73"/>
      <c r="B1489" s="74"/>
      <c r="C1489" s="75"/>
      <c r="D1489" s="76"/>
      <c r="E1489" s="69">
        <f t="shared" si="24"/>
        <v>0</v>
      </c>
    </row>
    <row r="1490" spans="1:5" ht="15" customHeight="1" x14ac:dyDescent="0.35">
      <c r="A1490" s="73"/>
      <c r="B1490" s="74"/>
      <c r="C1490" s="75"/>
      <c r="D1490" s="76"/>
      <c r="E1490" s="69">
        <f t="shared" si="24"/>
        <v>0</v>
      </c>
    </row>
    <row r="1491" spans="1:5" ht="15" customHeight="1" x14ac:dyDescent="0.35">
      <c r="A1491" s="73"/>
      <c r="B1491" s="74"/>
      <c r="C1491" s="75"/>
      <c r="D1491" s="76"/>
      <c r="E1491" s="69">
        <f t="shared" si="24"/>
        <v>0</v>
      </c>
    </row>
    <row r="1492" spans="1:5" ht="15" customHeight="1" x14ac:dyDescent="0.35">
      <c r="A1492" s="73"/>
      <c r="B1492" s="74"/>
      <c r="C1492" s="75"/>
      <c r="D1492" s="76"/>
      <c r="E1492" s="69">
        <f t="shared" si="24"/>
        <v>0</v>
      </c>
    </row>
    <row r="1493" spans="1:5" ht="15" customHeight="1" x14ac:dyDescent="0.35">
      <c r="A1493" s="73"/>
      <c r="B1493" s="74"/>
      <c r="C1493" s="75"/>
      <c r="D1493" s="76"/>
      <c r="E1493" s="69">
        <f t="shared" si="24"/>
        <v>0</v>
      </c>
    </row>
    <row r="1494" spans="1:5" ht="15" customHeight="1" x14ac:dyDescent="0.35">
      <c r="A1494" s="73"/>
      <c r="B1494" s="74"/>
      <c r="C1494" s="75"/>
      <c r="D1494" s="76"/>
      <c r="E1494" s="69">
        <f t="shared" si="24"/>
        <v>0</v>
      </c>
    </row>
    <row r="1495" spans="1:5" ht="15" customHeight="1" x14ac:dyDescent="0.35">
      <c r="A1495" s="73"/>
      <c r="B1495" s="74"/>
      <c r="C1495" s="75"/>
      <c r="D1495" s="76"/>
      <c r="E1495" s="69">
        <f t="shared" si="24"/>
        <v>0</v>
      </c>
    </row>
    <row r="1496" spans="1:5" ht="15" customHeight="1" x14ac:dyDescent="0.35">
      <c r="A1496" s="73"/>
      <c r="B1496" s="74"/>
      <c r="C1496" s="75"/>
      <c r="D1496" s="76"/>
      <c r="E1496" s="69">
        <f t="shared" si="24"/>
        <v>0</v>
      </c>
    </row>
    <row r="1497" spans="1:5" ht="15" customHeight="1" x14ac:dyDescent="0.35">
      <c r="A1497" s="73"/>
      <c r="B1497" s="74"/>
      <c r="C1497" s="75"/>
      <c r="D1497" s="76"/>
      <c r="E1497" s="69">
        <f t="shared" si="24"/>
        <v>0</v>
      </c>
    </row>
    <row r="1498" spans="1:5" ht="15" customHeight="1" x14ac:dyDescent="0.35">
      <c r="A1498" s="73"/>
      <c r="B1498" s="74"/>
      <c r="C1498" s="75"/>
      <c r="D1498" s="76"/>
      <c r="E1498" s="69">
        <f t="shared" si="24"/>
        <v>0</v>
      </c>
    </row>
    <row r="1499" spans="1:5" ht="15" customHeight="1" x14ac:dyDescent="0.35">
      <c r="A1499" s="73"/>
      <c r="B1499" s="74"/>
      <c r="C1499" s="75"/>
      <c r="D1499" s="76"/>
      <c r="E1499" s="69">
        <f t="shared" si="24"/>
        <v>0</v>
      </c>
    </row>
    <row r="1500" spans="1:5" ht="15" customHeight="1" x14ac:dyDescent="0.35">
      <c r="A1500" s="73"/>
      <c r="B1500" s="74"/>
      <c r="C1500" s="75"/>
      <c r="D1500" s="76"/>
      <c r="E1500" s="69">
        <f t="shared" si="24"/>
        <v>0</v>
      </c>
    </row>
    <row r="1501" spans="1:5" ht="15" customHeight="1" x14ac:dyDescent="0.35">
      <c r="A1501" s="73"/>
      <c r="B1501" s="74"/>
      <c r="C1501" s="75"/>
      <c r="D1501" s="76"/>
      <c r="E1501" s="69">
        <f t="shared" si="24"/>
        <v>0</v>
      </c>
    </row>
    <row r="1502" spans="1:5" ht="15" customHeight="1" x14ac:dyDescent="0.35">
      <c r="A1502" s="73"/>
      <c r="B1502" s="74"/>
      <c r="C1502" s="75"/>
      <c r="D1502" s="76"/>
      <c r="E1502" s="69">
        <f t="shared" si="24"/>
        <v>0</v>
      </c>
    </row>
    <row r="1503" spans="1:5" ht="15" customHeight="1" x14ac:dyDescent="0.35">
      <c r="A1503" s="73"/>
      <c r="B1503" s="74"/>
      <c r="C1503" s="75"/>
      <c r="D1503" s="76"/>
      <c r="E1503" s="69">
        <f t="shared" si="24"/>
        <v>0</v>
      </c>
    </row>
    <row r="1504" spans="1:5" ht="15" customHeight="1" x14ac:dyDescent="0.35">
      <c r="A1504" s="73"/>
      <c r="B1504" s="74"/>
      <c r="C1504" s="75"/>
      <c r="D1504" s="76"/>
      <c r="E1504" s="69">
        <f t="shared" si="24"/>
        <v>0</v>
      </c>
    </row>
    <row r="1505" spans="1:5" ht="15" customHeight="1" x14ac:dyDescent="0.35">
      <c r="A1505" s="73"/>
      <c r="B1505" s="74"/>
      <c r="C1505" s="75"/>
      <c r="D1505" s="76"/>
      <c r="E1505" s="69">
        <f t="shared" si="24"/>
        <v>0</v>
      </c>
    </row>
    <row r="1506" spans="1:5" ht="15" customHeight="1" x14ac:dyDescent="0.35">
      <c r="A1506" s="73"/>
      <c r="B1506" s="74"/>
      <c r="C1506" s="75"/>
      <c r="D1506" s="76"/>
      <c r="E1506" s="69">
        <f t="shared" si="24"/>
        <v>0</v>
      </c>
    </row>
    <row r="1507" spans="1:5" ht="15" customHeight="1" x14ac:dyDescent="0.35">
      <c r="A1507" s="73"/>
      <c r="B1507" s="74"/>
      <c r="C1507" s="75"/>
      <c r="D1507" s="76"/>
      <c r="E1507" s="69">
        <f t="shared" si="24"/>
        <v>0</v>
      </c>
    </row>
    <row r="1508" spans="1:5" ht="15" customHeight="1" x14ac:dyDescent="0.35">
      <c r="A1508" s="73"/>
      <c r="B1508" s="74"/>
      <c r="C1508" s="75"/>
      <c r="D1508" s="76"/>
      <c r="E1508" s="69">
        <f t="shared" si="24"/>
        <v>0</v>
      </c>
    </row>
    <row r="1509" spans="1:5" ht="15" customHeight="1" x14ac:dyDescent="0.35">
      <c r="A1509" s="73"/>
      <c r="B1509" s="74"/>
      <c r="C1509" s="75"/>
      <c r="D1509" s="76"/>
      <c r="E1509" s="69">
        <f t="shared" si="24"/>
        <v>0</v>
      </c>
    </row>
    <row r="1510" spans="1:5" ht="15" customHeight="1" x14ac:dyDescent="0.35">
      <c r="A1510" s="73"/>
      <c r="B1510" s="74"/>
      <c r="C1510" s="75"/>
      <c r="D1510" s="76"/>
      <c r="E1510" s="69">
        <f t="shared" si="24"/>
        <v>0</v>
      </c>
    </row>
    <row r="1511" spans="1:5" ht="15" customHeight="1" x14ac:dyDescent="0.35">
      <c r="A1511" s="73"/>
      <c r="B1511" s="74"/>
      <c r="C1511" s="75"/>
      <c r="D1511" s="76"/>
      <c r="E1511" s="69">
        <f t="shared" si="24"/>
        <v>0</v>
      </c>
    </row>
    <row r="1512" spans="1:5" ht="15" customHeight="1" x14ac:dyDescent="0.35">
      <c r="A1512" s="73"/>
      <c r="B1512" s="74"/>
      <c r="C1512" s="75"/>
      <c r="D1512" s="76"/>
      <c r="E1512" s="69">
        <f t="shared" si="24"/>
        <v>0</v>
      </c>
    </row>
    <row r="1513" spans="1:5" ht="15" customHeight="1" x14ac:dyDescent="0.35">
      <c r="A1513" s="73"/>
      <c r="B1513" s="74"/>
      <c r="C1513" s="75"/>
      <c r="D1513" s="76"/>
      <c r="E1513" s="69">
        <f t="shared" si="24"/>
        <v>0</v>
      </c>
    </row>
    <row r="1514" spans="1:5" ht="15" customHeight="1" x14ac:dyDescent="0.35">
      <c r="A1514" s="73"/>
      <c r="B1514" s="74"/>
      <c r="C1514" s="75"/>
      <c r="D1514" s="76"/>
      <c r="E1514" s="69">
        <f t="shared" si="24"/>
        <v>0</v>
      </c>
    </row>
    <row r="1515" spans="1:5" ht="15" customHeight="1" x14ac:dyDescent="0.35">
      <c r="A1515" s="73"/>
      <c r="B1515" s="74"/>
      <c r="C1515" s="75"/>
      <c r="D1515" s="76"/>
      <c r="E1515" s="69">
        <f t="shared" si="24"/>
        <v>0</v>
      </c>
    </row>
    <row r="1516" spans="1:5" ht="15" customHeight="1" x14ac:dyDescent="0.35">
      <c r="A1516" s="73"/>
      <c r="B1516" s="74"/>
      <c r="C1516" s="75"/>
      <c r="D1516" s="76"/>
      <c r="E1516" s="69">
        <f t="shared" si="24"/>
        <v>0</v>
      </c>
    </row>
    <row r="1517" spans="1:5" ht="15" customHeight="1" x14ac:dyDescent="0.35">
      <c r="A1517" s="73"/>
      <c r="B1517" s="74"/>
      <c r="C1517" s="75"/>
      <c r="D1517" s="76"/>
      <c r="E1517" s="69">
        <f t="shared" si="24"/>
        <v>0</v>
      </c>
    </row>
    <row r="1518" spans="1:5" ht="15" customHeight="1" x14ac:dyDescent="0.35">
      <c r="A1518" s="73"/>
      <c r="B1518" s="74"/>
      <c r="C1518" s="75"/>
      <c r="D1518" s="76"/>
      <c r="E1518" s="69">
        <f t="shared" si="24"/>
        <v>0</v>
      </c>
    </row>
    <row r="1519" spans="1:5" ht="15" customHeight="1" x14ac:dyDescent="0.35">
      <c r="A1519" s="73"/>
      <c r="B1519" s="74"/>
      <c r="C1519" s="75"/>
      <c r="D1519" s="76"/>
      <c r="E1519" s="69">
        <f t="shared" si="24"/>
        <v>0</v>
      </c>
    </row>
    <row r="1520" spans="1:5" ht="15" customHeight="1" x14ac:dyDescent="0.35">
      <c r="A1520" s="73"/>
      <c r="B1520" s="74"/>
      <c r="C1520" s="75"/>
      <c r="D1520" s="76"/>
      <c r="E1520" s="69">
        <f t="shared" si="24"/>
        <v>0</v>
      </c>
    </row>
    <row r="1521" spans="1:5" ht="15" customHeight="1" x14ac:dyDescent="0.35">
      <c r="A1521" s="73"/>
      <c r="B1521" s="74"/>
      <c r="C1521" s="75"/>
      <c r="D1521" s="76"/>
      <c r="E1521" s="69">
        <f t="shared" si="24"/>
        <v>0</v>
      </c>
    </row>
    <row r="1522" spans="1:5" ht="15" customHeight="1" x14ac:dyDescent="0.35">
      <c r="A1522" s="73"/>
      <c r="B1522" s="74"/>
      <c r="C1522" s="75"/>
      <c r="D1522" s="76"/>
      <c r="E1522" s="69">
        <f t="shared" si="24"/>
        <v>0</v>
      </c>
    </row>
    <row r="1523" spans="1:5" ht="15" customHeight="1" x14ac:dyDescent="0.35">
      <c r="A1523" s="73"/>
      <c r="B1523" s="74"/>
      <c r="C1523" s="75"/>
      <c r="D1523" s="76"/>
      <c r="E1523" s="69">
        <f t="shared" si="24"/>
        <v>0</v>
      </c>
    </row>
    <row r="1524" spans="1:5" ht="15" customHeight="1" x14ac:dyDescent="0.35">
      <c r="A1524" s="73"/>
      <c r="B1524" s="74"/>
      <c r="C1524" s="75"/>
      <c r="D1524" s="76"/>
      <c r="E1524" s="69">
        <f t="shared" si="24"/>
        <v>0</v>
      </c>
    </row>
    <row r="1525" spans="1:5" ht="15" customHeight="1" x14ac:dyDescent="0.35">
      <c r="A1525" s="73"/>
      <c r="B1525" s="74"/>
      <c r="C1525" s="75"/>
      <c r="D1525" s="76"/>
      <c r="E1525" s="69">
        <f t="shared" si="24"/>
        <v>0</v>
      </c>
    </row>
    <row r="1526" spans="1:5" ht="15" customHeight="1" x14ac:dyDescent="0.35">
      <c r="A1526" s="73"/>
      <c r="B1526" s="74"/>
      <c r="C1526" s="75"/>
      <c r="D1526" s="76"/>
      <c r="E1526" s="69">
        <f t="shared" si="24"/>
        <v>0</v>
      </c>
    </row>
    <row r="1527" spans="1:5" ht="15" customHeight="1" x14ac:dyDescent="0.35">
      <c r="A1527" s="73"/>
      <c r="B1527" s="74"/>
      <c r="C1527" s="75"/>
      <c r="D1527" s="76"/>
      <c r="E1527" s="69">
        <f t="shared" si="24"/>
        <v>0</v>
      </c>
    </row>
    <row r="1528" spans="1:5" ht="15" customHeight="1" x14ac:dyDescent="0.35">
      <c r="A1528" s="73"/>
      <c r="B1528" s="74"/>
      <c r="C1528" s="75"/>
      <c r="D1528" s="76"/>
      <c r="E1528" s="69">
        <f t="shared" si="24"/>
        <v>0</v>
      </c>
    </row>
    <row r="1529" spans="1:5" ht="15" customHeight="1" x14ac:dyDescent="0.35">
      <c r="A1529" s="73"/>
      <c r="B1529" s="74"/>
      <c r="C1529" s="75"/>
      <c r="D1529" s="76"/>
      <c r="E1529" s="69">
        <f t="shared" si="24"/>
        <v>0</v>
      </c>
    </row>
    <row r="1530" spans="1:5" ht="15" customHeight="1" x14ac:dyDescent="0.35">
      <c r="A1530" s="73"/>
      <c r="B1530" s="74"/>
      <c r="C1530" s="75"/>
      <c r="D1530" s="76"/>
      <c r="E1530" s="69">
        <f t="shared" si="24"/>
        <v>0</v>
      </c>
    </row>
    <row r="1531" spans="1:5" ht="15" customHeight="1" x14ac:dyDescent="0.35">
      <c r="A1531" s="73"/>
      <c r="B1531" s="74"/>
      <c r="C1531" s="75"/>
      <c r="D1531" s="76"/>
      <c r="E1531" s="69">
        <f t="shared" si="24"/>
        <v>0</v>
      </c>
    </row>
    <row r="1532" spans="1:5" ht="15" customHeight="1" x14ac:dyDescent="0.35">
      <c r="A1532" s="73"/>
      <c r="B1532" s="74"/>
      <c r="C1532" s="75"/>
      <c r="D1532" s="76"/>
      <c r="E1532" s="69">
        <f t="shared" si="24"/>
        <v>0</v>
      </c>
    </row>
    <row r="1533" spans="1:5" ht="15" customHeight="1" x14ac:dyDescent="0.35">
      <c r="A1533" s="73"/>
      <c r="B1533" s="74"/>
      <c r="C1533" s="75"/>
      <c r="D1533" s="76"/>
      <c r="E1533" s="69">
        <f t="shared" si="24"/>
        <v>0</v>
      </c>
    </row>
    <row r="1534" spans="1:5" ht="15" customHeight="1" x14ac:dyDescent="0.35">
      <c r="A1534" s="73"/>
      <c r="B1534" s="74"/>
      <c r="C1534" s="75"/>
      <c r="D1534" s="76"/>
      <c r="E1534" s="69">
        <f t="shared" si="24"/>
        <v>0</v>
      </c>
    </row>
    <row r="1535" spans="1:5" ht="15" customHeight="1" x14ac:dyDescent="0.35">
      <c r="A1535" s="73"/>
      <c r="B1535" s="74"/>
      <c r="C1535" s="75"/>
      <c r="D1535" s="76"/>
      <c r="E1535" s="69">
        <f t="shared" si="24"/>
        <v>0</v>
      </c>
    </row>
    <row r="1536" spans="1:5" ht="15" customHeight="1" x14ac:dyDescent="0.35">
      <c r="A1536" s="73"/>
      <c r="B1536" s="74"/>
      <c r="C1536" s="75"/>
      <c r="D1536" s="76"/>
      <c r="E1536" s="69">
        <f t="shared" si="24"/>
        <v>0</v>
      </c>
    </row>
    <row r="1537" spans="1:5" ht="15" customHeight="1" x14ac:dyDescent="0.35">
      <c r="A1537" s="73"/>
      <c r="B1537" s="74"/>
      <c r="C1537" s="75"/>
      <c r="D1537" s="76"/>
      <c r="E1537" s="69">
        <f t="shared" si="24"/>
        <v>0</v>
      </c>
    </row>
    <row r="1538" spans="1:5" ht="15" customHeight="1" x14ac:dyDescent="0.35">
      <c r="A1538" s="73"/>
      <c r="B1538" s="74"/>
      <c r="C1538" s="75"/>
      <c r="D1538" s="76"/>
      <c r="E1538" s="69">
        <f t="shared" ref="E1538:E1601" si="25">A1538*B1538</f>
        <v>0</v>
      </c>
    </row>
    <row r="1539" spans="1:5" ht="15" customHeight="1" x14ac:dyDescent="0.35">
      <c r="A1539" s="73"/>
      <c r="B1539" s="74"/>
      <c r="C1539" s="75"/>
      <c r="D1539" s="76"/>
      <c r="E1539" s="69">
        <f t="shared" si="25"/>
        <v>0</v>
      </c>
    </row>
    <row r="1540" spans="1:5" ht="15" customHeight="1" x14ac:dyDescent="0.35">
      <c r="A1540" s="73"/>
      <c r="B1540" s="74"/>
      <c r="C1540" s="75"/>
      <c r="D1540" s="76"/>
      <c r="E1540" s="69">
        <f t="shared" si="25"/>
        <v>0</v>
      </c>
    </row>
    <row r="1541" spans="1:5" ht="15" customHeight="1" x14ac:dyDescent="0.35">
      <c r="A1541" s="73"/>
      <c r="B1541" s="74"/>
      <c r="C1541" s="75"/>
      <c r="D1541" s="76"/>
      <c r="E1541" s="69">
        <f t="shared" si="25"/>
        <v>0</v>
      </c>
    </row>
    <row r="1542" spans="1:5" ht="15" customHeight="1" x14ac:dyDescent="0.35">
      <c r="A1542" s="73"/>
      <c r="B1542" s="74"/>
      <c r="C1542" s="75"/>
      <c r="D1542" s="76"/>
      <c r="E1542" s="69">
        <f t="shared" si="25"/>
        <v>0</v>
      </c>
    </row>
    <row r="1543" spans="1:5" ht="15" customHeight="1" x14ac:dyDescent="0.35">
      <c r="A1543" s="73"/>
      <c r="B1543" s="74"/>
      <c r="C1543" s="75"/>
      <c r="D1543" s="76"/>
      <c r="E1543" s="69">
        <f t="shared" si="25"/>
        <v>0</v>
      </c>
    </row>
    <row r="1544" spans="1:5" ht="15" customHeight="1" x14ac:dyDescent="0.35">
      <c r="A1544" s="73"/>
      <c r="B1544" s="74"/>
      <c r="C1544" s="75"/>
      <c r="D1544" s="76"/>
      <c r="E1544" s="69">
        <f t="shared" si="25"/>
        <v>0</v>
      </c>
    </row>
    <row r="1545" spans="1:5" ht="15" customHeight="1" x14ac:dyDescent="0.35">
      <c r="A1545" s="73"/>
      <c r="B1545" s="74"/>
      <c r="C1545" s="75"/>
      <c r="D1545" s="76"/>
      <c r="E1545" s="69">
        <f t="shared" si="25"/>
        <v>0</v>
      </c>
    </row>
    <row r="1546" spans="1:5" ht="15" customHeight="1" x14ac:dyDescent="0.35">
      <c r="A1546" s="73"/>
      <c r="B1546" s="74"/>
      <c r="C1546" s="75"/>
      <c r="D1546" s="76"/>
      <c r="E1546" s="69">
        <f t="shared" si="25"/>
        <v>0</v>
      </c>
    </row>
    <row r="1547" spans="1:5" ht="15" customHeight="1" x14ac:dyDescent="0.35">
      <c r="A1547" s="73"/>
      <c r="B1547" s="74"/>
      <c r="C1547" s="75"/>
      <c r="D1547" s="76"/>
      <c r="E1547" s="69">
        <f t="shared" si="25"/>
        <v>0</v>
      </c>
    </row>
    <row r="1548" spans="1:5" ht="15" customHeight="1" x14ac:dyDescent="0.35">
      <c r="A1548" s="73"/>
      <c r="B1548" s="74"/>
      <c r="C1548" s="75"/>
      <c r="D1548" s="76"/>
      <c r="E1548" s="69">
        <f t="shared" si="25"/>
        <v>0</v>
      </c>
    </row>
    <row r="1549" spans="1:5" ht="15" customHeight="1" x14ac:dyDescent="0.35">
      <c r="A1549" s="73"/>
      <c r="B1549" s="74"/>
      <c r="C1549" s="75"/>
      <c r="D1549" s="76"/>
      <c r="E1549" s="69">
        <f t="shared" si="25"/>
        <v>0</v>
      </c>
    </row>
    <row r="1550" spans="1:5" ht="15" customHeight="1" x14ac:dyDescent="0.35">
      <c r="A1550" s="73"/>
      <c r="B1550" s="74"/>
      <c r="C1550" s="75"/>
      <c r="D1550" s="76"/>
      <c r="E1550" s="69">
        <f t="shared" si="25"/>
        <v>0</v>
      </c>
    </row>
    <row r="1551" spans="1:5" ht="15" customHeight="1" x14ac:dyDescent="0.35">
      <c r="A1551" s="73"/>
      <c r="B1551" s="74"/>
      <c r="C1551" s="75"/>
      <c r="D1551" s="76"/>
      <c r="E1551" s="69">
        <f t="shared" si="25"/>
        <v>0</v>
      </c>
    </row>
    <row r="1552" spans="1:5" ht="15" customHeight="1" x14ac:dyDescent="0.35">
      <c r="A1552" s="73"/>
      <c r="B1552" s="74"/>
      <c r="C1552" s="75"/>
      <c r="D1552" s="76"/>
      <c r="E1552" s="69">
        <f t="shared" si="25"/>
        <v>0</v>
      </c>
    </row>
    <row r="1553" spans="1:5" ht="15" customHeight="1" x14ac:dyDescent="0.35">
      <c r="A1553" s="73"/>
      <c r="B1553" s="74"/>
      <c r="C1553" s="75"/>
      <c r="D1553" s="76"/>
      <c r="E1553" s="69">
        <f t="shared" si="25"/>
        <v>0</v>
      </c>
    </row>
    <row r="1554" spans="1:5" ht="15" customHeight="1" x14ac:dyDescent="0.35">
      <c r="A1554" s="73"/>
      <c r="B1554" s="74"/>
      <c r="C1554" s="75"/>
      <c r="D1554" s="76"/>
      <c r="E1554" s="69">
        <f t="shared" si="25"/>
        <v>0</v>
      </c>
    </row>
    <row r="1555" spans="1:5" ht="15" customHeight="1" x14ac:dyDescent="0.35">
      <c r="A1555" s="73"/>
      <c r="B1555" s="74"/>
      <c r="C1555" s="75"/>
      <c r="D1555" s="76"/>
      <c r="E1555" s="69">
        <f t="shared" si="25"/>
        <v>0</v>
      </c>
    </row>
    <row r="1556" spans="1:5" ht="15" customHeight="1" x14ac:dyDescent="0.35">
      <c r="A1556" s="73"/>
      <c r="B1556" s="74"/>
      <c r="C1556" s="75"/>
      <c r="D1556" s="76"/>
      <c r="E1556" s="69">
        <f t="shared" si="25"/>
        <v>0</v>
      </c>
    </row>
    <row r="1557" spans="1:5" ht="15" customHeight="1" x14ac:dyDescent="0.35">
      <c r="A1557" s="73"/>
      <c r="B1557" s="74"/>
      <c r="C1557" s="75"/>
      <c r="D1557" s="76"/>
      <c r="E1557" s="69">
        <f t="shared" si="25"/>
        <v>0</v>
      </c>
    </row>
    <row r="1558" spans="1:5" ht="15" customHeight="1" x14ac:dyDescent="0.35">
      <c r="A1558" s="73"/>
      <c r="B1558" s="74"/>
      <c r="C1558" s="75"/>
      <c r="D1558" s="76"/>
      <c r="E1558" s="69">
        <f t="shared" si="25"/>
        <v>0</v>
      </c>
    </row>
    <row r="1559" spans="1:5" ht="15" customHeight="1" x14ac:dyDescent="0.35">
      <c r="A1559" s="73"/>
      <c r="B1559" s="74"/>
      <c r="C1559" s="75"/>
      <c r="D1559" s="76"/>
      <c r="E1559" s="69">
        <f t="shared" si="25"/>
        <v>0</v>
      </c>
    </row>
    <row r="1560" spans="1:5" ht="15" customHeight="1" x14ac:dyDescent="0.35">
      <c r="A1560" s="73"/>
      <c r="B1560" s="74"/>
      <c r="C1560" s="75"/>
      <c r="D1560" s="76"/>
      <c r="E1560" s="69">
        <f t="shared" si="25"/>
        <v>0</v>
      </c>
    </row>
    <row r="1561" spans="1:5" ht="15" customHeight="1" x14ac:dyDescent="0.35">
      <c r="A1561" s="73"/>
      <c r="B1561" s="74"/>
      <c r="C1561" s="75"/>
      <c r="D1561" s="76"/>
      <c r="E1561" s="69">
        <f t="shared" si="25"/>
        <v>0</v>
      </c>
    </row>
    <row r="1562" spans="1:5" ht="15" customHeight="1" x14ac:dyDescent="0.35">
      <c r="A1562" s="73"/>
      <c r="B1562" s="74"/>
      <c r="C1562" s="75"/>
      <c r="D1562" s="76"/>
      <c r="E1562" s="69">
        <f t="shared" si="25"/>
        <v>0</v>
      </c>
    </row>
    <row r="1563" spans="1:5" ht="15" customHeight="1" x14ac:dyDescent="0.35">
      <c r="A1563" s="73"/>
      <c r="B1563" s="74"/>
      <c r="C1563" s="75"/>
      <c r="D1563" s="76"/>
      <c r="E1563" s="69">
        <f t="shared" si="25"/>
        <v>0</v>
      </c>
    </row>
    <row r="1564" spans="1:5" ht="15" customHeight="1" x14ac:dyDescent="0.35">
      <c r="A1564" s="73"/>
      <c r="B1564" s="74"/>
      <c r="C1564" s="75"/>
      <c r="D1564" s="76"/>
      <c r="E1564" s="69">
        <f t="shared" si="25"/>
        <v>0</v>
      </c>
    </row>
    <row r="1565" spans="1:5" ht="15" customHeight="1" x14ac:dyDescent="0.35">
      <c r="A1565" s="73"/>
      <c r="B1565" s="74"/>
      <c r="C1565" s="75"/>
      <c r="D1565" s="76"/>
      <c r="E1565" s="69">
        <f t="shared" si="25"/>
        <v>0</v>
      </c>
    </row>
    <row r="1566" spans="1:5" ht="15" customHeight="1" x14ac:dyDescent="0.35">
      <c r="A1566" s="73"/>
      <c r="B1566" s="74"/>
      <c r="C1566" s="75"/>
      <c r="D1566" s="76"/>
      <c r="E1566" s="69">
        <f t="shared" si="25"/>
        <v>0</v>
      </c>
    </row>
    <row r="1567" spans="1:5" ht="15" customHeight="1" x14ac:dyDescent="0.35">
      <c r="A1567" s="73"/>
      <c r="B1567" s="74"/>
      <c r="C1567" s="75"/>
      <c r="D1567" s="76"/>
      <c r="E1567" s="69">
        <f t="shared" si="25"/>
        <v>0</v>
      </c>
    </row>
    <row r="1568" spans="1:5" ht="15" customHeight="1" x14ac:dyDescent="0.35">
      <c r="A1568" s="73"/>
      <c r="B1568" s="74"/>
      <c r="C1568" s="75"/>
      <c r="D1568" s="76"/>
      <c r="E1568" s="69">
        <f t="shared" si="25"/>
        <v>0</v>
      </c>
    </row>
    <row r="1569" spans="1:5" ht="15" customHeight="1" x14ac:dyDescent="0.35">
      <c r="A1569" s="73"/>
      <c r="B1569" s="74"/>
      <c r="C1569" s="75"/>
      <c r="D1569" s="76"/>
      <c r="E1569" s="69">
        <f t="shared" si="25"/>
        <v>0</v>
      </c>
    </row>
    <row r="1570" spans="1:5" ht="15" customHeight="1" x14ac:dyDescent="0.35">
      <c r="A1570" s="73"/>
      <c r="B1570" s="74"/>
      <c r="C1570" s="75"/>
      <c r="D1570" s="76"/>
      <c r="E1570" s="69">
        <f t="shared" si="25"/>
        <v>0</v>
      </c>
    </row>
    <row r="1571" spans="1:5" ht="15" customHeight="1" x14ac:dyDescent="0.35">
      <c r="A1571" s="73"/>
      <c r="B1571" s="74"/>
      <c r="C1571" s="75"/>
      <c r="D1571" s="76"/>
      <c r="E1571" s="69">
        <f t="shared" si="25"/>
        <v>0</v>
      </c>
    </row>
    <row r="1572" spans="1:5" ht="15" customHeight="1" x14ac:dyDescent="0.35">
      <c r="A1572" s="73"/>
      <c r="B1572" s="74"/>
      <c r="C1572" s="75"/>
      <c r="D1572" s="76"/>
      <c r="E1572" s="69">
        <f t="shared" si="25"/>
        <v>0</v>
      </c>
    </row>
    <row r="1573" spans="1:5" ht="15" customHeight="1" x14ac:dyDescent="0.35">
      <c r="A1573" s="73"/>
      <c r="B1573" s="74"/>
      <c r="C1573" s="75"/>
      <c r="D1573" s="76"/>
      <c r="E1573" s="69">
        <f t="shared" si="25"/>
        <v>0</v>
      </c>
    </row>
    <row r="1574" spans="1:5" ht="15" customHeight="1" x14ac:dyDescent="0.35">
      <c r="A1574" s="73"/>
      <c r="B1574" s="74"/>
      <c r="C1574" s="75"/>
      <c r="D1574" s="76"/>
      <c r="E1574" s="69">
        <f t="shared" si="25"/>
        <v>0</v>
      </c>
    </row>
    <row r="1575" spans="1:5" ht="15" customHeight="1" x14ac:dyDescent="0.35">
      <c r="A1575" s="73"/>
      <c r="B1575" s="74"/>
      <c r="C1575" s="75"/>
      <c r="D1575" s="76"/>
      <c r="E1575" s="69">
        <f t="shared" si="25"/>
        <v>0</v>
      </c>
    </row>
    <row r="1576" spans="1:5" ht="15" customHeight="1" x14ac:dyDescent="0.35">
      <c r="A1576" s="73"/>
      <c r="B1576" s="74"/>
      <c r="C1576" s="75"/>
      <c r="D1576" s="76"/>
      <c r="E1576" s="69">
        <f t="shared" si="25"/>
        <v>0</v>
      </c>
    </row>
    <row r="1577" spans="1:5" ht="15" customHeight="1" x14ac:dyDescent="0.35">
      <c r="A1577" s="73"/>
      <c r="B1577" s="74"/>
      <c r="C1577" s="75"/>
      <c r="D1577" s="76"/>
      <c r="E1577" s="69">
        <f t="shared" si="25"/>
        <v>0</v>
      </c>
    </row>
    <row r="1578" spans="1:5" ht="15" customHeight="1" x14ac:dyDescent="0.35">
      <c r="A1578" s="73"/>
      <c r="B1578" s="74"/>
      <c r="C1578" s="75"/>
      <c r="D1578" s="76"/>
      <c r="E1578" s="69">
        <f t="shared" si="25"/>
        <v>0</v>
      </c>
    </row>
    <row r="1579" spans="1:5" ht="15" customHeight="1" x14ac:dyDescent="0.35">
      <c r="A1579" s="73"/>
      <c r="B1579" s="74"/>
      <c r="C1579" s="75"/>
      <c r="D1579" s="76"/>
      <c r="E1579" s="69">
        <f t="shared" si="25"/>
        <v>0</v>
      </c>
    </row>
    <row r="1580" spans="1:5" ht="15" customHeight="1" x14ac:dyDescent="0.35">
      <c r="A1580" s="73"/>
      <c r="B1580" s="74"/>
      <c r="C1580" s="75"/>
      <c r="D1580" s="76"/>
      <c r="E1580" s="69">
        <f t="shared" si="25"/>
        <v>0</v>
      </c>
    </row>
    <row r="1581" spans="1:5" ht="15" customHeight="1" x14ac:dyDescent="0.35">
      <c r="A1581" s="73"/>
      <c r="B1581" s="74"/>
      <c r="C1581" s="75"/>
      <c r="D1581" s="76"/>
      <c r="E1581" s="69">
        <f t="shared" si="25"/>
        <v>0</v>
      </c>
    </row>
    <row r="1582" spans="1:5" ht="15" customHeight="1" x14ac:dyDescent="0.35">
      <c r="A1582" s="73"/>
      <c r="B1582" s="74"/>
      <c r="C1582" s="75"/>
      <c r="D1582" s="76"/>
      <c r="E1582" s="69">
        <f t="shared" si="25"/>
        <v>0</v>
      </c>
    </row>
    <row r="1583" spans="1:5" ht="15" customHeight="1" x14ac:dyDescent="0.35">
      <c r="A1583" s="73"/>
      <c r="B1583" s="74"/>
      <c r="C1583" s="75"/>
      <c r="D1583" s="76"/>
      <c r="E1583" s="69">
        <f t="shared" si="25"/>
        <v>0</v>
      </c>
    </row>
    <row r="1584" spans="1:5" ht="15" customHeight="1" x14ac:dyDescent="0.35">
      <c r="A1584" s="73"/>
      <c r="B1584" s="74"/>
      <c r="C1584" s="75"/>
      <c r="D1584" s="76"/>
      <c r="E1584" s="69">
        <f t="shared" si="25"/>
        <v>0</v>
      </c>
    </row>
    <row r="1585" spans="1:5" ht="15" customHeight="1" x14ac:dyDescent="0.35">
      <c r="A1585" s="73"/>
      <c r="B1585" s="74"/>
      <c r="C1585" s="75"/>
      <c r="D1585" s="76"/>
      <c r="E1585" s="69">
        <f t="shared" si="25"/>
        <v>0</v>
      </c>
    </row>
    <row r="1586" spans="1:5" ht="15" customHeight="1" x14ac:dyDescent="0.35">
      <c r="A1586" s="73"/>
      <c r="B1586" s="74"/>
      <c r="C1586" s="75"/>
      <c r="D1586" s="76"/>
      <c r="E1586" s="69">
        <f t="shared" si="25"/>
        <v>0</v>
      </c>
    </row>
    <row r="1587" spans="1:5" ht="15" customHeight="1" x14ac:dyDescent="0.35">
      <c r="A1587" s="73"/>
      <c r="B1587" s="74"/>
      <c r="C1587" s="75"/>
      <c r="D1587" s="76"/>
      <c r="E1587" s="69">
        <f t="shared" si="25"/>
        <v>0</v>
      </c>
    </row>
    <row r="1588" spans="1:5" ht="15" customHeight="1" x14ac:dyDescent="0.35">
      <c r="A1588" s="73"/>
      <c r="B1588" s="74"/>
      <c r="C1588" s="75"/>
      <c r="D1588" s="76"/>
      <c r="E1588" s="69">
        <f t="shared" si="25"/>
        <v>0</v>
      </c>
    </row>
    <row r="1589" spans="1:5" ht="15" customHeight="1" x14ac:dyDescent="0.35">
      <c r="A1589" s="73"/>
      <c r="B1589" s="74"/>
      <c r="C1589" s="75"/>
      <c r="D1589" s="76"/>
      <c r="E1589" s="69">
        <f t="shared" si="25"/>
        <v>0</v>
      </c>
    </row>
    <row r="1590" spans="1:5" ht="15" customHeight="1" x14ac:dyDescent="0.35">
      <c r="A1590" s="73"/>
      <c r="B1590" s="74"/>
      <c r="C1590" s="75"/>
      <c r="D1590" s="76"/>
      <c r="E1590" s="69">
        <f t="shared" si="25"/>
        <v>0</v>
      </c>
    </row>
    <row r="1591" spans="1:5" ht="15" customHeight="1" x14ac:dyDescent="0.35">
      <c r="A1591" s="73"/>
      <c r="B1591" s="74"/>
      <c r="C1591" s="75"/>
      <c r="D1591" s="76"/>
      <c r="E1591" s="69">
        <f t="shared" si="25"/>
        <v>0</v>
      </c>
    </row>
    <row r="1592" spans="1:5" ht="15" customHeight="1" x14ac:dyDescent="0.35">
      <c r="A1592" s="73"/>
      <c r="B1592" s="74"/>
      <c r="C1592" s="75"/>
      <c r="D1592" s="76"/>
      <c r="E1592" s="69">
        <f t="shared" si="25"/>
        <v>0</v>
      </c>
    </row>
    <row r="1593" spans="1:5" ht="15" customHeight="1" x14ac:dyDescent="0.35">
      <c r="A1593" s="73"/>
      <c r="B1593" s="74"/>
      <c r="C1593" s="75"/>
      <c r="D1593" s="76"/>
      <c r="E1593" s="69">
        <f t="shared" si="25"/>
        <v>0</v>
      </c>
    </row>
    <row r="1594" spans="1:5" ht="15" customHeight="1" x14ac:dyDescent="0.35">
      <c r="A1594" s="73"/>
      <c r="B1594" s="74"/>
      <c r="C1594" s="75"/>
      <c r="D1594" s="76"/>
      <c r="E1594" s="69">
        <f t="shared" si="25"/>
        <v>0</v>
      </c>
    </row>
    <row r="1595" spans="1:5" ht="15" customHeight="1" x14ac:dyDescent="0.35">
      <c r="A1595" s="73"/>
      <c r="B1595" s="74"/>
      <c r="C1595" s="75"/>
      <c r="D1595" s="76"/>
      <c r="E1595" s="69">
        <f t="shared" si="25"/>
        <v>0</v>
      </c>
    </row>
    <row r="1596" spans="1:5" ht="15" customHeight="1" x14ac:dyDescent="0.35">
      <c r="A1596" s="73"/>
      <c r="B1596" s="74"/>
      <c r="C1596" s="75"/>
      <c r="D1596" s="76"/>
      <c r="E1596" s="69">
        <f t="shared" si="25"/>
        <v>0</v>
      </c>
    </row>
    <row r="1597" spans="1:5" ht="15" customHeight="1" x14ac:dyDescent="0.35">
      <c r="A1597" s="73"/>
      <c r="B1597" s="74"/>
      <c r="C1597" s="75"/>
      <c r="D1597" s="76"/>
      <c r="E1597" s="69">
        <f t="shared" si="25"/>
        <v>0</v>
      </c>
    </row>
    <row r="1598" spans="1:5" ht="15" customHeight="1" x14ac:dyDescent="0.35">
      <c r="A1598" s="73"/>
      <c r="B1598" s="74"/>
      <c r="C1598" s="75"/>
      <c r="D1598" s="76"/>
      <c r="E1598" s="69">
        <f t="shared" si="25"/>
        <v>0</v>
      </c>
    </row>
    <row r="1599" spans="1:5" ht="15" customHeight="1" x14ac:dyDescent="0.35">
      <c r="A1599" s="73"/>
      <c r="B1599" s="74"/>
      <c r="C1599" s="75"/>
      <c r="D1599" s="76"/>
      <c r="E1599" s="69">
        <f t="shared" si="25"/>
        <v>0</v>
      </c>
    </row>
    <row r="1600" spans="1:5" ht="15" customHeight="1" x14ac:dyDescent="0.35">
      <c r="A1600" s="73"/>
      <c r="B1600" s="74"/>
      <c r="C1600" s="75"/>
      <c r="D1600" s="76"/>
      <c r="E1600" s="69">
        <f t="shared" si="25"/>
        <v>0</v>
      </c>
    </row>
    <row r="1601" spans="1:5" ht="15" customHeight="1" x14ac:dyDescent="0.35">
      <c r="A1601" s="73"/>
      <c r="B1601" s="74"/>
      <c r="C1601" s="75"/>
      <c r="D1601" s="76"/>
      <c r="E1601" s="69">
        <f t="shared" si="25"/>
        <v>0</v>
      </c>
    </row>
    <row r="1602" spans="1:5" ht="15" customHeight="1" x14ac:dyDescent="0.35">
      <c r="A1602" s="73"/>
      <c r="B1602" s="74"/>
      <c r="C1602" s="75"/>
      <c r="D1602" s="76"/>
      <c r="E1602" s="69">
        <f t="shared" ref="E1602:E1665" si="26">A1602*B1602</f>
        <v>0</v>
      </c>
    </row>
    <row r="1603" spans="1:5" ht="15" customHeight="1" x14ac:dyDescent="0.35">
      <c r="A1603" s="73"/>
      <c r="B1603" s="74"/>
      <c r="C1603" s="75"/>
      <c r="D1603" s="76"/>
      <c r="E1603" s="69">
        <f t="shared" si="26"/>
        <v>0</v>
      </c>
    </row>
    <row r="1604" spans="1:5" ht="15" customHeight="1" x14ac:dyDescent="0.35">
      <c r="A1604" s="73"/>
      <c r="B1604" s="74"/>
      <c r="C1604" s="75"/>
      <c r="D1604" s="76"/>
      <c r="E1604" s="69">
        <f t="shared" si="26"/>
        <v>0</v>
      </c>
    </row>
    <row r="1605" spans="1:5" ht="15" customHeight="1" x14ac:dyDescent="0.35">
      <c r="A1605" s="73"/>
      <c r="B1605" s="74"/>
      <c r="C1605" s="75"/>
      <c r="D1605" s="76"/>
      <c r="E1605" s="69">
        <f t="shared" si="26"/>
        <v>0</v>
      </c>
    </row>
    <row r="1606" spans="1:5" ht="15" customHeight="1" x14ac:dyDescent="0.35">
      <c r="A1606" s="73"/>
      <c r="B1606" s="74"/>
      <c r="C1606" s="75"/>
      <c r="D1606" s="76"/>
      <c r="E1606" s="69">
        <f t="shared" si="26"/>
        <v>0</v>
      </c>
    </row>
    <row r="1607" spans="1:5" ht="15" customHeight="1" x14ac:dyDescent="0.35">
      <c r="A1607" s="73"/>
      <c r="B1607" s="74"/>
      <c r="C1607" s="75"/>
      <c r="D1607" s="76"/>
      <c r="E1607" s="69">
        <f t="shared" si="26"/>
        <v>0</v>
      </c>
    </row>
    <row r="1608" spans="1:5" ht="15" customHeight="1" x14ac:dyDescent="0.35">
      <c r="A1608" s="73"/>
      <c r="B1608" s="74"/>
      <c r="C1608" s="75"/>
      <c r="D1608" s="76"/>
      <c r="E1608" s="69">
        <f t="shared" si="26"/>
        <v>0</v>
      </c>
    </row>
    <row r="1609" spans="1:5" ht="15" customHeight="1" x14ac:dyDescent="0.35">
      <c r="A1609" s="73"/>
      <c r="B1609" s="74"/>
      <c r="C1609" s="75"/>
      <c r="D1609" s="76"/>
      <c r="E1609" s="69">
        <f t="shared" si="26"/>
        <v>0</v>
      </c>
    </row>
    <row r="1610" spans="1:5" ht="15" customHeight="1" x14ac:dyDescent="0.35">
      <c r="A1610" s="73"/>
      <c r="B1610" s="74"/>
      <c r="C1610" s="75"/>
      <c r="D1610" s="76"/>
      <c r="E1610" s="69">
        <f t="shared" si="26"/>
        <v>0</v>
      </c>
    </row>
    <row r="1611" spans="1:5" ht="15" customHeight="1" x14ac:dyDescent="0.35">
      <c r="A1611" s="73"/>
      <c r="B1611" s="74"/>
      <c r="C1611" s="75"/>
      <c r="D1611" s="76"/>
      <c r="E1611" s="69">
        <f t="shared" si="26"/>
        <v>0</v>
      </c>
    </row>
    <row r="1612" spans="1:5" ht="15" customHeight="1" x14ac:dyDescent="0.35">
      <c r="A1612" s="73"/>
      <c r="B1612" s="74"/>
      <c r="C1612" s="75"/>
      <c r="D1612" s="76"/>
      <c r="E1612" s="69">
        <f t="shared" si="26"/>
        <v>0</v>
      </c>
    </row>
    <row r="1613" spans="1:5" ht="15" customHeight="1" x14ac:dyDescent="0.35">
      <c r="A1613" s="73"/>
      <c r="B1613" s="74"/>
      <c r="C1613" s="75"/>
      <c r="D1613" s="76"/>
      <c r="E1613" s="69">
        <f t="shared" si="26"/>
        <v>0</v>
      </c>
    </row>
    <row r="1614" spans="1:5" ht="15" customHeight="1" x14ac:dyDescent="0.35">
      <c r="A1614" s="73"/>
      <c r="B1614" s="74"/>
      <c r="C1614" s="75"/>
      <c r="D1614" s="76"/>
      <c r="E1614" s="69">
        <f t="shared" si="26"/>
        <v>0</v>
      </c>
    </row>
    <row r="1615" spans="1:5" ht="15" customHeight="1" x14ac:dyDescent="0.35">
      <c r="A1615" s="73"/>
      <c r="B1615" s="74"/>
      <c r="C1615" s="75"/>
      <c r="D1615" s="76"/>
      <c r="E1615" s="69">
        <f t="shared" si="26"/>
        <v>0</v>
      </c>
    </row>
    <row r="1616" spans="1:5" ht="15" customHeight="1" x14ac:dyDescent="0.35">
      <c r="A1616" s="73"/>
      <c r="B1616" s="74"/>
      <c r="C1616" s="75"/>
      <c r="D1616" s="76"/>
      <c r="E1616" s="69">
        <f t="shared" si="26"/>
        <v>0</v>
      </c>
    </row>
    <row r="1617" spans="1:5" ht="15" customHeight="1" x14ac:dyDescent="0.35">
      <c r="A1617" s="73"/>
      <c r="B1617" s="74"/>
      <c r="C1617" s="75"/>
      <c r="D1617" s="76"/>
      <c r="E1617" s="69">
        <f t="shared" si="26"/>
        <v>0</v>
      </c>
    </row>
    <row r="1618" spans="1:5" ht="15" customHeight="1" x14ac:dyDescent="0.35">
      <c r="A1618" s="73"/>
      <c r="B1618" s="74"/>
      <c r="C1618" s="75"/>
      <c r="D1618" s="76"/>
      <c r="E1618" s="69">
        <f t="shared" si="26"/>
        <v>0</v>
      </c>
    </row>
    <row r="1619" spans="1:5" ht="15" customHeight="1" x14ac:dyDescent="0.35">
      <c r="A1619" s="73"/>
      <c r="B1619" s="74"/>
      <c r="C1619" s="75"/>
      <c r="D1619" s="76"/>
      <c r="E1619" s="69">
        <f t="shared" si="26"/>
        <v>0</v>
      </c>
    </row>
    <row r="1620" spans="1:5" ht="15" customHeight="1" x14ac:dyDescent="0.35">
      <c r="A1620" s="73"/>
      <c r="B1620" s="74"/>
      <c r="C1620" s="75"/>
      <c r="D1620" s="76"/>
      <c r="E1620" s="69">
        <f t="shared" si="26"/>
        <v>0</v>
      </c>
    </row>
    <row r="1621" spans="1:5" ht="15" customHeight="1" x14ac:dyDescent="0.35">
      <c r="A1621" s="73"/>
      <c r="B1621" s="74"/>
      <c r="C1621" s="75"/>
      <c r="D1621" s="76"/>
      <c r="E1621" s="69">
        <f t="shared" si="26"/>
        <v>0</v>
      </c>
    </row>
    <row r="1622" spans="1:5" ht="15" customHeight="1" x14ac:dyDescent="0.35">
      <c r="A1622" s="73"/>
      <c r="B1622" s="74"/>
      <c r="C1622" s="75"/>
      <c r="D1622" s="76"/>
      <c r="E1622" s="69">
        <f t="shared" si="26"/>
        <v>0</v>
      </c>
    </row>
    <row r="1623" spans="1:5" ht="15" customHeight="1" x14ac:dyDescent="0.35">
      <c r="A1623" s="73"/>
      <c r="B1623" s="74"/>
      <c r="C1623" s="75"/>
      <c r="D1623" s="76"/>
      <c r="E1623" s="69">
        <f t="shared" si="26"/>
        <v>0</v>
      </c>
    </row>
    <row r="1624" spans="1:5" ht="15" customHeight="1" x14ac:dyDescent="0.35">
      <c r="A1624" s="73"/>
      <c r="B1624" s="74"/>
      <c r="C1624" s="75"/>
      <c r="D1624" s="76"/>
      <c r="E1624" s="69">
        <f t="shared" si="26"/>
        <v>0</v>
      </c>
    </row>
    <row r="1625" spans="1:5" ht="15" customHeight="1" x14ac:dyDescent="0.35">
      <c r="A1625" s="73"/>
      <c r="B1625" s="74"/>
      <c r="C1625" s="75"/>
      <c r="D1625" s="76"/>
      <c r="E1625" s="69">
        <f t="shared" si="26"/>
        <v>0</v>
      </c>
    </row>
    <row r="1626" spans="1:5" ht="15" customHeight="1" x14ac:dyDescent="0.35">
      <c r="A1626" s="73"/>
      <c r="B1626" s="74"/>
      <c r="C1626" s="75"/>
      <c r="D1626" s="76"/>
      <c r="E1626" s="69">
        <f t="shared" si="26"/>
        <v>0</v>
      </c>
    </row>
    <row r="1627" spans="1:5" ht="15" customHeight="1" x14ac:dyDescent="0.35">
      <c r="A1627" s="73"/>
      <c r="B1627" s="74"/>
      <c r="C1627" s="75"/>
      <c r="D1627" s="76"/>
      <c r="E1627" s="69">
        <f t="shared" si="26"/>
        <v>0</v>
      </c>
    </row>
    <row r="1628" spans="1:5" ht="15" customHeight="1" x14ac:dyDescent="0.35">
      <c r="A1628" s="73"/>
      <c r="B1628" s="74"/>
      <c r="C1628" s="75"/>
      <c r="D1628" s="76"/>
      <c r="E1628" s="69">
        <f t="shared" si="26"/>
        <v>0</v>
      </c>
    </row>
    <row r="1629" spans="1:5" ht="15" customHeight="1" x14ac:dyDescent="0.35">
      <c r="A1629" s="73"/>
      <c r="B1629" s="74"/>
      <c r="C1629" s="75"/>
      <c r="D1629" s="76"/>
      <c r="E1629" s="69">
        <f t="shared" si="26"/>
        <v>0</v>
      </c>
    </row>
    <row r="1630" spans="1:5" ht="15" customHeight="1" x14ac:dyDescent="0.35">
      <c r="A1630" s="73"/>
      <c r="B1630" s="74"/>
      <c r="C1630" s="75"/>
      <c r="D1630" s="76"/>
      <c r="E1630" s="69">
        <f t="shared" si="26"/>
        <v>0</v>
      </c>
    </row>
    <row r="1631" spans="1:5" ht="15" customHeight="1" x14ac:dyDescent="0.35">
      <c r="A1631" s="73"/>
      <c r="B1631" s="74"/>
      <c r="C1631" s="75"/>
      <c r="D1631" s="76"/>
      <c r="E1631" s="69">
        <f t="shared" si="26"/>
        <v>0</v>
      </c>
    </row>
    <row r="1632" spans="1:5" ht="15" customHeight="1" x14ac:dyDescent="0.35">
      <c r="A1632" s="73"/>
      <c r="B1632" s="74"/>
      <c r="C1632" s="75"/>
      <c r="D1632" s="76"/>
      <c r="E1632" s="69">
        <f t="shared" si="26"/>
        <v>0</v>
      </c>
    </row>
    <row r="1633" spans="1:5" ht="15" customHeight="1" x14ac:dyDescent="0.35">
      <c r="A1633" s="73"/>
      <c r="B1633" s="74"/>
      <c r="C1633" s="75"/>
      <c r="D1633" s="76"/>
      <c r="E1633" s="69">
        <f t="shared" si="26"/>
        <v>0</v>
      </c>
    </row>
    <row r="1634" spans="1:5" ht="15" customHeight="1" x14ac:dyDescent="0.35">
      <c r="A1634" s="73"/>
      <c r="B1634" s="74"/>
      <c r="C1634" s="75"/>
      <c r="D1634" s="76"/>
      <c r="E1634" s="69">
        <f t="shared" si="26"/>
        <v>0</v>
      </c>
    </row>
    <row r="1635" spans="1:5" ht="15" customHeight="1" x14ac:dyDescent="0.35">
      <c r="A1635" s="73"/>
      <c r="B1635" s="74"/>
      <c r="C1635" s="75"/>
      <c r="D1635" s="76"/>
      <c r="E1635" s="69">
        <f t="shared" si="26"/>
        <v>0</v>
      </c>
    </row>
    <row r="1636" spans="1:5" ht="15" customHeight="1" x14ac:dyDescent="0.35">
      <c r="A1636" s="73"/>
      <c r="B1636" s="74"/>
      <c r="C1636" s="75"/>
      <c r="D1636" s="76"/>
      <c r="E1636" s="69">
        <f t="shared" si="26"/>
        <v>0</v>
      </c>
    </row>
    <row r="1637" spans="1:5" ht="15" customHeight="1" x14ac:dyDescent="0.35">
      <c r="A1637" s="73"/>
      <c r="B1637" s="74"/>
      <c r="C1637" s="75"/>
      <c r="D1637" s="76"/>
      <c r="E1637" s="69">
        <f t="shared" si="26"/>
        <v>0</v>
      </c>
    </row>
    <row r="1638" spans="1:5" ht="15" customHeight="1" x14ac:dyDescent="0.35">
      <c r="A1638" s="73"/>
      <c r="B1638" s="74"/>
      <c r="C1638" s="75"/>
      <c r="D1638" s="76"/>
      <c r="E1638" s="69">
        <f t="shared" si="26"/>
        <v>0</v>
      </c>
    </row>
    <row r="1639" spans="1:5" ht="15" customHeight="1" x14ac:dyDescent="0.35">
      <c r="A1639" s="73"/>
      <c r="B1639" s="74"/>
      <c r="C1639" s="75"/>
      <c r="D1639" s="76"/>
      <c r="E1639" s="69">
        <f t="shared" si="26"/>
        <v>0</v>
      </c>
    </row>
    <row r="1640" spans="1:5" ht="15" customHeight="1" x14ac:dyDescent="0.35">
      <c r="A1640" s="73"/>
      <c r="B1640" s="74"/>
      <c r="C1640" s="75"/>
      <c r="D1640" s="76"/>
      <c r="E1640" s="69">
        <f t="shared" si="26"/>
        <v>0</v>
      </c>
    </row>
    <row r="1641" spans="1:5" ht="15" customHeight="1" x14ac:dyDescent="0.35">
      <c r="A1641" s="73"/>
      <c r="B1641" s="74"/>
      <c r="C1641" s="75"/>
      <c r="D1641" s="76"/>
      <c r="E1641" s="69">
        <f t="shared" si="26"/>
        <v>0</v>
      </c>
    </row>
    <row r="1642" spans="1:5" ht="15" customHeight="1" x14ac:dyDescent="0.35">
      <c r="A1642" s="73"/>
      <c r="B1642" s="74"/>
      <c r="C1642" s="75"/>
      <c r="D1642" s="76"/>
      <c r="E1642" s="69">
        <f t="shared" si="26"/>
        <v>0</v>
      </c>
    </row>
    <row r="1643" spans="1:5" ht="15" customHeight="1" x14ac:dyDescent="0.35">
      <c r="A1643" s="73"/>
      <c r="B1643" s="74"/>
      <c r="C1643" s="75"/>
      <c r="D1643" s="76"/>
      <c r="E1643" s="69">
        <f t="shared" si="26"/>
        <v>0</v>
      </c>
    </row>
    <row r="1644" spans="1:5" ht="15" customHeight="1" x14ac:dyDescent="0.35">
      <c r="A1644" s="73"/>
      <c r="B1644" s="74"/>
      <c r="C1644" s="75"/>
      <c r="D1644" s="76"/>
      <c r="E1644" s="69">
        <f t="shared" si="26"/>
        <v>0</v>
      </c>
    </row>
    <row r="1645" spans="1:5" ht="15" customHeight="1" x14ac:dyDescent="0.35">
      <c r="A1645" s="73"/>
      <c r="B1645" s="74"/>
      <c r="C1645" s="75"/>
      <c r="D1645" s="76"/>
      <c r="E1645" s="69">
        <f t="shared" si="26"/>
        <v>0</v>
      </c>
    </row>
    <row r="1646" spans="1:5" ht="15" customHeight="1" x14ac:dyDescent="0.35">
      <c r="A1646" s="73"/>
      <c r="B1646" s="74"/>
      <c r="C1646" s="75"/>
      <c r="D1646" s="76"/>
      <c r="E1646" s="69">
        <f t="shared" si="26"/>
        <v>0</v>
      </c>
    </row>
    <row r="1647" spans="1:5" ht="15" customHeight="1" x14ac:dyDescent="0.35">
      <c r="A1647" s="73"/>
      <c r="B1647" s="74"/>
      <c r="C1647" s="75"/>
      <c r="D1647" s="76"/>
      <c r="E1647" s="69">
        <f t="shared" si="26"/>
        <v>0</v>
      </c>
    </row>
    <row r="1648" spans="1:5" ht="15" customHeight="1" x14ac:dyDescent="0.35">
      <c r="A1648" s="73"/>
      <c r="B1648" s="74"/>
      <c r="C1648" s="75"/>
      <c r="D1648" s="76"/>
      <c r="E1648" s="69">
        <f t="shared" si="26"/>
        <v>0</v>
      </c>
    </row>
    <row r="1649" spans="1:5" ht="15" customHeight="1" x14ac:dyDescent="0.35">
      <c r="A1649" s="73"/>
      <c r="B1649" s="74"/>
      <c r="C1649" s="75"/>
      <c r="D1649" s="76"/>
      <c r="E1649" s="69">
        <f t="shared" si="26"/>
        <v>0</v>
      </c>
    </row>
    <row r="1650" spans="1:5" ht="15" customHeight="1" x14ac:dyDescent="0.35">
      <c r="A1650" s="73"/>
      <c r="B1650" s="74"/>
      <c r="C1650" s="75"/>
      <c r="D1650" s="76"/>
      <c r="E1650" s="69">
        <f t="shared" si="26"/>
        <v>0</v>
      </c>
    </row>
    <row r="1651" spans="1:5" ht="15" customHeight="1" x14ac:dyDescent="0.35">
      <c r="A1651" s="73"/>
      <c r="B1651" s="74"/>
      <c r="C1651" s="75"/>
      <c r="D1651" s="76"/>
      <c r="E1651" s="69">
        <f t="shared" si="26"/>
        <v>0</v>
      </c>
    </row>
    <row r="1652" spans="1:5" ht="15" customHeight="1" x14ac:dyDescent="0.35">
      <c r="A1652" s="73"/>
      <c r="B1652" s="74"/>
      <c r="C1652" s="75"/>
      <c r="D1652" s="76"/>
      <c r="E1652" s="69">
        <f t="shared" si="26"/>
        <v>0</v>
      </c>
    </row>
    <row r="1653" spans="1:5" ht="15" customHeight="1" x14ac:dyDescent="0.35">
      <c r="A1653" s="73"/>
      <c r="B1653" s="74"/>
      <c r="C1653" s="75"/>
      <c r="D1653" s="76"/>
      <c r="E1653" s="69">
        <f t="shared" si="26"/>
        <v>0</v>
      </c>
    </row>
    <row r="1654" spans="1:5" ht="15" customHeight="1" x14ac:dyDescent="0.35">
      <c r="A1654" s="73"/>
      <c r="B1654" s="74"/>
      <c r="C1654" s="75"/>
      <c r="D1654" s="76"/>
      <c r="E1654" s="69">
        <f t="shared" si="26"/>
        <v>0</v>
      </c>
    </row>
    <row r="1655" spans="1:5" ht="15" customHeight="1" x14ac:dyDescent="0.35">
      <c r="A1655" s="73"/>
      <c r="B1655" s="74"/>
      <c r="C1655" s="75"/>
      <c r="D1655" s="76"/>
      <c r="E1655" s="69">
        <f t="shared" si="26"/>
        <v>0</v>
      </c>
    </row>
    <row r="1656" spans="1:5" ht="15" customHeight="1" x14ac:dyDescent="0.35">
      <c r="A1656" s="73"/>
      <c r="B1656" s="74"/>
      <c r="C1656" s="75"/>
      <c r="D1656" s="76"/>
      <c r="E1656" s="69">
        <f t="shared" si="26"/>
        <v>0</v>
      </c>
    </row>
    <row r="1657" spans="1:5" ht="15" customHeight="1" x14ac:dyDescent="0.35">
      <c r="A1657" s="73"/>
      <c r="B1657" s="74"/>
      <c r="C1657" s="75"/>
      <c r="D1657" s="76"/>
      <c r="E1657" s="69">
        <f t="shared" si="26"/>
        <v>0</v>
      </c>
    </row>
    <row r="1658" spans="1:5" ht="15" customHeight="1" x14ac:dyDescent="0.35">
      <c r="A1658" s="73"/>
      <c r="B1658" s="74"/>
      <c r="C1658" s="75"/>
      <c r="D1658" s="76"/>
      <c r="E1658" s="69">
        <f t="shared" si="26"/>
        <v>0</v>
      </c>
    </row>
    <row r="1659" spans="1:5" ht="15" customHeight="1" x14ac:dyDescent="0.35">
      <c r="A1659" s="73"/>
      <c r="B1659" s="74"/>
      <c r="C1659" s="75"/>
      <c r="D1659" s="76"/>
      <c r="E1659" s="69">
        <f t="shared" si="26"/>
        <v>0</v>
      </c>
    </row>
    <row r="1660" spans="1:5" ht="15" customHeight="1" x14ac:dyDescent="0.35">
      <c r="A1660" s="73"/>
      <c r="B1660" s="74"/>
      <c r="C1660" s="75"/>
      <c r="D1660" s="76"/>
      <c r="E1660" s="69">
        <f t="shared" si="26"/>
        <v>0</v>
      </c>
    </row>
    <row r="1661" spans="1:5" ht="15" customHeight="1" x14ac:dyDescent="0.35">
      <c r="A1661" s="73"/>
      <c r="B1661" s="74"/>
      <c r="C1661" s="75"/>
      <c r="D1661" s="76"/>
      <c r="E1661" s="69">
        <f t="shared" si="26"/>
        <v>0</v>
      </c>
    </row>
    <row r="1662" spans="1:5" ht="15" customHeight="1" x14ac:dyDescent="0.35">
      <c r="A1662" s="73"/>
      <c r="B1662" s="74"/>
      <c r="C1662" s="75"/>
      <c r="D1662" s="76"/>
      <c r="E1662" s="69">
        <f t="shared" si="26"/>
        <v>0</v>
      </c>
    </row>
    <row r="1663" spans="1:5" ht="15" customHeight="1" x14ac:dyDescent="0.35">
      <c r="A1663" s="73"/>
      <c r="B1663" s="74"/>
      <c r="C1663" s="75"/>
      <c r="D1663" s="76"/>
      <c r="E1663" s="69">
        <f t="shared" si="26"/>
        <v>0</v>
      </c>
    </row>
    <row r="1664" spans="1:5" ht="15" customHeight="1" x14ac:dyDescent="0.35">
      <c r="A1664" s="73"/>
      <c r="B1664" s="74"/>
      <c r="C1664" s="75"/>
      <c r="D1664" s="76"/>
      <c r="E1664" s="69">
        <f t="shared" si="26"/>
        <v>0</v>
      </c>
    </row>
    <row r="1665" spans="1:5" ht="15" customHeight="1" x14ac:dyDescent="0.35">
      <c r="A1665" s="73"/>
      <c r="B1665" s="74"/>
      <c r="C1665" s="75"/>
      <c r="D1665" s="76"/>
      <c r="E1665" s="69">
        <f t="shared" si="26"/>
        <v>0</v>
      </c>
    </row>
    <row r="1666" spans="1:5" ht="15" customHeight="1" x14ac:dyDescent="0.35">
      <c r="A1666" s="73"/>
      <c r="B1666" s="74"/>
      <c r="C1666" s="75"/>
      <c r="D1666" s="76"/>
      <c r="E1666" s="69">
        <f t="shared" ref="E1666:E1729" si="27">A1666*B1666</f>
        <v>0</v>
      </c>
    </row>
    <row r="1667" spans="1:5" ht="15" customHeight="1" x14ac:dyDescent="0.35">
      <c r="A1667" s="73"/>
      <c r="B1667" s="74"/>
      <c r="C1667" s="75"/>
      <c r="D1667" s="76"/>
      <c r="E1667" s="69">
        <f t="shared" si="27"/>
        <v>0</v>
      </c>
    </row>
    <row r="1668" spans="1:5" ht="15" customHeight="1" x14ac:dyDescent="0.35">
      <c r="A1668" s="73"/>
      <c r="B1668" s="74"/>
      <c r="C1668" s="75"/>
      <c r="D1668" s="76"/>
      <c r="E1668" s="69">
        <f t="shared" si="27"/>
        <v>0</v>
      </c>
    </row>
    <row r="1669" spans="1:5" ht="15" customHeight="1" x14ac:dyDescent="0.35">
      <c r="A1669" s="73"/>
      <c r="B1669" s="74"/>
      <c r="C1669" s="75"/>
      <c r="D1669" s="76"/>
      <c r="E1669" s="69">
        <f t="shared" si="27"/>
        <v>0</v>
      </c>
    </row>
    <row r="1670" spans="1:5" ht="15" customHeight="1" x14ac:dyDescent="0.35">
      <c r="A1670" s="73"/>
      <c r="B1670" s="74"/>
      <c r="C1670" s="75"/>
      <c r="D1670" s="76"/>
      <c r="E1670" s="69">
        <f t="shared" si="27"/>
        <v>0</v>
      </c>
    </row>
    <row r="1671" spans="1:5" ht="15" customHeight="1" x14ac:dyDescent="0.35">
      <c r="A1671" s="73"/>
      <c r="B1671" s="74"/>
      <c r="C1671" s="75"/>
      <c r="D1671" s="76"/>
      <c r="E1671" s="69">
        <f t="shared" si="27"/>
        <v>0</v>
      </c>
    </row>
    <row r="1672" spans="1:5" ht="15" customHeight="1" x14ac:dyDescent="0.35">
      <c r="A1672" s="73"/>
      <c r="B1672" s="74"/>
      <c r="C1672" s="75"/>
      <c r="D1672" s="76"/>
      <c r="E1672" s="69">
        <f t="shared" si="27"/>
        <v>0</v>
      </c>
    </row>
    <row r="1673" spans="1:5" ht="15" customHeight="1" x14ac:dyDescent="0.35">
      <c r="A1673" s="73"/>
      <c r="B1673" s="74"/>
      <c r="C1673" s="75"/>
      <c r="D1673" s="76"/>
      <c r="E1673" s="69">
        <f t="shared" si="27"/>
        <v>0</v>
      </c>
    </row>
    <row r="1674" spans="1:5" ht="15" customHeight="1" x14ac:dyDescent="0.35">
      <c r="A1674" s="73"/>
      <c r="B1674" s="74"/>
      <c r="C1674" s="75"/>
      <c r="D1674" s="76"/>
      <c r="E1674" s="69">
        <f t="shared" si="27"/>
        <v>0</v>
      </c>
    </row>
    <row r="1675" spans="1:5" ht="15" customHeight="1" x14ac:dyDescent="0.35">
      <c r="A1675" s="73"/>
      <c r="B1675" s="74"/>
      <c r="C1675" s="75"/>
      <c r="D1675" s="76"/>
      <c r="E1675" s="69">
        <f t="shared" si="27"/>
        <v>0</v>
      </c>
    </row>
    <row r="1676" spans="1:5" ht="15" customHeight="1" x14ac:dyDescent="0.35">
      <c r="A1676" s="73"/>
      <c r="B1676" s="74"/>
      <c r="C1676" s="75"/>
      <c r="D1676" s="76"/>
      <c r="E1676" s="69">
        <f t="shared" si="27"/>
        <v>0</v>
      </c>
    </row>
    <row r="1677" spans="1:5" ht="15" customHeight="1" x14ac:dyDescent="0.35">
      <c r="A1677" s="73"/>
      <c r="B1677" s="74"/>
      <c r="C1677" s="75"/>
      <c r="D1677" s="76"/>
      <c r="E1677" s="69">
        <f t="shared" si="27"/>
        <v>0</v>
      </c>
    </row>
    <row r="1678" spans="1:5" ht="15" customHeight="1" x14ac:dyDescent="0.35">
      <c r="A1678" s="73"/>
      <c r="B1678" s="74"/>
      <c r="C1678" s="75"/>
      <c r="D1678" s="76"/>
      <c r="E1678" s="69">
        <f t="shared" si="27"/>
        <v>0</v>
      </c>
    </row>
    <row r="1679" spans="1:5" ht="15" customHeight="1" x14ac:dyDescent="0.35">
      <c r="A1679" s="73"/>
      <c r="B1679" s="74"/>
      <c r="C1679" s="75"/>
      <c r="D1679" s="76"/>
      <c r="E1679" s="69">
        <f t="shared" si="27"/>
        <v>0</v>
      </c>
    </row>
    <row r="1680" spans="1:5" ht="15" customHeight="1" x14ac:dyDescent="0.35">
      <c r="A1680" s="73"/>
      <c r="B1680" s="74"/>
      <c r="C1680" s="75"/>
      <c r="D1680" s="76"/>
      <c r="E1680" s="69">
        <f t="shared" si="27"/>
        <v>0</v>
      </c>
    </row>
    <row r="1681" spans="1:5" ht="15" customHeight="1" x14ac:dyDescent="0.35">
      <c r="A1681" s="73"/>
      <c r="B1681" s="74"/>
      <c r="C1681" s="75"/>
      <c r="D1681" s="76"/>
      <c r="E1681" s="69">
        <f t="shared" si="27"/>
        <v>0</v>
      </c>
    </row>
    <row r="1682" spans="1:5" ht="15" customHeight="1" x14ac:dyDescent="0.35">
      <c r="A1682" s="73"/>
      <c r="B1682" s="74"/>
      <c r="C1682" s="75"/>
      <c r="D1682" s="76"/>
      <c r="E1682" s="69">
        <f t="shared" si="27"/>
        <v>0</v>
      </c>
    </row>
    <row r="1683" spans="1:5" ht="15" customHeight="1" x14ac:dyDescent="0.35">
      <c r="A1683" s="73"/>
      <c r="B1683" s="74"/>
      <c r="C1683" s="75"/>
      <c r="D1683" s="76"/>
      <c r="E1683" s="69">
        <f t="shared" si="27"/>
        <v>0</v>
      </c>
    </row>
    <row r="1684" spans="1:5" ht="15" customHeight="1" x14ac:dyDescent="0.35">
      <c r="A1684" s="73"/>
      <c r="B1684" s="74"/>
      <c r="C1684" s="75"/>
      <c r="D1684" s="76"/>
      <c r="E1684" s="69">
        <f t="shared" si="27"/>
        <v>0</v>
      </c>
    </row>
    <row r="1685" spans="1:5" ht="15" customHeight="1" x14ac:dyDescent="0.35">
      <c r="A1685" s="73"/>
      <c r="B1685" s="74"/>
      <c r="C1685" s="75"/>
      <c r="D1685" s="76"/>
      <c r="E1685" s="69">
        <f t="shared" si="27"/>
        <v>0</v>
      </c>
    </row>
    <row r="1686" spans="1:5" ht="15" customHeight="1" x14ac:dyDescent="0.35">
      <c r="A1686" s="73"/>
      <c r="B1686" s="74"/>
      <c r="C1686" s="75"/>
      <c r="D1686" s="76"/>
      <c r="E1686" s="69">
        <f t="shared" si="27"/>
        <v>0</v>
      </c>
    </row>
    <row r="1687" spans="1:5" ht="15" customHeight="1" x14ac:dyDescent="0.35">
      <c r="A1687" s="73"/>
      <c r="B1687" s="74"/>
      <c r="C1687" s="75"/>
      <c r="D1687" s="76"/>
      <c r="E1687" s="69">
        <f t="shared" si="27"/>
        <v>0</v>
      </c>
    </row>
    <row r="1688" spans="1:5" ht="15" customHeight="1" x14ac:dyDescent="0.35">
      <c r="A1688" s="73"/>
      <c r="B1688" s="74"/>
      <c r="C1688" s="75"/>
      <c r="D1688" s="76"/>
      <c r="E1688" s="69">
        <f t="shared" si="27"/>
        <v>0</v>
      </c>
    </row>
    <row r="1689" spans="1:5" ht="15" customHeight="1" x14ac:dyDescent="0.35">
      <c r="A1689" s="73"/>
      <c r="B1689" s="74"/>
      <c r="C1689" s="75"/>
      <c r="D1689" s="76"/>
      <c r="E1689" s="69">
        <f t="shared" si="27"/>
        <v>0</v>
      </c>
    </row>
    <row r="1690" spans="1:5" ht="15" customHeight="1" x14ac:dyDescent="0.35">
      <c r="A1690" s="73"/>
      <c r="B1690" s="74"/>
      <c r="C1690" s="75"/>
      <c r="D1690" s="76"/>
      <c r="E1690" s="69">
        <f t="shared" si="27"/>
        <v>0</v>
      </c>
    </row>
    <row r="1691" spans="1:5" ht="15" customHeight="1" x14ac:dyDescent="0.35">
      <c r="A1691" s="73"/>
      <c r="B1691" s="74"/>
      <c r="C1691" s="75"/>
      <c r="D1691" s="76"/>
      <c r="E1691" s="69">
        <f t="shared" si="27"/>
        <v>0</v>
      </c>
    </row>
    <row r="1692" spans="1:5" ht="15" customHeight="1" x14ac:dyDescent="0.35">
      <c r="A1692" s="73"/>
      <c r="B1692" s="74"/>
      <c r="C1692" s="75"/>
      <c r="D1692" s="76"/>
      <c r="E1692" s="69">
        <f t="shared" si="27"/>
        <v>0</v>
      </c>
    </row>
    <row r="1693" spans="1:5" ht="15" customHeight="1" x14ac:dyDescent="0.35">
      <c r="A1693" s="73"/>
      <c r="B1693" s="74"/>
      <c r="C1693" s="75"/>
      <c r="D1693" s="76"/>
      <c r="E1693" s="69">
        <f t="shared" si="27"/>
        <v>0</v>
      </c>
    </row>
    <row r="1694" spans="1:5" ht="15" customHeight="1" x14ac:dyDescent="0.35">
      <c r="A1694" s="73"/>
      <c r="B1694" s="74"/>
      <c r="C1694" s="75"/>
      <c r="D1694" s="76"/>
      <c r="E1694" s="69">
        <f t="shared" si="27"/>
        <v>0</v>
      </c>
    </row>
    <row r="1695" spans="1:5" ht="15" customHeight="1" x14ac:dyDescent="0.35">
      <c r="A1695" s="73"/>
      <c r="B1695" s="74"/>
      <c r="C1695" s="75"/>
      <c r="D1695" s="76"/>
      <c r="E1695" s="69">
        <f t="shared" si="27"/>
        <v>0</v>
      </c>
    </row>
    <row r="1696" spans="1:5" ht="15" customHeight="1" x14ac:dyDescent="0.35">
      <c r="A1696" s="73"/>
      <c r="B1696" s="74"/>
      <c r="C1696" s="75"/>
      <c r="D1696" s="76"/>
      <c r="E1696" s="69">
        <f t="shared" si="27"/>
        <v>0</v>
      </c>
    </row>
    <row r="1697" spans="1:5" ht="15" customHeight="1" x14ac:dyDescent="0.35">
      <c r="A1697" s="73"/>
      <c r="B1697" s="74"/>
      <c r="C1697" s="75"/>
      <c r="D1697" s="76"/>
      <c r="E1697" s="69">
        <f t="shared" si="27"/>
        <v>0</v>
      </c>
    </row>
    <row r="1698" spans="1:5" ht="15" customHeight="1" x14ac:dyDescent="0.35">
      <c r="A1698" s="73"/>
      <c r="B1698" s="74"/>
      <c r="C1698" s="75"/>
      <c r="D1698" s="76"/>
      <c r="E1698" s="69">
        <f t="shared" si="27"/>
        <v>0</v>
      </c>
    </row>
    <row r="1699" spans="1:5" ht="15" customHeight="1" x14ac:dyDescent="0.35">
      <c r="A1699" s="73"/>
      <c r="B1699" s="74"/>
      <c r="C1699" s="75"/>
      <c r="D1699" s="76"/>
      <c r="E1699" s="69">
        <f t="shared" si="27"/>
        <v>0</v>
      </c>
    </row>
    <row r="1700" spans="1:5" ht="15" customHeight="1" x14ac:dyDescent="0.35">
      <c r="A1700" s="73"/>
      <c r="B1700" s="74"/>
      <c r="C1700" s="75"/>
      <c r="D1700" s="76"/>
      <c r="E1700" s="69">
        <f t="shared" si="27"/>
        <v>0</v>
      </c>
    </row>
    <row r="1701" spans="1:5" ht="15" customHeight="1" x14ac:dyDescent="0.35">
      <c r="A1701" s="73"/>
      <c r="B1701" s="74"/>
      <c r="C1701" s="75"/>
      <c r="D1701" s="76"/>
      <c r="E1701" s="69">
        <f t="shared" si="27"/>
        <v>0</v>
      </c>
    </row>
    <row r="1702" spans="1:5" ht="15" customHeight="1" x14ac:dyDescent="0.35">
      <c r="A1702" s="73"/>
      <c r="B1702" s="74"/>
      <c r="C1702" s="75"/>
      <c r="D1702" s="76"/>
      <c r="E1702" s="69">
        <f t="shared" si="27"/>
        <v>0</v>
      </c>
    </row>
    <row r="1703" spans="1:5" ht="15" customHeight="1" x14ac:dyDescent="0.35">
      <c r="A1703" s="73"/>
      <c r="B1703" s="74"/>
      <c r="C1703" s="75"/>
      <c r="D1703" s="76"/>
      <c r="E1703" s="69">
        <f t="shared" si="27"/>
        <v>0</v>
      </c>
    </row>
    <row r="1704" spans="1:5" ht="15" customHeight="1" x14ac:dyDescent="0.35">
      <c r="A1704" s="73"/>
      <c r="B1704" s="74"/>
      <c r="C1704" s="75"/>
      <c r="D1704" s="76"/>
      <c r="E1704" s="69">
        <f t="shared" si="27"/>
        <v>0</v>
      </c>
    </row>
    <row r="1705" spans="1:5" ht="15" customHeight="1" x14ac:dyDescent="0.35">
      <c r="A1705" s="73"/>
      <c r="B1705" s="74"/>
      <c r="C1705" s="75"/>
      <c r="D1705" s="76"/>
      <c r="E1705" s="69">
        <f t="shared" si="27"/>
        <v>0</v>
      </c>
    </row>
    <row r="1706" spans="1:5" ht="15" customHeight="1" x14ac:dyDescent="0.35">
      <c r="A1706" s="73"/>
      <c r="B1706" s="74"/>
      <c r="C1706" s="75"/>
      <c r="D1706" s="76"/>
      <c r="E1706" s="69">
        <f t="shared" si="27"/>
        <v>0</v>
      </c>
    </row>
    <row r="1707" spans="1:5" ht="15" customHeight="1" x14ac:dyDescent="0.35">
      <c r="A1707" s="73"/>
      <c r="B1707" s="74"/>
      <c r="C1707" s="75"/>
      <c r="D1707" s="76"/>
      <c r="E1707" s="69">
        <f t="shared" si="27"/>
        <v>0</v>
      </c>
    </row>
    <row r="1708" spans="1:5" ht="15" customHeight="1" x14ac:dyDescent="0.35">
      <c r="A1708" s="73"/>
      <c r="B1708" s="74"/>
      <c r="C1708" s="75"/>
      <c r="D1708" s="76"/>
      <c r="E1708" s="69">
        <f t="shared" si="27"/>
        <v>0</v>
      </c>
    </row>
    <row r="1709" spans="1:5" ht="15" customHeight="1" x14ac:dyDescent="0.35">
      <c r="A1709" s="73"/>
      <c r="B1709" s="74"/>
      <c r="C1709" s="75"/>
      <c r="D1709" s="76"/>
      <c r="E1709" s="69">
        <f t="shared" si="27"/>
        <v>0</v>
      </c>
    </row>
    <row r="1710" spans="1:5" ht="15" customHeight="1" x14ac:dyDescent="0.35">
      <c r="A1710" s="73"/>
      <c r="B1710" s="74"/>
      <c r="C1710" s="75"/>
      <c r="D1710" s="76"/>
      <c r="E1710" s="69">
        <f t="shared" si="27"/>
        <v>0</v>
      </c>
    </row>
    <row r="1711" spans="1:5" ht="15" customHeight="1" x14ac:dyDescent="0.35">
      <c r="A1711" s="73"/>
      <c r="B1711" s="74"/>
      <c r="C1711" s="75"/>
      <c r="D1711" s="76"/>
      <c r="E1711" s="69">
        <f t="shared" si="27"/>
        <v>0</v>
      </c>
    </row>
    <row r="1712" spans="1:5" ht="15" customHeight="1" x14ac:dyDescent="0.35">
      <c r="A1712" s="73"/>
      <c r="B1712" s="74"/>
      <c r="C1712" s="75"/>
      <c r="D1712" s="76"/>
      <c r="E1712" s="69">
        <f t="shared" si="27"/>
        <v>0</v>
      </c>
    </row>
    <row r="1713" spans="1:5" ht="15" customHeight="1" x14ac:dyDescent="0.35">
      <c r="A1713" s="73"/>
      <c r="B1713" s="74"/>
      <c r="C1713" s="75"/>
      <c r="D1713" s="76"/>
      <c r="E1713" s="69">
        <f t="shared" si="27"/>
        <v>0</v>
      </c>
    </row>
    <row r="1714" spans="1:5" ht="15" customHeight="1" x14ac:dyDescent="0.35">
      <c r="A1714" s="73"/>
      <c r="B1714" s="74"/>
      <c r="C1714" s="75"/>
      <c r="D1714" s="76"/>
      <c r="E1714" s="69">
        <f t="shared" si="27"/>
        <v>0</v>
      </c>
    </row>
    <row r="1715" spans="1:5" ht="15" customHeight="1" x14ac:dyDescent="0.35">
      <c r="A1715" s="73"/>
      <c r="B1715" s="74"/>
      <c r="C1715" s="75"/>
      <c r="D1715" s="76"/>
      <c r="E1715" s="69">
        <f t="shared" si="27"/>
        <v>0</v>
      </c>
    </row>
    <row r="1716" spans="1:5" ht="15" customHeight="1" x14ac:dyDescent="0.35">
      <c r="A1716" s="73"/>
      <c r="B1716" s="74"/>
      <c r="C1716" s="75"/>
      <c r="D1716" s="76"/>
      <c r="E1716" s="69">
        <f t="shared" si="27"/>
        <v>0</v>
      </c>
    </row>
    <row r="1717" spans="1:5" ht="15" customHeight="1" x14ac:dyDescent="0.35">
      <c r="A1717" s="73"/>
      <c r="B1717" s="74"/>
      <c r="C1717" s="75"/>
      <c r="D1717" s="76"/>
      <c r="E1717" s="69">
        <f t="shared" si="27"/>
        <v>0</v>
      </c>
    </row>
    <row r="1718" spans="1:5" ht="15" customHeight="1" x14ac:dyDescent="0.35">
      <c r="A1718" s="73"/>
      <c r="B1718" s="74"/>
      <c r="C1718" s="75"/>
      <c r="D1718" s="76"/>
      <c r="E1718" s="69">
        <f t="shared" si="27"/>
        <v>0</v>
      </c>
    </row>
    <row r="1719" spans="1:5" ht="15" customHeight="1" x14ac:dyDescent="0.35">
      <c r="A1719" s="73"/>
      <c r="B1719" s="74"/>
      <c r="C1719" s="75"/>
      <c r="D1719" s="76"/>
      <c r="E1719" s="69">
        <f t="shared" si="27"/>
        <v>0</v>
      </c>
    </row>
    <row r="1720" spans="1:5" ht="15" customHeight="1" x14ac:dyDescent="0.35">
      <c r="A1720" s="73"/>
      <c r="B1720" s="74"/>
      <c r="C1720" s="75"/>
      <c r="D1720" s="76"/>
      <c r="E1720" s="69">
        <f t="shared" si="27"/>
        <v>0</v>
      </c>
    </row>
    <row r="1721" spans="1:5" ht="15" customHeight="1" x14ac:dyDescent="0.35">
      <c r="A1721" s="73"/>
      <c r="B1721" s="74"/>
      <c r="C1721" s="75"/>
      <c r="D1721" s="76"/>
      <c r="E1721" s="69">
        <f t="shared" si="27"/>
        <v>0</v>
      </c>
    </row>
    <row r="1722" spans="1:5" ht="15" customHeight="1" x14ac:dyDescent="0.35">
      <c r="A1722" s="73"/>
      <c r="B1722" s="74"/>
      <c r="C1722" s="75"/>
      <c r="D1722" s="76"/>
      <c r="E1722" s="69">
        <f t="shared" si="27"/>
        <v>0</v>
      </c>
    </row>
    <row r="1723" spans="1:5" ht="15" customHeight="1" x14ac:dyDescent="0.35">
      <c r="A1723" s="73"/>
      <c r="B1723" s="74"/>
      <c r="C1723" s="75"/>
      <c r="D1723" s="76"/>
      <c r="E1723" s="69">
        <f t="shared" si="27"/>
        <v>0</v>
      </c>
    </row>
    <row r="1724" spans="1:5" ht="15" customHeight="1" x14ac:dyDescent="0.35">
      <c r="A1724" s="73"/>
      <c r="B1724" s="74"/>
      <c r="C1724" s="75"/>
      <c r="D1724" s="76"/>
      <c r="E1724" s="69">
        <f t="shared" si="27"/>
        <v>0</v>
      </c>
    </row>
    <row r="1725" spans="1:5" ht="15" customHeight="1" x14ac:dyDescent="0.35">
      <c r="A1725" s="73"/>
      <c r="B1725" s="74"/>
      <c r="C1725" s="75"/>
      <c r="D1725" s="76"/>
      <c r="E1725" s="69">
        <f t="shared" si="27"/>
        <v>0</v>
      </c>
    </row>
    <row r="1726" spans="1:5" ht="15" customHeight="1" x14ac:dyDescent="0.35">
      <c r="A1726" s="73"/>
      <c r="B1726" s="74"/>
      <c r="C1726" s="75"/>
      <c r="D1726" s="76"/>
      <c r="E1726" s="69">
        <f t="shared" si="27"/>
        <v>0</v>
      </c>
    </row>
    <row r="1727" spans="1:5" ht="15" customHeight="1" x14ac:dyDescent="0.35">
      <c r="A1727" s="73"/>
      <c r="B1727" s="74"/>
      <c r="C1727" s="75"/>
      <c r="D1727" s="76"/>
      <c r="E1727" s="69">
        <f t="shared" si="27"/>
        <v>0</v>
      </c>
    </row>
    <row r="1728" spans="1:5" ht="15" customHeight="1" x14ac:dyDescent="0.35">
      <c r="A1728" s="73"/>
      <c r="B1728" s="74"/>
      <c r="C1728" s="75"/>
      <c r="D1728" s="76"/>
      <c r="E1728" s="69">
        <f t="shared" si="27"/>
        <v>0</v>
      </c>
    </row>
    <row r="1729" spans="1:5" ht="15" customHeight="1" x14ac:dyDescent="0.35">
      <c r="A1729" s="73"/>
      <c r="B1729" s="74"/>
      <c r="C1729" s="75"/>
      <c r="D1729" s="76"/>
      <c r="E1729" s="69">
        <f t="shared" si="27"/>
        <v>0</v>
      </c>
    </row>
    <row r="1730" spans="1:5" ht="15" customHeight="1" x14ac:dyDescent="0.35">
      <c r="A1730" s="73"/>
      <c r="B1730" s="74"/>
      <c r="C1730" s="75"/>
      <c r="D1730" s="76"/>
      <c r="E1730" s="69">
        <f t="shared" ref="E1730:E1793" si="28">A1730*B1730</f>
        <v>0</v>
      </c>
    </row>
    <row r="1731" spans="1:5" ht="15" customHeight="1" x14ac:dyDescent="0.35">
      <c r="A1731" s="73"/>
      <c r="B1731" s="74"/>
      <c r="C1731" s="75"/>
      <c r="D1731" s="76"/>
      <c r="E1731" s="69">
        <f t="shared" si="28"/>
        <v>0</v>
      </c>
    </row>
    <row r="1732" spans="1:5" ht="15" customHeight="1" x14ac:dyDescent="0.35">
      <c r="A1732" s="73"/>
      <c r="B1732" s="74"/>
      <c r="C1732" s="75"/>
      <c r="D1732" s="76"/>
      <c r="E1732" s="69">
        <f t="shared" si="28"/>
        <v>0</v>
      </c>
    </row>
    <row r="1733" spans="1:5" ht="15" customHeight="1" x14ac:dyDescent="0.35">
      <c r="A1733" s="73"/>
      <c r="B1733" s="74"/>
      <c r="C1733" s="75"/>
      <c r="D1733" s="76"/>
      <c r="E1733" s="69">
        <f t="shared" si="28"/>
        <v>0</v>
      </c>
    </row>
    <row r="1734" spans="1:5" ht="15" customHeight="1" x14ac:dyDescent="0.35">
      <c r="A1734" s="73"/>
      <c r="B1734" s="74"/>
      <c r="C1734" s="75"/>
      <c r="D1734" s="76"/>
      <c r="E1734" s="69">
        <f t="shared" si="28"/>
        <v>0</v>
      </c>
    </row>
    <row r="1735" spans="1:5" ht="15" customHeight="1" x14ac:dyDescent="0.35">
      <c r="A1735" s="73"/>
      <c r="B1735" s="74"/>
      <c r="C1735" s="75"/>
      <c r="D1735" s="76"/>
      <c r="E1735" s="69">
        <f t="shared" si="28"/>
        <v>0</v>
      </c>
    </row>
    <row r="1736" spans="1:5" ht="15" customHeight="1" x14ac:dyDescent="0.35">
      <c r="A1736" s="73"/>
      <c r="B1736" s="74"/>
      <c r="C1736" s="75"/>
      <c r="D1736" s="76"/>
      <c r="E1736" s="69">
        <f t="shared" si="28"/>
        <v>0</v>
      </c>
    </row>
    <row r="1737" spans="1:5" ht="15" customHeight="1" x14ac:dyDescent="0.35">
      <c r="A1737" s="73"/>
      <c r="B1737" s="74"/>
      <c r="C1737" s="75"/>
      <c r="D1737" s="76"/>
      <c r="E1737" s="69">
        <f t="shared" si="28"/>
        <v>0</v>
      </c>
    </row>
    <row r="1738" spans="1:5" ht="15" customHeight="1" x14ac:dyDescent="0.35">
      <c r="A1738" s="73"/>
      <c r="B1738" s="74"/>
      <c r="C1738" s="75"/>
      <c r="D1738" s="76"/>
      <c r="E1738" s="69">
        <f t="shared" si="28"/>
        <v>0</v>
      </c>
    </row>
    <row r="1739" spans="1:5" ht="15" customHeight="1" x14ac:dyDescent="0.35">
      <c r="A1739" s="73"/>
      <c r="B1739" s="74"/>
      <c r="C1739" s="75"/>
      <c r="D1739" s="76"/>
      <c r="E1739" s="69">
        <f t="shared" si="28"/>
        <v>0</v>
      </c>
    </row>
    <row r="1740" spans="1:5" ht="15" customHeight="1" x14ac:dyDescent="0.35">
      <c r="A1740" s="73"/>
      <c r="B1740" s="74"/>
      <c r="C1740" s="75"/>
      <c r="D1740" s="76"/>
      <c r="E1740" s="69">
        <f t="shared" si="28"/>
        <v>0</v>
      </c>
    </row>
    <row r="1741" spans="1:5" ht="15" customHeight="1" x14ac:dyDescent="0.35">
      <c r="A1741" s="73"/>
      <c r="B1741" s="74"/>
      <c r="C1741" s="75"/>
      <c r="D1741" s="76"/>
      <c r="E1741" s="69">
        <f t="shared" si="28"/>
        <v>0</v>
      </c>
    </row>
    <row r="1742" spans="1:5" ht="15" customHeight="1" x14ac:dyDescent="0.35">
      <c r="A1742" s="73"/>
      <c r="B1742" s="74"/>
      <c r="C1742" s="75"/>
      <c r="D1742" s="76"/>
      <c r="E1742" s="69">
        <f t="shared" si="28"/>
        <v>0</v>
      </c>
    </row>
    <row r="1743" spans="1:5" ht="15" customHeight="1" x14ac:dyDescent="0.35">
      <c r="A1743" s="73"/>
      <c r="B1743" s="74"/>
      <c r="C1743" s="75"/>
      <c r="D1743" s="76"/>
      <c r="E1743" s="69">
        <f t="shared" si="28"/>
        <v>0</v>
      </c>
    </row>
    <row r="1744" spans="1:5" ht="15" customHeight="1" x14ac:dyDescent="0.35">
      <c r="A1744" s="73"/>
      <c r="B1744" s="74"/>
      <c r="C1744" s="75"/>
      <c r="D1744" s="76"/>
      <c r="E1744" s="69">
        <f t="shared" si="28"/>
        <v>0</v>
      </c>
    </row>
    <row r="1745" spans="1:5" ht="15" customHeight="1" x14ac:dyDescent="0.35">
      <c r="A1745" s="73"/>
      <c r="B1745" s="74"/>
      <c r="C1745" s="75"/>
      <c r="D1745" s="76"/>
      <c r="E1745" s="69">
        <f t="shared" si="28"/>
        <v>0</v>
      </c>
    </row>
    <row r="1746" spans="1:5" ht="15" customHeight="1" x14ac:dyDescent="0.35">
      <c r="A1746" s="73"/>
      <c r="B1746" s="74"/>
      <c r="C1746" s="75"/>
      <c r="D1746" s="76"/>
      <c r="E1746" s="69">
        <f t="shared" si="28"/>
        <v>0</v>
      </c>
    </row>
    <row r="1747" spans="1:5" ht="15" customHeight="1" x14ac:dyDescent="0.35">
      <c r="A1747" s="73"/>
      <c r="B1747" s="74"/>
      <c r="C1747" s="75"/>
      <c r="D1747" s="76"/>
      <c r="E1747" s="69">
        <f t="shared" si="28"/>
        <v>0</v>
      </c>
    </row>
    <row r="1748" spans="1:5" ht="15" customHeight="1" x14ac:dyDescent="0.35">
      <c r="A1748" s="73"/>
      <c r="B1748" s="74"/>
      <c r="C1748" s="75"/>
      <c r="D1748" s="76"/>
      <c r="E1748" s="69">
        <f t="shared" si="28"/>
        <v>0</v>
      </c>
    </row>
    <row r="1749" spans="1:5" ht="15" customHeight="1" x14ac:dyDescent="0.35">
      <c r="A1749" s="73"/>
      <c r="B1749" s="74"/>
      <c r="C1749" s="75"/>
      <c r="D1749" s="76"/>
      <c r="E1749" s="69">
        <f t="shared" si="28"/>
        <v>0</v>
      </c>
    </row>
    <row r="1750" spans="1:5" ht="15" customHeight="1" x14ac:dyDescent="0.35">
      <c r="A1750" s="73"/>
      <c r="B1750" s="74"/>
      <c r="C1750" s="75"/>
      <c r="D1750" s="76"/>
      <c r="E1750" s="69">
        <f t="shared" si="28"/>
        <v>0</v>
      </c>
    </row>
    <row r="1751" spans="1:5" ht="15" customHeight="1" x14ac:dyDescent="0.35">
      <c r="A1751" s="73"/>
      <c r="B1751" s="74"/>
      <c r="C1751" s="75"/>
      <c r="D1751" s="76"/>
      <c r="E1751" s="69">
        <f t="shared" si="28"/>
        <v>0</v>
      </c>
    </row>
    <row r="1752" spans="1:5" ht="15" customHeight="1" x14ac:dyDescent="0.35">
      <c r="A1752" s="73"/>
      <c r="B1752" s="74"/>
      <c r="C1752" s="75"/>
      <c r="D1752" s="76"/>
      <c r="E1752" s="69">
        <f t="shared" si="28"/>
        <v>0</v>
      </c>
    </row>
    <row r="1753" spans="1:5" ht="15" customHeight="1" x14ac:dyDescent="0.35">
      <c r="A1753" s="73"/>
      <c r="B1753" s="74"/>
      <c r="C1753" s="75"/>
      <c r="D1753" s="76"/>
      <c r="E1753" s="69">
        <f t="shared" si="28"/>
        <v>0</v>
      </c>
    </row>
    <row r="1754" spans="1:5" ht="15" customHeight="1" x14ac:dyDescent="0.35">
      <c r="A1754" s="73"/>
      <c r="B1754" s="74"/>
      <c r="C1754" s="75"/>
      <c r="D1754" s="76"/>
      <c r="E1754" s="69">
        <f t="shared" si="28"/>
        <v>0</v>
      </c>
    </row>
    <row r="1755" spans="1:5" ht="15" customHeight="1" x14ac:dyDescent="0.35">
      <c r="A1755" s="73"/>
      <c r="B1755" s="74"/>
      <c r="C1755" s="75"/>
      <c r="D1755" s="76"/>
      <c r="E1755" s="69">
        <f t="shared" si="28"/>
        <v>0</v>
      </c>
    </row>
    <row r="1756" spans="1:5" ht="15" customHeight="1" x14ac:dyDescent="0.35">
      <c r="A1756" s="73"/>
      <c r="B1756" s="74"/>
      <c r="C1756" s="75"/>
      <c r="D1756" s="76"/>
      <c r="E1756" s="69">
        <f t="shared" si="28"/>
        <v>0</v>
      </c>
    </row>
    <row r="1757" spans="1:5" ht="15" customHeight="1" x14ac:dyDescent="0.35">
      <c r="A1757" s="73"/>
      <c r="B1757" s="74"/>
      <c r="C1757" s="75"/>
      <c r="D1757" s="76"/>
      <c r="E1757" s="69">
        <f t="shared" si="28"/>
        <v>0</v>
      </c>
    </row>
    <row r="1758" spans="1:5" ht="15" customHeight="1" x14ac:dyDescent="0.35">
      <c r="A1758" s="73"/>
      <c r="B1758" s="74"/>
      <c r="C1758" s="75"/>
      <c r="D1758" s="76"/>
      <c r="E1758" s="69">
        <f t="shared" si="28"/>
        <v>0</v>
      </c>
    </row>
    <row r="1759" spans="1:5" ht="15" customHeight="1" x14ac:dyDescent="0.35">
      <c r="A1759" s="73"/>
      <c r="B1759" s="74"/>
      <c r="C1759" s="75"/>
      <c r="D1759" s="76"/>
      <c r="E1759" s="69">
        <f t="shared" si="28"/>
        <v>0</v>
      </c>
    </row>
    <row r="1760" spans="1:5" ht="15" customHeight="1" x14ac:dyDescent="0.35">
      <c r="A1760" s="73"/>
      <c r="B1760" s="74"/>
      <c r="C1760" s="75"/>
      <c r="D1760" s="76"/>
      <c r="E1760" s="69">
        <f t="shared" si="28"/>
        <v>0</v>
      </c>
    </row>
    <row r="1761" spans="1:5" ht="15" customHeight="1" x14ac:dyDescent="0.35">
      <c r="A1761" s="73"/>
      <c r="B1761" s="74"/>
      <c r="C1761" s="75"/>
      <c r="D1761" s="76"/>
      <c r="E1761" s="69">
        <f t="shared" si="28"/>
        <v>0</v>
      </c>
    </row>
    <row r="1762" spans="1:5" ht="15" customHeight="1" x14ac:dyDescent="0.35">
      <c r="A1762" s="73"/>
      <c r="B1762" s="74"/>
      <c r="C1762" s="75"/>
      <c r="D1762" s="76"/>
      <c r="E1762" s="69">
        <f t="shared" si="28"/>
        <v>0</v>
      </c>
    </row>
    <row r="1763" spans="1:5" ht="15" customHeight="1" x14ac:dyDescent="0.35">
      <c r="A1763" s="73"/>
      <c r="B1763" s="74"/>
      <c r="C1763" s="75"/>
      <c r="D1763" s="76"/>
      <c r="E1763" s="69">
        <f t="shared" si="28"/>
        <v>0</v>
      </c>
    </row>
    <row r="1764" spans="1:5" ht="15" customHeight="1" x14ac:dyDescent="0.35">
      <c r="A1764" s="73"/>
      <c r="B1764" s="74"/>
      <c r="C1764" s="75"/>
      <c r="D1764" s="76"/>
      <c r="E1764" s="69">
        <f t="shared" si="28"/>
        <v>0</v>
      </c>
    </row>
    <row r="1765" spans="1:5" ht="15" customHeight="1" x14ac:dyDescent="0.35">
      <c r="A1765" s="73"/>
      <c r="B1765" s="74"/>
      <c r="C1765" s="75"/>
      <c r="D1765" s="76"/>
      <c r="E1765" s="69">
        <f t="shared" si="28"/>
        <v>0</v>
      </c>
    </row>
    <row r="1766" spans="1:5" ht="15" customHeight="1" x14ac:dyDescent="0.35">
      <c r="A1766" s="73"/>
      <c r="B1766" s="74"/>
      <c r="C1766" s="75"/>
      <c r="D1766" s="76"/>
      <c r="E1766" s="69">
        <f t="shared" si="28"/>
        <v>0</v>
      </c>
    </row>
    <row r="1767" spans="1:5" ht="15" customHeight="1" x14ac:dyDescent="0.35">
      <c r="A1767" s="73"/>
      <c r="B1767" s="74"/>
      <c r="C1767" s="75"/>
      <c r="D1767" s="76"/>
      <c r="E1767" s="69">
        <f t="shared" si="28"/>
        <v>0</v>
      </c>
    </row>
    <row r="1768" spans="1:5" ht="15" customHeight="1" x14ac:dyDescent="0.35">
      <c r="A1768" s="73"/>
      <c r="B1768" s="74"/>
      <c r="C1768" s="75"/>
      <c r="D1768" s="76"/>
      <c r="E1768" s="69">
        <f t="shared" si="28"/>
        <v>0</v>
      </c>
    </row>
    <row r="1769" spans="1:5" ht="15" customHeight="1" x14ac:dyDescent="0.35">
      <c r="A1769" s="73"/>
      <c r="B1769" s="74"/>
      <c r="C1769" s="75"/>
      <c r="D1769" s="76"/>
      <c r="E1769" s="69">
        <f t="shared" si="28"/>
        <v>0</v>
      </c>
    </row>
    <row r="1770" spans="1:5" ht="15" customHeight="1" x14ac:dyDescent="0.35">
      <c r="A1770" s="73"/>
      <c r="B1770" s="74"/>
      <c r="C1770" s="75"/>
      <c r="D1770" s="76"/>
      <c r="E1770" s="69">
        <f t="shared" si="28"/>
        <v>0</v>
      </c>
    </row>
    <row r="1771" spans="1:5" ht="15" customHeight="1" x14ac:dyDescent="0.35">
      <c r="A1771" s="73"/>
      <c r="B1771" s="74"/>
      <c r="C1771" s="75"/>
      <c r="D1771" s="76"/>
      <c r="E1771" s="69">
        <f t="shared" si="28"/>
        <v>0</v>
      </c>
    </row>
    <row r="1772" spans="1:5" ht="15" customHeight="1" x14ac:dyDescent="0.35">
      <c r="A1772" s="73"/>
      <c r="B1772" s="74"/>
      <c r="C1772" s="75"/>
      <c r="D1772" s="76"/>
      <c r="E1772" s="69">
        <f t="shared" si="28"/>
        <v>0</v>
      </c>
    </row>
    <row r="1773" spans="1:5" ht="15" customHeight="1" x14ac:dyDescent="0.35">
      <c r="A1773" s="73"/>
      <c r="B1773" s="74"/>
      <c r="C1773" s="75"/>
      <c r="D1773" s="76"/>
      <c r="E1773" s="69">
        <f t="shared" si="28"/>
        <v>0</v>
      </c>
    </row>
    <row r="1774" spans="1:5" ht="15" customHeight="1" x14ac:dyDescent="0.35">
      <c r="A1774" s="73"/>
      <c r="B1774" s="74"/>
      <c r="C1774" s="75"/>
      <c r="D1774" s="76"/>
      <c r="E1774" s="69">
        <f t="shared" si="28"/>
        <v>0</v>
      </c>
    </row>
    <row r="1775" spans="1:5" ht="15" customHeight="1" x14ac:dyDescent="0.35">
      <c r="A1775" s="73"/>
      <c r="B1775" s="74"/>
      <c r="C1775" s="75"/>
      <c r="D1775" s="76"/>
      <c r="E1775" s="69">
        <f t="shared" si="28"/>
        <v>0</v>
      </c>
    </row>
    <row r="1776" spans="1:5" ht="15" customHeight="1" x14ac:dyDescent="0.35">
      <c r="A1776" s="73"/>
      <c r="B1776" s="74"/>
      <c r="C1776" s="75"/>
      <c r="D1776" s="76"/>
      <c r="E1776" s="69">
        <f t="shared" si="28"/>
        <v>0</v>
      </c>
    </row>
    <row r="1777" spans="1:5" ht="15" customHeight="1" x14ac:dyDescent="0.35">
      <c r="A1777" s="73"/>
      <c r="B1777" s="74"/>
      <c r="C1777" s="75"/>
      <c r="D1777" s="76"/>
      <c r="E1777" s="69">
        <f t="shared" si="28"/>
        <v>0</v>
      </c>
    </row>
    <row r="1778" spans="1:5" ht="15" customHeight="1" x14ac:dyDescent="0.35">
      <c r="A1778" s="73"/>
      <c r="B1778" s="74"/>
      <c r="C1778" s="75"/>
      <c r="D1778" s="76"/>
      <c r="E1778" s="69">
        <f t="shared" si="28"/>
        <v>0</v>
      </c>
    </row>
    <row r="1779" spans="1:5" ht="15" customHeight="1" x14ac:dyDescent="0.35">
      <c r="A1779" s="73"/>
      <c r="B1779" s="74"/>
      <c r="C1779" s="75"/>
      <c r="D1779" s="76"/>
      <c r="E1779" s="69">
        <f t="shared" si="28"/>
        <v>0</v>
      </c>
    </row>
    <row r="1780" spans="1:5" ht="15" customHeight="1" x14ac:dyDescent="0.35">
      <c r="A1780" s="73"/>
      <c r="B1780" s="74"/>
      <c r="C1780" s="75"/>
      <c r="D1780" s="76"/>
      <c r="E1780" s="69">
        <f t="shared" si="28"/>
        <v>0</v>
      </c>
    </row>
    <row r="1781" spans="1:5" ht="15" customHeight="1" x14ac:dyDescent="0.35">
      <c r="A1781" s="73"/>
      <c r="B1781" s="74"/>
      <c r="C1781" s="75"/>
      <c r="D1781" s="76"/>
      <c r="E1781" s="69">
        <f t="shared" si="28"/>
        <v>0</v>
      </c>
    </row>
    <row r="1782" spans="1:5" ht="15" customHeight="1" x14ac:dyDescent="0.35">
      <c r="A1782" s="73"/>
      <c r="B1782" s="74"/>
      <c r="C1782" s="75"/>
      <c r="D1782" s="76"/>
      <c r="E1782" s="69">
        <f t="shared" si="28"/>
        <v>0</v>
      </c>
    </row>
    <row r="1783" spans="1:5" ht="15" customHeight="1" x14ac:dyDescent="0.35">
      <c r="A1783" s="73"/>
      <c r="B1783" s="74"/>
      <c r="C1783" s="75"/>
      <c r="D1783" s="76"/>
      <c r="E1783" s="69">
        <f t="shared" si="28"/>
        <v>0</v>
      </c>
    </row>
    <row r="1784" spans="1:5" ht="15" customHeight="1" x14ac:dyDescent="0.35">
      <c r="A1784" s="73"/>
      <c r="B1784" s="74"/>
      <c r="C1784" s="75"/>
      <c r="D1784" s="76"/>
      <c r="E1784" s="69">
        <f t="shared" si="28"/>
        <v>0</v>
      </c>
    </row>
    <row r="1785" spans="1:5" ht="15" customHeight="1" x14ac:dyDescent="0.35">
      <c r="A1785" s="73"/>
      <c r="B1785" s="74"/>
      <c r="C1785" s="75"/>
      <c r="D1785" s="76"/>
      <c r="E1785" s="69">
        <f t="shared" si="28"/>
        <v>0</v>
      </c>
    </row>
    <row r="1786" spans="1:5" ht="15" customHeight="1" x14ac:dyDescent="0.35">
      <c r="A1786" s="73"/>
      <c r="B1786" s="74"/>
      <c r="C1786" s="75"/>
      <c r="D1786" s="76"/>
      <c r="E1786" s="69">
        <f t="shared" si="28"/>
        <v>0</v>
      </c>
    </row>
    <row r="1787" spans="1:5" ht="15" customHeight="1" x14ac:dyDescent="0.35">
      <c r="A1787" s="73"/>
      <c r="B1787" s="74"/>
      <c r="C1787" s="75"/>
      <c r="D1787" s="76"/>
      <c r="E1787" s="69">
        <f t="shared" si="28"/>
        <v>0</v>
      </c>
    </row>
    <row r="1788" spans="1:5" ht="15" customHeight="1" x14ac:dyDescent="0.35">
      <c r="A1788" s="73"/>
      <c r="B1788" s="74"/>
      <c r="C1788" s="75"/>
      <c r="D1788" s="76"/>
      <c r="E1788" s="69">
        <f t="shared" si="28"/>
        <v>0</v>
      </c>
    </row>
    <row r="1789" spans="1:5" ht="15" customHeight="1" x14ac:dyDescent="0.35">
      <c r="A1789" s="73"/>
      <c r="B1789" s="74"/>
      <c r="C1789" s="75"/>
      <c r="D1789" s="76"/>
      <c r="E1789" s="69">
        <f t="shared" si="28"/>
        <v>0</v>
      </c>
    </row>
    <row r="1790" spans="1:5" ht="15" customHeight="1" x14ac:dyDescent="0.35">
      <c r="A1790" s="73"/>
      <c r="B1790" s="74"/>
      <c r="C1790" s="75"/>
      <c r="D1790" s="76"/>
      <c r="E1790" s="69">
        <f t="shared" si="28"/>
        <v>0</v>
      </c>
    </row>
    <row r="1791" spans="1:5" ht="15" customHeight="1" x14ac:dyDescent="0.35">
      <c r="A1791" s="73"/>
      <c r="B1791" s="74"/>
      <c r="C1791" s="75"/>
      <c r="D1791" s="76"/>
      <c r="E1791" s="69">
        <f t="shared" si="28"/>
        <v>0</v>
      </c>
    </row>
    <row r="1792" spans="1:5" ht="15" customHeight="1" x14ac:dyDescent="0.35">
      <c r="A1792" s="73"/>
      <c r="B1792" s="74"/>
      <c r="C1792" s="75"/>
      <c r="D1792" s="76"/>
      <c r="E1792" s="69">
        <f t="shared" si="28"/>
        <v>0</v>
      </c>
    </row>
    <row r="1793" spans="1:5" ht="15" customHeight="1" x14ac:dyDescent="0.35">
      <c r="A1793" s="73"/>
      <c r="B1793" s="74"/>
      <c r="C1793" s="75"/>
      <c r="D1793" s="76"/>
      <c r="E1793" s="69">
        <f t="shared" si="28"/>
        <v>0</v>
      </c>
    </row>
    <row r="1794" spans="1:5" ht="15" customHeight="1" x14ac:dyDescent="0.35">
      <c r="A1794" s="73"/>
      <c r="B1794" s="74"/>
      <c r="C1794" s="75"/>
      <c r="D1794" s="76"/>
      <c r="E1794" s="69">
        <f t="shared" ref="E1794:E1857" si="29">A1794*B1794</f>
        <v>0</v>
      </c>
    </row>
    <row r="1795" spans="1:5" ht="15" customHeight="1" x14ac:dyDescent="0.35">
      <c r="A1795" s="73"/>
      <c r="B1795" s="74"/>
      <c r="C1795" s="75"/>
      <c r="D1795" s="76"/>
      <c r="E1795" s="69">
        <f t="shared" si="29"/>
        <v>0</v>
      </c>
    </row>
    <row r="1796" spans="1:5" ht="15" customHeight="1" x14ac:dyDescent="0.35">
      <c r="A1796" s="73"/>
      <c r="B1796" s="74"/>
      <c r="C1796" s="75"/>
      <c r="D1796" s="76"/>
      <c r="E1796" s="69">
        <f t="shared" si="29"/>
        <v>0</v>
      </c>
    </row>
    <row r="1797" spans="1:5" ht="15" customHeight="1" x14ac:dyDescent="0.35">
      <c r="A1797" s="73"/>
      <c r="B1797" s="74"/>
      <c r="C1797" s="75"/>
      <c r="D1797" s="76"/>
      <c r="E1797" s="69">
        <f t="shared" si="29"/>
        <v>0</v>
      </c>
    </row>
    <row r="1798" spans="1:5" ht="15" customHeight="1" x14ac:dyDescent="0.35">
      <c r="A1798" s="73"/>
      <c r="B1798" s="74"/>
      <c r="C1798" s="75"/>
      <c r="D1798" s="76"/>
      <c r="E1798" s="69">
        <f t="shared" si="29"/>
        <v>0</v>
      </c>
    </row>
    <row r="1799" spans="1:5" ht="15" customHeight="1" x14ac:dyDescent="0.35">
      <c r="A1799" s="73"/>
      <c r="B1799" s="74"/>
      <c r="C1799" s="75"/>
      <c r="D1799" s="76"/>
      <c r="E1799" s="69">
        <f t="shared" si="29"/>
        <v>0</v>
      </c>
    </row>
    <row r="1800" spans="1:5" ht="15" customHeight="1" x14ac:dyDescent="0.35">
      <c r="A1800" s="73"/>
      <c r="B1800" s="74"/>
      <c r="C1800" s="75"/>
      <c r="D1800" s="76"/>
      <c r="E1800" s="69">
        <f t="shared" si="29"/>
        <v>0</v>
      </c>
    </row>
    <row r="1801" spans="1:5" ht="15" customHeight="1" x14ac:dyDescent="0.35">
      <c r="A1801" s="73"/>
      <c r="B1801" s="74"/>
      <c r="C1801" s="75"/>
      <c r="D1801" s="76"/>
      <c r="E1801" s="69">
        <f t="shared" si="29"/>
        <v>0</v>
      </c>
    </row>
    <row r="1802" spans="1:5" ht="15" customHeight="1" x14ac:dyDescent="0.35">
      <c r="A1802" s="73"/>
      <c r="B1802" s="74"/>
      <c r="C1802" s="75"/>
      <c r="D1802" s="76"/>
      <c r="E1802" s="69">
        <f t="shared" si="29"/>
        <v>0</v>
      </c>
    </row>
    <row r="1803" spans="1:5" ht="15" customHeight="1" x14ac:dyDescent="0.35">
      <c r="A1803" s="73"/>
      <c r="B1803" s="74"/>
      <c r="C1803" s="75"/>
      <c r="D1803" s="76"/>
      <c r="E1803" s="69">
        <f t="shared" si="29"/>
        <v>0</v>
      </c>
    </row>
    <row r="1804" spans="1:5" ht="15" customHeight="1" x14ac:dyDescent="0.35">
      <c r="A1804" s="73"/>
      <c r="B1804" s="74"/>
      <c r="C1804" s="75"/>
      <c r="D1804" s="76"/>
      <c r="E1804" s="69">
        <f t="shared" si="29"/>
        <v>0</v>
      </c>
    </row>
    <row r="1805" spans="1:5" ht="15" customHeight="1" x14ac:dyDescent="0.35">
      <c r="A1805" s="73"/>
      <c r="B1805" s="74"/>
      <c r="C1805" s="75"/>
      <c r="D1805" s="76"/>
      <c r="E1805" s="69">
        <f t="shared" si="29"/>
        <v>0</v>
      </c>
    </row>
    <row r="1806" spans="1:5" ht="15" customHeight="1" x14ac:dyDescent="0.35">
      <c r="A1806" s="73"/>
      <c r="B1806" s="74"/>
      <c r="C1806" s="75"/>
      <c r="D1806" s="76"/>
      <c r="E1806" s="69">
        <f t="shared" si="29"/>
        <v>0</v>
      </c>
    </row>
    <row r="1807" spans="1:5" ht="15" customHeight="1" x14ac:dyDescent="0.35">
      <c r="A1807" s="73"/>
      <c r="B1807" s="74"/>
      <c r="C1807" s="75"/>
      <c r="D1807" s="76"/>
      <c r="E1807" s="69">
        <f t="shared" si="29"/>
        <v>0</v>
      </c>
    </row>
    <row r="1808" spans="1:5" ht="15" customHeight="1" x14ac:dyDescent="0.35">
      <c r="A1808" s="73"/>
      <c r="B1808" s="74"/>
      <c r="C1808" s="75"/>
      <c r="D1808" s="76"/>
      <c r="E1808" s="69">
        <f t="shared" si="29"/>
        <v>0</v>
      </c>
    </row>
    <row r="1809" spans="1:5" ht="15" customHeight="1" x14ac:dyDescent="0.35">
      <c r="A1809" s="73"/>
      <c r="B1809" s="74"/>
      <c r="C1809" s="75"/>
      <c r="D1809" s="76"/>
      <c r="E1809" s="69">
        <f t="shared" si="29"/>
        <v>0</v>
      </c>
    </row>
    <row r="1810" spans="1:5" ht="15" customHeight="1" x14ac:dyDescent="0.35">
      <c r="A1810" s="73"/>
      <c r="B1810" s="74"/>
      <c r="C1810" s="75"/>
      <c r="D1810" s="76"/>
      <c r="E1810" s="69">
        <f t="shared" si="29"/>
        <v>0</v>
      </c>
    </row>
    <row r="1811" spans="1:5" ht="15" customHeight="1" x14ac:dyDescent="0.35">
      <c r="A1811" s="73"/>
      <c r="B1811" s="74"/>
      <c r="C1811" s="75"/>
      <c r="D1811" s="76"/>
      <c r="E1811" s="69">
        <f t="shared" si="29"/>
        <v>0</v>
      </c>
    </row>
    <row r="1812" spans="1:5" ht="15" customHeight="1" x14ac:dyDescent="0.35">
      <c r="A1812" s="73"/>
      <c r="B1812" s="74"/>
      <c r="C1812" s="75"/>
      <c r="D1812" s="76"/>
      <c r="E1812" s="69">
        <f t="shared" si="29"/>
        <v>0</v>
      </c>
    </row>
    <row r="1813" spans="1:5" ht="15" customHeight="1" x14ac:dyDescent="0.35">
      <c r="A1813" s="73"/>
      <c r="B1813" s="74"/>
      <c r="C1813" s="75"/>
      <c r="D1813" s="76"/>
      <c r="E1813" s="69">
        <f t="shared" si="29"/>
        <v>0</v>
      </c>
    </row>
    <row r="1814" spans="1:5" ht="15" customHeight="1" x14ac:dyDescent="0.35">
      <c r="A1814" s="73"/>
      <c r="B1814" s="74"/>
      <c r="C1814" s="75"/>
      <c r="D1814" s="76"/>
      <c r="E1814" s="69">
        <f t="shared" si="29"/>
        <v>0</v>
      </c>
    </row>
    <row r="1815" spans="1:5" ht="15" customHeight="1" x14ac:dyDescent="0.35">
      <c r="A1815" s="73"/>
      <c r="B1815" s="74"/>
      <c r="C1815" s="75"/>
      <c r="D1815" s="76"/>
      <c r="E1815" s="69">
        <f t="shared" si="29"/>
        <v>0</v>
      </c>
    </row>
    <row r="1816" spans="1:5" ht="15" customHeight="1" x14ac:dyDescent="0.35">
      <c r="A1816" s="73"/>
      <c r="B1816" s="74"/>
      <c r="C1816" s="75"/>
      <c r="D1816" s="76"/>
      <c r="E1816" s="69">
        <f t="shared" si="29"/>
        <v>0</v>
      </c>
    </row>
    <row r="1817" spans="1:5" ht="15" customHeight="1" x14ac:dyDescent="0.35">
      <c r="A1817" s="73"/>
      <c r="B1817" s="74"/>
      <c r="C1817" s="75"/>
      <c r="D1817" s="76"/>
      <c r="E1817" s="69">
        <f t="shared" si="29"/>
        <v>0</v>
      </c>
    </row>
    <row r="1818" spans="1:5" ht="15" customHeight="1" x14ac:dyDescent="0.35">
      <c r="A1818" s="73"/>
      <c r="B1818" s="74"/>
      <c r="C1818" s="75"/>
      <c r="D1818" s="76"/>
      <c r="E1818" s="69">
        <f t="shared" si="29"/>
        <v>0</v>
      </c>
    </row>
    <row r="1819" spans="1:5" ht="15" customHeight="1" x14ac:dyDescent="0.35">
      <c r="A1819" s="73"/>
      <c r="B1819" s="74"/>
      <c r="C1819" s="75"/>
      <c r="D1819" s="76"/>
      <c r="E1819" s="69">
        <f t="shared" si="29"/>
        <v>0</v>
      </c>
    </row>
    <row r="1820" spans="1:5" ht="15" customHeight="1" x14ac:dyDescent="0.35">
      <c r="A1820" s="73"/>
      <c r="B1820" s="74"/>
      <c r="C1820" s="75"/>
      <c r="D1820" s="76"/>
      <c r="E1820" s="69">
        <f t="shared" si="29"/>
        <v>0</v>
      </c>
    </row>
    <row r="1821" spans="1:5" ht="15" customHeight="1" x14ac:dyDescent="0.35">
      <c r="A1821" s="73"/>
      <c r="B1821" s="74"/>
      <c r="C1821" s="75"/>
      <c r="D1821" s="76"/>
      <c r="E1821" s="69">
        <f t="shared" si="29"/>
        <v>0</v>
      </c>
    </row>
    <row r="1822" spans="1:5" ht="15" customHeight="1" x14ac:dyDescent="0.35">
      <c r="A1822" s="73"/>
      <c r="B1822" s="74"/>
      <c r="C1822" s="75"/>
      <c r="D1822" s="76"/>
      <c r="E1822" s="69">
        <f t="shared" si="29"/>
        <v>0</v>
      </c>
    </row>
    <row r="1823" spans="1:5" ht="15" customHeight="1" x14ac:dyDescent="0.35">
      <c r="A1823" s="73"/>
      <c r="B1823" s="74"/>
      <c r="C1823" s="75"/>
      <c r="D1823" s="76"/>
      <c r="E1823" s="69">
        <f t="shared" si="29"/>
        <v>0</v>
      </c>
    </row>
    <row r="1824" spans="1:5" ht="15" customHeight="1" x14ac:dyDescent="0.35">
      <c r="A1824" s="73"/>
      <c r="B1824" s="74"/>
      <c r="C1824" s="75"/>
      <c r="D1824" s="76"/>
      <c r="E1824" s="69">
        <f t="shared" si="29"/>
        <v>0</v>
      </c>
    </row>
    <row r="1825" spans="1:5" ht="15" customHeight="1" x14ac:dyDescent="0.35">
      <c r="A1825" s="73"/>
      <c r="B1825" s="74"/>
      <c r="C1825" s="75"/>
      <c r="D1825" s="76"/>
      <c r="E1825" s="69">
        <f t="shared" si="29"/>
        <v>0</v>
      </c>
    </row>
    <row r="1826" spans="1:5" ht="15" customHeight="1" x14ac:dyDescent="0.35">
      <c r="A1826" s="73"/>
      <c r="B1826" s="74"/>
      <c r="C1826" s="75"/>
      <c r="D1826" s="76"/>
      <c r="E1826" s="69">
        <f t="shared" si="29"/>
        <v>0</v>
      </c>
    </row>
    <row r="1827" spans="1:5" ht="15" customHeight="1" x14ac:dyDescent="0.35">
      <c r="A1827" s="73"/>
      <c r="B1827" s="74"/>
      <c r="C1827" s="75"/>
      <c r="D1827" s="76"/>
      <c r="E1827" s="69">
        <f t="shared" si="29"/>
        <v>0</v>
      </c>
    </row>
    <row r="1828" spans="1:5" ht="15" customHeight="1" x14ac:dyDescent="0.35">
      <c r="A1828" s="73"/>
      <c r="B1828" s="74"/>
      <c r="C1828" s="75"/>
      <c r="D1828" s="76"/>
      <c r="E1828" s="69">
        <f t="shared" si="29"/>
        <v>0</v>
      </c>
    </row>
    <row r="1829" spans="1:5" ht="15" customHeight="1" x14ac:dyDescent="0.35">
      <c r="A1829" s="73"/>
      <c r="B1829" s="74"/>
      <c r="C1829" s="75"/>
      <c r="D1829" s="76"/>
      <c r="E1829" s="69">
        <f t="shared" si="29"/>
        <v>0</v>
      </c>
    </row>
    <row r="1830" spans="1:5" ht="15" customHeight="1" x14ac:dyDescent="0.35">
      <c r="A1830" s="73"/>
      <c r="B1830" s="74"/>
      <c r="C1830" s="75"/>
      <c r="D1830" s="76"/>
      <c r="E1830" s="69">
        <f t="shared" si="29"/>
        <v>0</v>
      </c>
    </row>
    <row r="1831" spans="1:5" ht="15" customHeight="1" x14ac:dyDescent="0.35">
      <c r="A1831" s="73"/>
      <c r="B1831" s="74"/>
      <c r="C1831" s="75"/>
      <c r="D1831" s="76"/>
      <c r="E1831" s="69">
        <f t="shared" si="29"/>
        <v>0</v>
      </c>
    </row>
    <row r="1832" spans="1:5" ht="15" customHeight="1" x14ac:dyDescent="0.35">
      <c r="A1832" s="73"/>
      <c r="B1832" s="74"/>
      <c r="C1832" s="75"/>
      <c r="D1832" s="76"/>
      <c r="E1832" s="69">
        <f t="shared" si="29"/>
        <v>0</v>
      </c>
    </row>
    <row r="1833" spans="1:5" ht="15" customHeight="1" x14ac:dyDescent="0.35">
      <c r="A1833" s="73"/>
      <c r="B1833" s="74"/>
      <c r="C1833" s="75"/>
      <c r="D1833" s="76"/>
      <c r="E1833" s="69">
        <f t="shared" si="29"/>
        <v>0</v>
      </c>
    </row>
    <row r="1834" spans="1:5" ht="15" customHeight="1" x14ac:dyDescent="0.35">
      <c r="A1834" s="73"/>
      <c r="B1834" s="74"/>
      <c r="C1834" s="75"/>
      <c r="D1834" s="76"/>
      <c r="E1834" s="69">
        <f t="shared" si="29"/>
        <v>0</v>
      </c>
    </row>
    <row r="1835" spans="1:5" ht="15" customHeight="1" x14ac:dyDescent="0.35">
      <c r="A1835" s="73"/>
      <c r="B1835" s="74"/>
      <c r="C1835" s="75"/>
      <c r="D1835" s="76"/>
      <c r="E1835" s="69">
        <f t="shared" si="29"/>
        <v>0</v>
      </c>
    </row>
    <row r="1836" spans="1:5" ht="15" customHeight="1" x14ac:dyDescent="0.35">
      <c r="A1836" s="73"/>
      <c r="B1836" s="74"/>
      <c r="C1836" s="75"/>
      <c r="D1836" s="76"/>
      <c r="E1836" s="69">
        <f t="shared" si="29"/>
        <v>0</v>
      </c>
    </row>
    <row r="1837" spans="1:5" ht="15" customHeight="1" x14ac:dyDescent="0.35">
      <c r="A1837" s="73"/>
      <c r="B1837" s="74"/>
      <c r="C1837" s="75"/>
      <c r="D1837" s="76"/>
      <c r="E1837" s="69">
        <f t="shared" si="29"/>
        <v>0</v>
      </c>
    </row>
    <row r="1838" spans="1:5" ht="15" customHeight="1" x14ac:dyDescent="0.35">
      <c r="A1838" s="73"/>
      <c r="B1838" s="74"/>
      <c r="C1838" s="75"/>
      <c r="D1838" s="76"/>
      <c r="E1838" s="69">
        <f t="shared" si="29"/>
        <v>0</v>
      </c>
    </row>
    <row r="1839" spans="1:5" ht="15" customHeight="1" x14ac:dyDescent="0.35">
      <c r="A1839" s="73"/>
      <c r="B1839" s="74"/>
      <c r="C1839" s="75"/>
      <c r="D1839" s="76"/>
      <c r="E1839" s="69">
        <f t="shared" si="29"/>
        <v>0</v>
      </c>
    </row>
    <row r="1840" spans="1:5" ht="15" customHeight="1" x14ac:dyDescent="0.35">
      <c r="A1840" s="73"/>
      <c r="B1840" s="74"/>
      <c r="C1840" s="75"/>
      <c r="D1840" s="76"/>
      <c r="E1840" s="69">
        <f t="shared" si="29"/>
        <v>0</v>
      </c>
    </row>
    <row r="1841" spans="1:5" ht="15" customHeight="1" x14ac:dyDescent="0.35">
      <c r="A1841" s="73"/>
      <c r="B1841" s="74"/>
      <c r="C1841" s="75"/>
      <c r="D1841" s="76"/>
      <c r="E1841" s="69">
        <f t="shared" si="29"/>
        <v>0</v>
      </c>
    </row>
    <row r="1842" spans="1:5" ht="15" customHeight="1" x14ac:dyDescent="0.35">
      <c r="A1842" s="73"/>
      <c r="B1842" s="74"/>
      <c r="C1842" s="75"/>
      <c r="D1842" s="76"/>
      <c r="E1842" s="69">
        <f t="shared" si="29"/>
        <v>0</v>
      </c>
    </row>
    <row r="1843" spans="1:5" ht="15" customHeight="1" x14ac:dyDescent="0.35">
      <c r="A1843" s="73"/>
      <c r="B1843" s="74"/>
      <c r="C1843" s="75"/>
      <c r="D1843" s="76"/>
      <c r="E1843" s="69">
        <f t="shared" si="29"/>
        <v>0</v>
      </c>
    </row>
    <row r="1844" spans="1:5" ht="15" customHeight="1" x14ac:dyDescent="0.35">
      <c r="A1844" s="73"/>
      <c r="B1844" s="74"/>
      <c r="C1844" s="75"/>
      <c r="D1844" s="76"/>
      <c r="E1844" s="69">
        <f t="shared" si="29"/>
        <v>0</v>
      </c>
    </row>
    <row r="1845" spans="1:5" ht="15" customHeight="1" x14ac:dyDescent="0.35">
      <c r="A1845" s="73"/>
      <c r="B1845" s="74"/>
      <c r="C1845" s="75"/>
      <c r="D1845" s="76"/>
      <c r="E1845" s="69">
        <f t="shared" si="29"/>
        <v>0</v>
      </c>
    </row>
    <row r="1846" spans="1:5" ht="15" customHeight="1" x14ac:dyDescent="0.35">
      <c r="A1846" s="73"/>
      <c r="B1846" s="74"/>
      <c r="C1846" s="75"/>
      <c r="D1846" s="76"/>
      <c r="E1846" s="69">
        <f t="shared" si="29"/>
        <v>0</v>
      </c>
    </row>
    <row r="1847" spans="1:5" ht="15" customHeight="1" x14ac:dyDescent="0.35">
      <c r="A1847" s="73"/>
      <c r="B1847" s="74"/>
      <c r="C1847" s="75"/>
      <c r="D1847" s="76"/>
      <c r="E1847" s="69">
        <f t="shared" si="29"/>
        <v>0</v>
      </c>
    </row>
    <row r="1848" spans="1:5" ht="15" customHeight="1" x14ac:dyDescent="0.35">
      <c r="A1848" s="73"/>
      <c r="B1848" s="74"/>
      <c r="C1848" s="75"/>
      <c r="D1848" s="76"/>
      <c r="E1848" s="69">
        <f t="shared" si="29"/>
        <v>0</v>
      </c>
    </row>
    <row r="1849" spans="1:5" ht="15" customHeight="1" x14ac:dyDescent="0.35">
      <c r="A1849" s="73"/>
      <c r="B1849" s="74"/>
      <c r="C1849" s="75"/>
      <c r="D1849" s="76"/>
      <c r="E1849" s="69">
        <f t="shared" si="29"/>
        <v>0</v>
      </c>
    </row>
    <row r="1850" spans="1:5" ht="15" customHeight="1" x14ac:dyDescent="0.35">
      <c r="A1850" s="73"/>
      <c r="B1850" s="74"/>
      <c r="C1850" s="75"/>
      <c r="D1850" s="76"/>
      <c r="E1850" s="69">
        <f t="shared" si="29"/>
        <v>0</v>
      </c>
    </row>
    <row r="1851" spans="1:5" ht="15" customHeight="1" x14ac:dyDescent="0.35">
      <c r="A1851" s="73"/>
      <c r="B1851" s="74"/>
      <c r="C1851" s="75"/>
      <c r="D1851" s="76"/>
      <c r="E1851" s="69">
        <f t="shared" si="29"/>
        <v>0</v>
      </c>
    </row>
    <row r="1852" spans="1:5" ht="15" customHeight="1" x14ac:dyDescent="0.35">
      <c r="A1852" s="73"/>
      <c r="B1852" s="74"/>
      <c r="C1852" s="75"/>
      <c r="D1852" s="76"/>
      <c r="E1852" s="69">
        <f t="shared" si="29"/>
        <v>0</v>
      </c>
    </row>
    <row r="1853" spans="1:5" ht="15" customHeight="1" x14ac:dyDescent="0.35">
      <c r="A1853" s="73"/>
      <c r="B1853" s="74"/>
      <c r="C1853" s="75"/>
      <c r="D1853" s="76"/>
      <c r="E1853" s="69">
        <f t="shared" si="29"/>
        <v>0</v>
      </c>
    </row>
    <row r="1854" spans="1:5" ht="15" customHeight="1" x14ac:dyDescent="0.35">
      <c r="A1854" s="73"/>
      <c r="B1854" s="74"/>
      <c r="C1854" s="75"/>
      <c r="D1854" s="76"/>
      <c r="E1854" s="69">
        <f t="shared" si="29"/>
        <v>0</v>
      </c>
    </row>
    <row r="1855" spans="1:5" ht="15" customHeight="1" x14ac:dyDescent="0.35">
      <c r="A1855" s="73"/>
      <c r="B1855" s="74"/>
      <c r="C1855" s="75"/>
      <c r="D1855" s="76"/>
      <c r="E1855" s="69">
        <f t="shared" si="29"/>
        <v>0</v>
      </c>
    </row>
    <row r="1856" spans="1:5" ht="15" customHeight="1" x14ac:dyDescent="0.35">
      <c r="A1856" s="73"/>
      <c r="B1856" s="74"/>
      <c r="C1856" s="75"/>
      <c r="D1856" s="76"/>
      <c r="E1856" s="69">
        <f t="shared" si="29"/>
        <v>0</v>
      </c>
    </row>
    <row r="1857" spans="1:5" ht="15" customHeight="1" x14ac:dyDescent="0.35">
      <c r="A1857" s="73"/>
      <c r="B1857" s="74"/>
      <c r="C1857" s="75"/>
      <c r="D1857" s="76"/>
      <c r="E1857" s="69">
        <f t="shared" si="29"/>
        <v>0</v>
      </c>
    </row>
    <row r="1858" spans="1:5" ht="15" customHeight="1" x14ac:dyDescent="0.35">
      <c r="A1858" s="73"/>
      <c r="B1858" s="74"/>
      <c r="C1858" s="75"/>
      <c r="D1858" s="76"/>
      <c r="E1858" s="69">
        <f t="shared" ref="E1858:E1921" si="30">A1858*B1858</f>
        <v>0</v>
      </c>
    </row>
    <row r="1859" spans="1:5" ht="15" customHeight="1" x14ac:dyDescent="0.35">
      <c r="A1859" s="73"/>
      <c r="B1859" s="74"/>
      <c r="C1859" s="75"/>
      <c r="D1859" s="76"/>
      <c r="E1859" s="69">
        <f t="shared" si="30"/>
        <v>0</v>
      </c>
    </row>
    <row r="1860" spans="1:5" ht="15" customHeight="1" x14ac:dyDescent="0.35">
      <c r="A1860" s="73"/>
      <c r="B1860" s="74"/>
      <c r="C1860" s="75"/>
      <c r="D1860" s="76"/>
      <c r="E1860" s="69">
        <f t="shared" si="30"/>
        <v>0</v>
      </c>
    </row>
    <row r="1861" spans="1:5" ht="15" customHeight="1" x14ac:dyDescent="0.35">
      <c r="A1861" s="73"/>
      <c r="B1861" s="74"/>
      <c r="C1861" s="75"/>
      <c r="D1861" s="76"/>
      <c r="E1861" s="69">
        <f t="shared" si="30"/>
        <v>0</v>
      </c>
    </row>
    <row r="1862" spans="1:5" ht="15" customHeight="1" x14ac:dyDescent="0.35">
      <c r="A1862" s="73"/>
      <c r="B1862" s="74"/>
      <c r="C1862" s="75"/>
      <c r="D1862" s="76"/>
      <c r="E1862" s="69">
        <f t="shared" si="30"/>
        <v>0</v>
      </c>
    </row>
    <row r="1863" spans="1:5" ht="15" customHeight="1" x14ac:dyDescent="0.35">
      <c r="A1863" s="73"/>
      <c r="B1863" s="74"/>
      <c r="C1863" s="75"/>
      <c r="D1863" s="76"/>
      <c r="E1863" s="69">
        <f t="shared" si="30"/>
        <v>0</v>
      </c>
    </row>
    <row r="1864" spans="1:5" ht="15" customHeight="1" x14ac:dyDescent="0.35">
      <c r="A1864" s="73"/>
      <c r="B1864" s="74"/>
      <c r="C1864" s="75"/>
      <c r="D1864" s="76"/>
      <c r="E1864" s="69">
        <f t="shared" si="30"/>
        <v>0</v>
      </c>
    </row>
    <row r="1865" spans="1:5" ht="15" customHeight="1" x14ac:dyDescent="0.35">
      <c r="A1865" s="73"/>
      <c r="B1865" s="74"/>
      <c r="C1865" s="75"/>
      <c r="D1865" s="76"/>
      <c r="E1865" s="69">
        <f t="shared" si="30"/>
        <v>0</v>
      </c>
    </row>
    <row r="1866" spans="1:5" ht="15" customHeight="1" x14ac:dyDescent="0.35">
      <c r="A1866" s="73"/>
      <c r="B1866" s="74"/>
      <c r="C1866" s="75"/>
      <c r="D1866" s="76"/>
      <c r="E1866" s="69">
        <f t="shared" si="30"/>
        <v>0</v>
      </c>
    </row>
    <row r="1867" spans="1:5" ht="15" customHeight="1" x14ac:dyDescent="0.35">
      <c r="A1867" s="73"/>
      <c r="B1867" s="74"/>
      <c r="C1867" s="75"/>
      <c r="D1867" s="76"/>
      <c r="E1867" s="69">
        <f t="shared" si="30"/>
        <v>0</v>
      </c>
    </row>
    <row r="1868" spans="1:5" ht="15" customHeight="1" x14ac:dyDescent="0.35">
      <c r="A1868" s="73"/>
      <c r="B1868" s="74"/>
      <c r="C1868" s="75"/>
      <c r="D1868" s="76"/>
      <c r="E1868" s="69">
        <f t="shared" si="30"/>
        <v>0</v>
      </c>
    </row>
    <row r="1869" spans="1:5" ht="15" customHeight="1" x14ac:dyDescent="0.35">
      <c r="A1869" s="73"/>
      <c r="B1869" s="74"/>
      <c r="C1869" s="75"/>
      <c r="D1869" s="76"/>
      <c r="E1869" s="69">
        <f t="shared" si="30"/>
        <v>0</v>
      </c>
    </row>
    <row r="1870" spans="1:5" ht="15" customHeight="1" x14ac:dyDescent="0.35">
      <c r="A1870" s="73"/>
      <c r="B1870" s="74"/>
      <c r="C1870" s="75"/>
      <c r="D1870" s="76"/>
      <c r="E1870" s="69">
        <f t="shared" si="30"/>
        <v>0</v>
      </c>
    </row>
    <row r="1871" spans="1:5" ht="15" customHeight="1" x14ac:dyDescent="0.35">
      <c r="A1871" s="73"/>
      <c r="B1871" s="74"/>
      <c r="C1871" s="75"/>
      <c r="D1871" s="76"/>
      <c r="E1871" s="69">
        <f t="shared" si="30"/>
        <v>0</v>
      </c>
    </row>
    <row r="1872" spans="1:5" ht="15" customHeight="1" x14ac:dyDescent="0.35">
      <c r="A1872" s="73"/>
      <c r="B1872" s="74"/>
      <c r="C1872" s="75"/>
      <c r="D1872" s="76"/>
      <c r="E1872" s="69">
        <f t="shared" si="30"/>
        <v>0</v>
      </c>
    </row>
    <row r="1873" spans="1:5" ht="15" customHeight="1" x14ac:dyDescent="0.35">
      <c r="A1873" s="73"/>
      <c r="B1873" s="74"/>
      <c r="C1873" s="75"/>
      <c r="D1873" s="76"/>
      <c r="E1873" s="69">
        <f t="shared" si="30"/>
        <v>0</v>
      </c>
    </row>
    <row r="1874" spans="1:5" ht="15" customHeight="1" x14ac:dyDescent="0.35">
      <c r="A1874" s="73"/>
      <c r="B1874" s="74"/>
      <c r="C1874" s="75"/>
      <c r="D1874" s="76"/>
      <c r="E1874" s="69">
        <f t="shared" si="30"/>
        <v>0</v>
      </c>
    </row>
    <row r="1875" spans="1:5" ht="15" customHeight="1" x14ac:dyDescent="0.35">
      <c r="A1875" s="73"/>
      <c r="B1875" s="74"/>
      <c r="C1875" s="75"/>
      <c r="D1875" s="76"/>
      <c r="E1875" s="69">
        <f t="shared" si="30"/>
        <v>0</v>
      </c>
    </row>
    <row r="1876" spans="1:5" ht="15" customHeight="1" x14ac:dyDescent="0.35">
      <c r="A1876" s="73"/>
      <c r="B1876" s="74"/>
      <c r="C1876" s="75"/>
      <c r="D1876" s="76"/>
      <c r="E1876" s="69">
        <f t="shared" si="30"/>
        <v>0</v>
      </c>
    </row>
    <row r="1877" spans="1:5" ht="15" customHeight="1" x14ac:dyDescent="0.35">
      <c r="A1877" s="73"/>
      <c r="B1877" s="74"/>
      <c r="C1877" s="75"/>
      <c r="D1877" s="76"/>
      <c r="E1877" s="69">
        <f t="shared" si="30"/>
        <v>0</v>
      </c>
    </row>
    <row r="1878" spans="1:5" ht="15" customHeight="1" x14ac:dyDescent="0.35">
      <c r="A1878" s="73"/>
      <c r="B1878" s="74"/>
      <c r="C1878" s="75"/>
      <c r="D1878" s="76"/>
      <c r="E1878" s="69">
        <f t="shared" si="30"/>
        <v>0</v>
      </c>
    </row>
    <row r="1879" spans="1:5" ht="15" customHeight="1" x14ac:dyDescent="0.35">
      <c r="A1879" s="73"/>
      <c r="B1879" s="74"/>
      <c r="C1879" s="75"/>
      <c r="D1879" s="76"/>
      <c r="E1879" s="69">
        <f t="shared" si="30"/>
        <v>0</v>
      </c>
    </row>
    <row r="1880" spans="1:5" ht="15" customHeight="1" x14ac:dyDescent="0.35">
      <c r="A1880" s="73"/>
      <c r="B1880" s="74"/>
      <c r="C1880" s="75"/>
      <c r="D1880" s="76"/>
      <c r="E1880" s="69">
        <f t="shared" si="30"/>
        <v>0</v>
      </c>
    </row>
    <row r="1881" spans="1:5" ht="15" customHeight="1" x14ac:dyDescent="0.35">
      <c r="A1881" s="73"/>
      <c r="B1881" s="74"/>
      <c r="C1881" s="75"/>
      <c r="D1881" s="76"/>
      <c r="E1881" s="69">
        <f t="shared" si="30"/>
        <v>0</v>
      </c>
    </row>
    <row r="1882" spans="1:5" ht="15" customHeight="1" x14ac:dyDescent="0.35">
      <c r="A1882" s="73"/>
      <c r="B1882" s="74"/>
      <c r="C1882" s="75"/>
      <c r="D1882" s="76"/>
      <c r="E1882" s="69">
        <f t="shared" si="30"/>
        <v>0</v>
      </c>
    </row>
    <row r="1883" spans="1:5" ht="15" customHeight="1" x14ac:dyDescent="0.35">
      <c r="A1883" s="73"/>
      <c r="B1883" s="74"/>
      <c r="C1883" s="75"/>
      <c r="D1883" s="76"/>
      <c r="E1883" s="69">
        <f t="shared" si="30"/>
        <v>0</v>
      </c>
    </row>
    <row r="1884" spans="1:5" ht="15" customHeight="1" x14ac:dyDescent="0.35">
      <c r="A1884" s="73"/>
      <c r="B1884" s="74"/>
      <c r="C1884" s="75"/>
      <c r="D1884" s="76"/>
      <c r="E1884" s="69">
        <f t="shared" si="30"/>
        <v>0</v>
      </c>
    </row>
    <row r="1885" spans="1:5" ht="15" customHeight="1" x14ac:dyDescent="0.35">
      <c r="A1885" s="73"/>
      <c r="B1885" s="74"/>
      <c r="C1885" s="75"/>
      <c r="D1885" s="76"/>
      <c r="E1885" s="69">
        <f t="shared" si="30"/>
        <v>0</v>
      </c>
    </row>
    <row r="1886" spans="1:5" ht="15" customHeight="1" x14ac:dyDescent="0.35">
      <c r="A1886" s="73"/>
      <c r="B1886" s="74"/>
      <c r="C1886" s="75"/>
      <c r="D1886" s="76"/>
      <c r="E1886" s="69">
        <f t="shared" si="30"/>
        <v>0</v>
      </c>
    </row>
    <row r="1887" spans="1:5" ht="15" customHeight="1" x14ac:dyDescent="0.35">
      <c r="A1887" s="73"/>
      <c r="B1887" s="74"/>
      <c r="C1887" s="75"/>
      <c r="D1887" s="76"/>
      <c r="E1887" s="69">
        <f t="shared" si="30"/>
        <v>0</v>
      </c>
    </row>
    <row r="1888" spans="1:5" ht="15" customHeight="1" x14ac:dyDescent="0.35">
      <c r="A1888" s="73"/>
      <c r="B1888" s="74"/>
      <c r="C1888" s="75"/>
      <c r="D1888" s="76"/>
      <c r="E1888" s="69">
        <f t="shared" si="30"/>
        <v>0</v>
      </c>
    </row>
    <row r="1889" spans="1:5" ht="15" customHeight="1" x14ac:dyDescent="0.35">
      <c r="A1889" s="73"/>
      <c r="B1889" s="74"/>
      <c r="C1889" s="75"/>
      <c r="D1889" s="76"/>
      <c r="E1889" s="69">
        <f t="shared" si="30"/>
        <v>0</v>
      </c>
    </row>
    <row r="1890" spans="1:5" ht="15" customHeight="1" x14ac:dyDescent="0.35">
      <c r="A1890" s="73"/>
      <c r="B1890" s="74"/>
      <c r="C1890" s="75"/>
      <c r="D1890" s="76"/>
      <c r="E1890" s="69">
        <f t="shared" si="30"/>
        <v>0</v>
      </c>
    </row>
    <row r="1891" spans="1:5" ht="15" customHeight="1" x14ac:dyDescent="0.35">
      <c r="A1891" s="73"/>
      <c r="B1891" s="74"/>
      <c r="C1891" s="75"/>
      <c r="D1891" s="76"/>
      <c r="E1891" s="69">
        <f t="shared" si="30"/>
        <v>0</v>
      </c>
    </row>
    <row r="1892" spans="1:5" ht="15" customHeight="1" x14ac:dyDescent="0.35">
      <c r="A1892" s="73"/>
      <c r="B1892" s="74"/>
      <c r="C1892" s="75"/>
      <c r="D1892" s="76"/>
      <c r="E1892" s="69">
        <f t="shared" si="30"/>
        <v>0</v>
      </c>
    </row>
    <row r="1893" spans="1:5" ht="15" customHeight="1" x14ac:dyDescent="0.35">
      <c r="A1893" s="73"/>
      <c r="B1893" s="74"/>
      <c r="C1893" s="75"/>
      <c r="D1893" s="76"/>
      <c r="E1893" s="69">
        <f t="shared" si="30"/>
        <v>0</v>
      </c>
    </row>
    <row r="1894" spans="1:5" ht="15" customHeight="1" x14ac:dyDescent="0.35">
      <c r="A1894" s="73"/>
      <c r="B1894" s="74"/>
      <c r="C1894" s="75"/>
      <c r="D1894" s="76"/>
      <c r="E1894" s="69">
        <f t="shared" si="30"/>
        <v>0</v>
      </c>
    </row>
    <row r="1895" spans="1:5" ht="15" customHeight="1" x14ac:dyDescent="0.35">
      <c r="A1895" s="73"/>
      <c r="B1895" s="74"/>
      <c r="C1895" s="75"/>
      <c r="D1895" s="76"/>
      <c r="E1895" s="69">
        <f t="shared" si="30"/>
        <v>0</v>
      </c>
    </row>
    <row r="1896" spans="1:5" ht="15" customHeight="1" x14ac:dyDescent="0.35">
      <c r="A1896" s="73"/>
      <c r="B1896" s="74"/>
      <c r="C1896" s="75"/>
      <c r="D1896" s="76"/>
      <c r="E1896" s="69">
        <f t="shared" si="30"/>
        <v>0</v>
      </c>
    </row>
    <row r="1897" spans="1:5" ht="15" customHeight="1" x14ac:dyDescent="0.35">
      <c r="A1897" s="73"/>
      <c r="B1897" s="74"/>
      <c r="C1897" s="75"/>
      <c r="D1897" s="76"/>
      <c r="E1897" s="69">
        <f t="shared" si="30"/>
        <v>0</v>
      </c>
    </row>
    <row r="1898" spans="1:5" ht="15" customHeight="1" x14ac:dyDescent="0.35">
      <c r="A1898" s="73"/>
      <c r="B1898" s="74"/>
      <c r="C1898" s="75"/>
      <c r="D1898" s="76"/>
      <c r="E1898" s="69">
        <f t="shared" si="30"/>
        <v>0</v>
      </c>
    </row>
    <row r="1899" spans="1:5" ht="15" customHeight="1" x14ac:dyDescent="0.35">
      <c r="A1899" s="73"/>
      <c r="B1899" s="74"/>
      <c r="C1899" s="75"/>
      <c r="D1899" s="76"/>
      <c r="E1899" s="69">
        <f t="shared" si="30"/>
        <v>0</v>
      </c>
    </row>
    <row r="1900" spans="1:5" ht="15" customHeight="1" x14ac:dyDescent="0.35">
      <c r="A1900" s="73"/>
      <c r="B1900" s="74"/>
      <c r="C1900" s="75"/>
      <c r="D1900" s="76"/>
      <c r="E1900" s="69">
        <f t="shared" si="30"/>
        <v>0</v>
      </c>
    </row>
    <row r="1901" spans="1:5" ht="15" customHeight="1" x14ac:dyDescent="0.35">
      <c r="A1901" s="73"/>
      <c r="B1901" s="74"/>
      <c r="C1901" s="75"/>
      <c r="D1901" s="76"/>
      <c r="E1901" s="69">
        <f t="shared" si="30"/>
        <v>0</v>
      </c>
    </row>
    <row r="1902" spans="1:5" ht="15" customHeight="1" x14ac:dyDescent="0.35">
      <c r="A1902" s="73"/>
      <c r="B1902" s="74"/>
      <c r="C1902" s="75"/>
      <c r="D1902" s="76"/>
      <c r="E1902" s="69">
        <f t="shared" si="30"/>
        <v>0</v>
      </c>
    </row>
    <row r="1903" spans="1:5" ht="15" customHeight="1" x14ac:dyDescent="0.35">
      <c r="A1903" s="73"/>
      <c r="B1903" s="74"/>
      <c r="C1903" s="75"/>
      <c r="D1903" s="76"/>
      <c r="E1903" s="69">
        <f t="shared" si="30"/>
        <v>0</v>
      </c>
    </row>
    <row r="1904" spans="1:5" ht="15" customHeight="1" x14ac:dyDescent="0.35">
      <c r="A1904" s="73"/>
      <c r="B1904" s="74"/>
      <c r="C1904" s="75"/>
      <c r="D1904" s="76"/>
      <c r="E1904" s="69">
        <f t="shared" si="30"/>
        <v>0</v>
      </c>
    </row>
    <row r="1905" spans="1:5" ht="15" customHeight="1" x14ac:dyDescent="0.35">
      <c r="A1905" s="73"/>
      <c r="B1905" s="74"/>
      <c r="C1905" s="75"/>
      <c r="D1905" s="76"/>
      <c r="E1905" s="69">
        <f t="shared" si="30"/>
        <v>0</v>
      </c>
    </row>
    <row r="1906" spans="1:5" ht="15" customHeight="1" x14ac:dyDescent="0.35">
      <c r="A1906" s="73"/>
      <c r="B1906" s="74"/>
      <c r="C1906" s="75"/>
      <c r="D1906" s="76"/>
      <c r="E1906" s="69">
        <f t="shared" si="30"/>
        <v>0</v>
      </c>
    </row>
    <row r="1907" spans="1:5" ht="15" customHeight="1" x14ac:dyDescent="0.35">
      <c r="A1907" s="73"/>
      <c r="B1907" s="74"/>
      <c r="C1907" s="75"/>
      <c r="D1907" s="76"/>
      <c r="E1907" s="69">
        <f t="shared" si="30"/>
        <v>0</v>
      </c>
    </row>
    <row r="1908" spans="1:5" ht="15" customHeight="1" x14ac:dyDescent="0.35">
      <c r="A1908" s="73"/>
      <c r="B1908" s="74"/>
      <c r="C1908" s="75"/>
      <c r="D1908" s="76"/>
      <c r="E1908" s="69">
        <f t="shared" si="30"/>
        <v>0</v>
      </c>
    </row>
    <row r="1909" spans="1:5" ht="15" customHeight="1" x14ac:dyDescent="0.35">
      <c r="A1909" s="73"/>
      <c r="B1909" s="74"/>
      <c r="C1909" s="75"/>
      <c r="D1909" s="76"/>
      <c r="E1909" s="69">
        <f t="shared" si="30"/>
        <v>0</v>
      </c>
    </row>
    <row r="1910" spans="1:5" ht="15" customHeight="1" x14ac:dyDescent="0.35">
      <c r="A1910" s="73"/>
      <c r="B1910" s="74"/>
      <c r="C1910" s="75"/>
      <c r="D1910" s="76"/>
      <c r="E1910" s="69">
        <f t="shared" si="30"/>
        <v>0</v>
      </c>
    </row>
    <row r="1911" spans="1:5" ht="15" customHeight="1" x14ac:dyDescent="0.35">
      <c r="A1911" s="73"/>
      <c r="B1911" s="74"/>
      <c r="C1911" s="75"/>
      <c r="D1911" s="76"/>
      <c r="E1911" s="69">
        <f t="shared" si="30"/>
        <v>0</v>
      </c>
    </row>
    <row r="1912" spans="1:5" ht="15" customHeight="1" x14ac:dyDescent="0.35">
      <c r="A1912" s="73"/>
      <c r="B1912" s="74"/>
      <c r="C1912" s="75"/>
      <c r="D1912" s="76"/>
      <c r="E1912" s="69">
        <f t="shared" si="30"/>
        <v>0</v>
      </c>
    </row>
    <row r="1913" spans="1:5" ht="15" customHeight="1" x14ac:dyDescent="0.35">
      <c r="A1913" s="73"/>
      <c r="B1913" s="74"/>
      <c r="C1913" s="75"/>
      <c r="D1913" s="76"/>
      <c r="E1913" s="69">
        <f t="shared" si="30"/>
        <v>0</v>
      </c>
    </row>
    <row r="1914" spans="1:5" ht="15" customHeight="1" x14ac:dyDescent="0.35">
      <c r="A1914" s="73"/>
      <c r="B1914" s="74"/>
      <c r="C1914" s="75"/>
      <c r="D1914" s="76"/>
      <c r="E1914" s="69">
        <f t="shared" si="30"/>
        <v>0</v>
      </c>
    </row>
    <row r="1915" spans="1:5" ht="15" customHeight="1" x14ac:dyDescent="0.35">
      <c r="A1915" s="73"/>
      <c r="B1915" s="74"/>
      <c r="C1915" s="75"/>
      <c r="D1915" s="76"/>
      <c r="E1915" s="69">
        <f t="shared" si="30"/>
        <v>0</v>
      </c>
    </row>
    <row r="1916" spans="1:5" ht="15" customHeight="1" x14ac:dyDescent="0.35">
      <c r="A1916" s="73"/>
      <c r="B1916" s="74"/>
      <c r="C1916" s="75"/>
      <c r="D1916" s="76"/>
      <c r="E1916" s="69">
        <f t="shared" si="30"/>
        <v>0</v>
      </c>
    </row>
    <row r="1917" spans="1:5" ht="15" customHeight="1" x14ac:dyDescent="0.35">
      <c r="A1917" s="73"/>
      <c r="B1917" s="74"/>
      <c r="C1917" s="75"/>
      <c r="D1917" s="76"/>
      <c r="E1917" s="69">
        <f t="shared" si="30"/>
        <v>0</v>
      </c>
    </row>
    <row r="1918" spans="1:5" ht="15" customHeight="1" x14ac:dyDescent="0.35">
      <c r="A1918" s="73"/>
      <c r="B1918" s="74"/>
      <c r="C1918" s="75"/>
      <c r="D1918" s="76"/>
      <c r="E1918" s="69">
        <f t="shared" si="30"/>
        <v>0</v>
      </c>
    </row>
    <row r="1919" spans="1:5" ht="15" customHeight="1" x14ac:dyDescent="0.35">
      <c r="A1919" s="73"/>
      <c r="B1919" s="74"/>
      <c r="C1919" s="75"/>
      <c r="D1919" s="76"/>
      <c r="E1919" s="69">
        <f t="shared" si="30"/>
        <v>0</v>
      </c>
    </row>
    <row r="1920" spans="1:5" ht="15" customHeight="1" x14ac:dyDescent="0.35">
      <c r="A1920" s="73"/>
      <c r="B1920" s="74"/>
      <c r="C1920" s="75"/>
      <c r="D1920" s="76"/>
      <c r="E1920" s="69">
        <f t="shared" si="30"/>
        <v>0</v>
      </c>
    </row>
    <row r="1921" spans="1:5" ht="15" customHeight="1" x14ac:dyDescent="0.35">
      <c r="A1921" s="73"/>
      <c r="B1921" s="74"/>
      <c r="C1921" s="75"/>
      <c r="D1921" s="76"/>
      <c r="E1921" s="69">
        <f t="shared" si="30"/>
        <v>0</v>
      </c>
    </row>
    <row r="1922" spans="1:5" ht="15" customHeight="1" x14ac:dyDescent="0.35">
      <c r="A1922" s="73"/>
      <c r="B1922" s="74"/>
      <c r="C1922" s="75"/>
      <c r="D1922" s="76"/>
      <c r="E1922" s="69">
        <f t="shared" ref="E1922:E1985" si="31">A1922*B1922</f>
        <v>0</v>
      </c>
    </row>
    <row r="1923" spans="1:5" ht="15" customHeight="1" x14ac:dyDescent="0.35">
      <c r="A1923" s="73"/>
      <c r="B1923" s="74"/>
      <c r="C1923" s="75"/>
      <c r="D1923" s="76"/>
      <c r="E1923" s="69">
        <f t="shared" si="31"/>
        <v>0</v>
      </c>
    </row>
    <row r="1924" spans="1:5" ht="15" customHeight="1" x14ac:dyDescent="0.35">
      <c r="A1924" s="73"/>
      <c r="B1924" s="74"/>
      <c r="C1924" s="75"/>
      <c r="D1924" s="76"/>
      <c r="E1924" s="69">
        <f t="shared" si="31"/>
        <v>0</v>
      </c>
    </row>
    <row r="1925" spans="1:5" ht="15" customHeight="1" x14ac:dyDescent="0.35">
      <c r="A1925" s="73"/>
      <c r="B1925" s="74"/>
      <c r="C1925" s="75"/>
      <c r="D1925" s="76"/>
      <c r="E1925" s="69">
        <f t="shared" si="31"/>
        <v>0</v>
      </c>
    </row>
    <row r="1926" spans="1:5" ht="15" customHeight="1" x14ac:dyDescent="0.35">
      <c r="A1926" s="73"/>
      <c r="B1926" s="74"/>
      <c r="C1926" s="75"/>
      <c r="D1926" s="76"/>
      <c r="E1926" s="69">
        <f t="shared" si="31"/>
        <v>0</v>
      </c>
    </row>
    <row r="1927" spans="1:5" ht="15" customHeight="1" x14ac:dyDescent="0.35">
      <c r="A1927" s="73"/>
      <c r="B1927" s="74"/>
      <c r="C1927" s="75"/>
      <c r="D1927" s="76"/>
      <c r="E1927" s="69">
        <f t="shared" si="31"/>
        <v>0</v>
      </c>
    </row>
    <row r="1928" spans="1:5" ht="15" customHeight="1" x14ac:dyDescent="0.35">
      <c r="A1928" s="73"/>
      <c r="B1928" s="74"/>
      <c r="C1928" s="75"/>
      <c r="D1928" s="76"/>
      <c r="E1928" s="69">
        <f t="shared" si="31"/>
        <v>0</v>
      </c>
    </row>
    <row r="1929" spans="1:5" ht="15" customHeight="1" x14ac:dyDescent="0.35">
      <c r="A1929" s="73"/>
      <c r="B1929" s="74"/>
      <c r="C1929" s="75"/>
      <c r="D1929" s="76"/>
      <c r="E1929" s="69">
        <f t="shared" si="31"/>
        <v>0</v>
      </c>
    </row>
    <row r="1930" spans="1:5" ht="15" customHeight="1" x14ac:dyDescent="0.35">
      <c r="A1930" s="73"/>
      <c r="B1930" s="74"/>
      <c r="C1930" s="75"/>
      <c r="D1930" s="76"/>
      <c r="E1930" s="69">
        <f t="shared" si="31"/>
        <v>0</v>
      </c>
    </row>
    <row r="1931" spans="1:5" ht="15" customHeight="1" x14ac:dyDescent="0.35">
      <c r="A1931" s="73"/>
      <c r="B1931" s="74"/>
      <c r="C1931" s="75"/>
      <c r="D1931" s="76"/>
      <c r="E1931" s="69">
        <f t="shared" si="31"/>
        <v>0</v>
      </c>
    </row>
    <row r="1932" spans="1:5" ht="15" customHeight="1" x14ac:dyDescent="0.35">
      <c r="A1932" s="73"/>
      <c r="B1932" s="74"/>
      <c r="C1932" s="75"/>
      <c r="D1932" s="76"/>
      <c r="E1932" s="69">
        <f t="shared" si="31"/>
        <v>0</v>
      </c>
    </row>
    <row r="1933" spans="1:5" ht="15" customHeight="1" x14ac:dyDescent="0.35">
      <c r="A1933" s="73"/>
      <c r="B1933" s="74"/>
      <c r="C1933" s="75"/>
      <c r="D1933" s="76"/>
      <c r="E1933" s="69">
        <f t="shared" si="31"/>
        <v>0</v>
      </c>
    </row>
    <row r="1934" spans="1:5" ht="15" customHeight="1" x14ac:dyDescent="0.35">
      <c r="A1934" s="73"/>
      <c r="B1934" s="74"/>
      <c r="C1934" s="75"/>
      <c r="D1934" s="76"/>
      <c r="E1934" s="69">
        <f t="shared" si="31"/>
        <v>0</v>
      </c>
    </row>
    <row r="1935" spans="1:5" ht="15" customHeight="1" x14ac:dyDescent="0.35">
      <c r="A1935" s="73"/>
      <c r="B1935" s="74"/>
      <c r="C1935" s="75"/>
      <c r="D1935" s="76"/>
      <c r="E1935" s="69">
        <f t="shared" si="31"/>
        <v>0</v>
      </c>
    </row>
    <row r="1936" spans="1:5" ht="15" customHeight="1" x14ac:dyDescent="0.35">
      <c r="A1936" s="73"/>
      <c r="B1936" s="74"/>
      <c r="C1936" s="75"/>
      <c r="D1936" s="76"/>
      <c r="E1936" s="69">
        <f t="shared" si="31"/>
        <v>0</v>
      </c>
    </row>
    <row r="1937" spans="1:5" ht="15" customHeight="1" x14ac:dyDescent="0.35">
      <c r="A1937" s="73"/>
      <c r="B1937" s="74"/>
      <c r="C1937" s="75"/>
      <c r="D1937" s="76"/>
      <c r="E1937" s="69">
        <f t="shared" si="31"/>
        <v>0</v>
      </c>
    </row>
    <row r="1938" spans="1:5" ht="15" customHeight="1" x14ac:dyDescent="0.35">
      <c r="A1938" s="73"/>
      <c r="B1938" s="74"/>
      <c r="C1938" s="75"/>
      <c r="D1938" s="76"/>
      <c r="E1938" s="69">
        <f t="shared" si="31"/>
        <v>0</v>
      </c>
    </row>
    <row r="1939" spans="1:5" ht="15" customHeight="1" x14ac:dyDescent="0.35">
      <c r="A1939" s="73"/>
      <c r="B1939" s="74"/>
      <c r="C1939" s="75"/>
      <c r="D1939" s="76"/>
      <c r="E1939" s="69">
        <f t="shared" si="31"/>
        <v>0</v>
      </c>
    </row>
    <row r="1940" spans="1:5" ht="15" customHeight="1" x14ac:dyDescent="0.35">
      <c r="A1940" s="73"/>
      <c r="B1940" s="74"/>
      <c r="C1940" s="75"/>
      <c r="D1940" s="76"/>
      <c r="E1940" s="69">
        <f t="shared" si="31"/>
        <v>0</v>
      </c>
    </row>
    <row r="1941" spans="1:5" ht="15" customHeight="1" x14ac:dyDescent="0.35">
      <c r="A1941" s="73"/>
      <c r="B1941" s="74"/>
      <c r="C1941" s="75"/>
      <c r="D1941" s="76"/>
      <c r="E1941" s="69">
        <f t="shared" si="31"/>
        <v>0</v>
      </c>
    </row>
    <row r="1942" spans="1:5" ht="15" customHeight="1" x14ac:dyDescent="0.35">
      <c r="A1942" s="73"/>
      <c r="B1942" s="74"/>
      <c r="C1942" s="75"/>
      <c r="D1942" s="76"/>
      <c r="E1942" s="69">
        <f t="shared" si="31"/>
        <v>0</v>
      </c>
    </row>
    <row r="1943" spans="1:5" ht="15" customHeight="1" x14ac:dyDescent="0.35">
      <c r="A1943" s="73"/>
      <c r="B1943" s="74"/>
      <c r="C1943" s="75"/>
      <c r="D1943" s="76"/>
      <c r="E1943" s="69">
        <f t="shared" si="31"/>
        <v>0</v>
      </c>
    </row>
    <row r="1944" spans="1:5" ht="15" customHeight="1" x14ac:dyDescent="0.35">
      <c r="A1944" s="73"/>
      <c r="B1944" s="74"/>
      <c r="C1944" s="75"/>
      <c r="D1944" s="76"/>
      <c r="E1944" s="69">
        <f t="shared" si="31"/>
        <v>0</v>
      </c>
    </row>
    <row r="1945" spans="1:5" ht="15" customHeight="1" x14ac:dyDescent="0.35">
      <c r="A1945" s="73"/>
      <c r="B1945" s="74"/>
      <c r="C1945" s="75"/>
      <c r="D1945" s="76"/>
      <c r="E1945" s="69">
        <f t="shared" si="31"/>
        <v>0</v>
      </c>
    </row>
    <row r="1946" spans="1:5" ht="15" customHeight="1" x14ac:dyDescent="0.35">
      <c r="A1946" s="73"/>
      <c r="B1946" s="74"/>
      <c r="C1946" s="75"/>
      <c r="D1946" s="76"/>
      <c r="E1946" s="69">
        <f t="shared" si="31"/>
        <v>0</v>
      </c>
    </row>
    <row r="1947" spans="1:5" ht="15" customHeight="1" x14ac:dyDescent="0.35">
      <c r="A1947" s="73"/>
      <c r="B1947" s="74"/>
      <c r="C1947" s="75"/>
      <c r="D1947" s="76"/>
      <c r="E1947" s="69">
        <f t="shared" si="31"/>
        <v>0</v>
      </c>
    </row>
    <row r="1948" spans="1:5" ht="15" customHeight="1" x14ac:dyDescent="0.35">
      <c r="A1948" s="73"/>
      <c r="B1948" s="74"/>
      <c r="C1948" s="75"/>
      <c r="D1948" s="76"/>
      <c r="E1948" s="69">
        <f t="shared" si="31"/>
        <v>0</v>
      </c>
    </row>
    <row r="1949" spans="1:5" ht="15" customHeight="1" x14ac:dyDescent="0.35">
      <c r="A1949" s="73"/>
      <c r="B1949" s="74"/>
      <c r="C1949" s="75"/>
      <c r="D1949" s="76"/>
      <c r="E1949" s="69">
        <f t="shared" si="31"/>
        <v>0</v>
      </c>
    </row>
    <row r="1950" spans="1:5" ht="15" customHeight="1" x14ac:dyDescent="0.35">
      <c r="A1950" s="73"/>
      <c r="B1950" s="74"/>
      <c r="C1950" s="75"/>
      <c r="D1950" s="76"/>
      <c r="E1950" s="69">
        <f t="shared" si="31"/>
        <v>0</v>
      </c>
    </row>
    <row r="1951" spans="1:5" ht="15" customHeight="1" x14ac:dyDescent="0.35">
      <c r="A1951" s="73"/>
      <c r="B1951" s="74"/>
      <c r="C1951" s="75"/>
      <c r="D1951" s="76"/>
      <c r="E1951" s="69">
        <f t="shared" si="31"/>
        <v>0</v>
      </c>
    </row>
    <row r="1952" spans="1:5" ht="15" customHeight="1" x14ac:dyDescent="0.35">
      <c r="A1952" s="73"/>
      <c r="B1952" s="74"/>
      <c r="C1952" s="75"/>
      <c r="D1952" s="76"/>
      <c r="E1952" s="69">
        <f t="shared" si="31"/>
        <v>0</v>
      </c>
    </row>
    <row r="1953" spans="1:5" ht="15" customHeight="1" x14ac:dyDescent="0.35">
      <c r="A1953" s="73"/>
      <c r="B1953" s="74"/>
      <c r="C1953" s="75"/>
      <c r="D1953" s="76"/>
      <c r="E1953" s="69">
        <f t="shared" si="31"/>
        <v>0</v>
      </c>
    </row>
    <row r="1954" spans="1:5" ht="15" customHeight="1" x14ac:dyDescent="0.35">
      <c r="A1954" s="73"/>
      <c r="B1954" s="74"/>
      <c r="C1954" s="75"/>
      <c r="D1954" s="76"/>
      <c r="E1954" s="69">
        <f t="shared" si="31"/>
        <v>0</v>
      </c>
    </row>
    <row r="1955" spans="1:5" ht="15" customHeight="1" x14ac:dyDescent="0.35">
      <c r="A1955" s="73"/>
      <c r="B1955" s="74"/>
      <c r="C1955" s="75"/>
      <c r="D1955" s="76"/>
      <c r="E1955" s="69">
        <f t="shared" si="31"/>
        <v>0</v>
      </c>
    </row>
    <row r="1956" spans="1:5" ht="15" customHeight="1" x14ac:dyDescent="0.35">
      <c r="A1956" s="73"/>
      <c r="B1956" s="74"/>
      <c r="C1956" s="75"/>
      <c r="D1956" s="76"/>
      <c r="E1956" s="69">
        <f t="shared" si="31"/>
        <v>0</v>
      </c>
    </row>
    <row r="1957" spans="1:5" ht="15" customHeight="1" x14ac:dyDescent="0.35">
      <c r="A1957" s="73"/>
      <c r="B1957" s="74"/>
      <c r="C1957" s="75"/>
      <c r="D1957" s="76"/>
      <c r="E1957" s="69">
        <f t="shared" si="31"/>
        <v>0</v>
      </c>
    </row>
    <row r="1958" spans="1:5" ht="15" customHeight="1" x14ac:dyDescent="0.35">
      <c r="A1958" s="73"/>
      <c r="B1958" s="74"/>
      <c r="C1958" s="75"/>
      <c r="D1958" s="76"/>
      <c r="E1958" s="69">
        <f t="shared" si="31"/>
        <v>0</v>
      </c>
    </row>
    <row r="1959" spans="1:5" ht="15" customHeight="1" x14ac:dyDescent="0.35">
      <c r="A1959" s="73"/>
      <c r="B1959" s="74"/>
      <c r="C1959" s="75"/>
      <c r="D1959" s="76"/>
      <c r="E1959" s="69">
        <f t="shared" si="31"/>
        <v>0</v>
      </c>
    </row>
    <row r="1960" spans="1:5" ht="15" customHeight="1" x14ac:dyDescent="0.35">
      <c r="A1960" s="73"/>
      <c r="B1960" s="74"/>
      <c r="C1960" s="75"/>
      <c r="D1960" s="76"/>
      <c r="E1960" s="69">
        <f t="shared" si="31"/>
        <v>0</v>
      </c>
    </row>
    <row r="1961" spans="1:5" ht="15" customHeight="1" x14ac:dyDescent="0.35">
      <c r="A1961" s="73"/>
      <c r="B1961" s="74"/>
      <c r="C1961" s="75"/>
      <c r="D1961" s="76"/>
      <c r="E1961" s="69">
        <f t="shared" si="31"/>
        <v>0</v>
      </c>
    </row>
    <row r="1962" spans="1:5" ht="15" customHeight="1" x14ac:dyDescent="0.35">
      <c r="A1962" s="73"/>
      <c r="B1962" s="74"/>
      <c r="C1962" s="75"/>
      <c r="D1962" s="76"/>
      <c r="E1962" s="69">
        <f t="shared" si="31"/>
        <v>0</v>
      </c>
    </row>
    <row r="1963" spans="1:5" ht="15" customHeight="1" x14ac:dyDescent="0.35">
      <c r="A1963" s="73"/>
      <c r="B1963" s="74"/>
      <c r="C1963" s="75"/>
      <c r="D1963" s="76"/>
      <c r="E1963" s="69">
        <f t="shared" si="31"/>
        <v>0</v>
      </c>
    </row>
    <row r="1964" spans="1:5" ht="15" customHeight="1" x14ac:dyDescent="0.35">
      <c r="A1964" s="73"/>
      <c r="B1964" s="74"/>
      <c r="C1964" s="75"/>
      <c r="D1964" s="76"/>
      <c r="E1964" s="69">
        <f t="shared" si="31"/>
        <v>0</v>
      </c>
    </row>
    <row r="1965" spans="1:5" ht="15" customHeight="1" x14ac:dyDescent="0.35">
      <c r="A1965" s="73"/>
      <c r="B1965" s="74"/>
      <c r="C1965" s="75"/>
      <c r="D1965" s="76"/>
      <c r="E1965" s="69">
        <f t="shared" si="31"/>
        <v>0</v>
      </c>
    </row>
    <row r="1966" spans="1:5" ht="15" customHeight="1" x14ac:dyDescent="0.35">
      <c r="A1966" s="73"/>
      <c r="B1966" s="74"/>
      <c r="C1966" s="75"/>
      <c r="D1966" s="76"/>
      <c r="E1966" s="69">
        <f t="shared" si="31"/>
        <v>0</v>
      </c>
    </row>
    <row r="1967" spans="1:5" ht="15" customHeight="1" x14ac:dyDescent="0.35">
      <c r="A1967" s="73"/>
      <c r="B1967" s="74"/>
      <c r="C1967" s="75"/>
      <c r="D1967" s="76"/>
      <c r="E1967" s="69">
        <f t="shared" si="31"/>
        <v>0</v>
      </c>
    </row>
    <row r="1968" spans="1:5" ht="15" customHeight="1" x14ac:dyDescent="0.35">
      <c r="A1968" s="73"/>
      <c r="B1968" s="74"/>
      <c r="C1968" s="75"/>
      <c r="D1968" s="76"/>
      <c r="E1968" s="69">
        <f t="shared" si="31"/>
        <v>0</v>
      </c>
    </row>
    <row r="1969" spans="1:5" ht="15" customHeight="1" x14ac:dyDescent="0.35">
      <c r="A1969" s="73"/>
      <c r="B1969" s="74"/>
      <c r="C1969" s="75"/>
      <c r="D1969" s="76"/>
      <c r="E1969" s="69">
        <f t="shared" si="31"/>
        <v>0</v>
      </c>
    </row>
    <row r="1970" spans="1:5" ht="15" customHeight="1" x14ac:dyDescent="0.35">
      <c r="A1970" s="73"/>
      <c r="B1970" s="74"/>
      <c r="C1970" s="75"/>
      <c r="D1970" s="76"/>
      <c r="E1970" s="69">
        <f t="shared" si="31"/>
        <v>0</v>
      </c>
    </row>
    <row r="1971" spans="1:5" ht="15" customHeight="1" x14ac:dyDescent="0.35">
      <c r="A1971" s="73"/>
      <c r="B1971" s="74"/>
      <c r="C1971" s="75"/>
      <c r="D1971" s="76"/>
      <c r="E1971" s="69">
        <f t="shared" si="31"/>
        <v>0</v>
      </c>
    </row>
    <row r="1972" spans="1:5" ht="15" customHeight="1" x14ac:dyDescent="0.35">
      <c r="A1972" s="73"/>
      <c r="B1972" s="74"/>
      <c r="C1972" s="75"/>
      <c r="D1972" s="76"/>
      <c r="E1972" s="69">
        <f t="shared" si="31"/>
        <v>0</v>
      </c>
    </row>
    <row r="1973" spans="1:5" ht="15" customHeight="1" x14ac:dyDescent="0.35">
      <c r="A1973" s="73"/>
      <c r="B1973" s="74"/>
      <c r="C1973" s="75"/>
      <c r="D1973" s="76"/>
      <c r="E1973" s="69">
        <f t="shared" si="31"/>
        <v>0</v>
      </c>
    </row>
    <row r="1974" spans="1:5" ht="15" customHeight="1" x14ac:dyDescent="0.35">
      <c r="A1974" s="73"/>
      <c r="B1974" s="74"/>
      <c r="C1974" s="75"/>
      <c r="D1974" s="76"/>
      <c r="E1974" s="69">
        <f t="shared" si="31"/>
        <v>0</v>
      </c>
    </row>
    <row r="1975" spans="1:5" ht="15" customHeight="1" x14ac:dyDescent="0.35">
      <c r="A1975" s="73"/>
      <c r="B1975" s="74"/>
      <c r="C1975" s="75"/>
      <c r="D1975" s="76"/>
      <c r="E1975" s="69">
        <f t="shared" si="31"/>
        <v>0</v>
      </c>
    </row>
    <row r="1976" spans="1:5" ht="15" customHeight="1" x14ac:dyDescent="0.35">
      <c r="A1976" s="73"/>
      <c r="B1976" s="74"/>
      <c r="C1976" s="75"/>
      <c r="D1976" s="76"/>
      <c r="E1976" s="69">
        <f t="shared" si="31"/>
        <v>0</v>
      </c>
    </row>
    <row r="1977" spans="1:5" ht="15" customHeight="1" x14ac:dyDescent="0.35">
      <c r="A1977" s="73"/>
      <c r="B1977" s="74"/>
      <c r="C1977" s="75"/>
      <c r="D1977" s="76"/>
      <c r="E1977" s="69">
        <f t="shared" si="31"/>
        <v>0</v>
      </c>
    </row>
    <row r="1978" spans="1:5" ht="15" customHeight="1" x14ac:dyDescent="0.35">
      <c r="A1978" s="73"/>
      <c r="B1978" s="74"/>
      <c r="C1978" s="75"/>
      <c r="D1978" s="76"/>
      <c r="E1978" s="69">
        <f t="shared" si="31"/>
        <v>0</v>
      </c>
    </row>
    <row r="1979" spans="1:5" ht="15" customHeight="1" x14ac:dyDescent="0.35">
      <c r="A1979" s="73"/>
      <c r="B1979" s="74"/>
      <c r="C1979" s="75"/>
      <c r="D1979" s="76"/>
      <c r="E1979" s="69">
        <f t="shared" si="31"/>
        <v>0</v>
      </c>
    </row>
    <row r="1980" spans="1:5" ht="15" customHeight="1" x14ac:dyDescent="0.35">
      <c r="A1980" s="73"/>
      <c r="B1980" s="74"/>
      <c r="C1980" s="75"/>
      <c r="D1980" s="76"/>
      <c r="E1980" s="69">
        <f t="shared" si="31"/>
        <v>0</v>
      </c>
    </row>
    <row r="1981" spans="1:5" ht="15" customHeight="1" x14ac:dyDescent="0.35">
      <c r="A1981" s="73"/>
      <c r="B1981" s="74"/>
      <c r="C1981" s="75"/>
      <c r="D1981" s="76"/>
      <c r="E1981" s="69">
        <f t="shared" si="31"/>
        <v>0</v>
      </c>
    </row>
    <row r="1982" spans="1:5" ht="15" customHeight="1" x14ac:dyDescent="0.35">
      <c r="A1982" s="73"/>
      <c r="B1982" s="74"/>
      <c r="C1982" s="75"/>
      <c r="D1982" s="76"/>
      <c r="E1982" s="69">
        <f t="shared" si="31"/>
        <v>0</v>
      </c>
    </row>
    <row r="1983" spans="1:5" ht="15" customHeight="1" x14ac:dyDescent="0.35">
      <c r="A1983" s="73"/>
      <c r="B1983" s="74"/>
      <c r="C1983" s="75"/>
      <c r="D1983" s="76"/>
      <c r="E1983" s="69">
        <f t="shared" si="31"/>
        <v>0</v>
      </c>
    </row>
    <row r="1984" spans="1:5" ht="15" customHeight="1" x14ac:dyDescent="0.35">
      <c r="A1984" s="73"/>
      <c r="B1984" s="74"/>
      <c r="C1984" s="75"/>
      <c r="D1984" s="76"/>
      <c r="E1984" s="69">
        <f t="shared" si="31"/>
        <v>0</v>
      </c>
    </row>
    <row r="1985" spans="1:5" ht="15" customHeight="1" x14ac:dyDescent="0.35">
      <c r="A1985" s="73"/>
      <c r="B1985" s="74"/>
      <c r="C1985" s="75"/>
      <c r="D1985" s="76"/>
      <c r="E1985" s="69">
        <f t="shared" si="31"/>
        <v>0</v>
      </c>
    </row>
    <row r="1986" spans="1:5" ht="15" customHeight="1" x14ac:dyDescent="0.35">
      <c r="A1986" s="73"/>
      <c r="B1986" s="74"/>
      <c r="C1986" s="75"/>
      <c r="D1986" s="76"/>
      <c r="E1986" s="69">
        <f t="shared" ref="E1986:E2049" si="32">A1986*B1986</f>
        <v>0</v>
      </c>
    </row>
    <row r="1987" spans="1:5" ht="15" customHeight="1" x14ac:dyDescent="0.35">
      <c r="A1987" s="73"/>
      <c r="B1987" s="74"/>
      <c r="C1987" s="75"/>
      <c r="D1987" s="76"/>
      <c r="E1987" s="69">
        <f t="shared" si="32"/>
        <v>0</v>
      </c>
    </row>
    <row r="1988" spans="1:5" ht="15" customHeight="1" x14ac:dyDescent="0.35">
      <c r="A1988" s="73"/>
      <c r="B1988" s="74"/>
      <c r="C1988" s="75"/>
      <c r="D1988" s="76"/>
      <c r="E1988" s="69">
        <f t="shared" si="32"/>
        <v>0</v>
      </c>
    </row>
    <row r="1989" spans="1:5" ht="15" customHeight="1" x14ac:dyDescent="0.35">
      <c r="A1989" s="73"/>
      <c r="B1989" s="74"/>
      <c r="C1989" s="75"/>
      <c r="D1989" s="76"/>
      <c r="E1989" s="69">
        <f t="shared" si="32"/>
        <v>0</v>
      </c>
    </row>
    <row r="1990" spans="1:5" ht="15" customHeight="1" x14ac:dyDescent="0.35">
      <c r="A1990" s="73"/>
      <c r="B1990" s="74"/>
      <c r="C1990" s="75"/>
      <c r="D1990" s="76"/>
      <c r="E1990" s="69">
        <f t="shared" si="32"/>
        <v>0</v>
      </c>
    </row>
    <row r="1991" spans="1:5" ht="15" customHeight="1" x14ac:dyDescent="0.35">
      <c r="A1991" s="73"/>
      <c r="B1991" s="74"/>
      <c r="C1991" s="75"/>
      <c r="D1991" s="76"/>
      <c r="E1991" s="69">
        <f t="shared" si="32"/>
        <v>0</v>
      </c>
    </row>
    <row r="1992" spans="1:5" ht="15" customHeight="1" x14ac:dyDescent="0.35">
      <c r="A1992" s="73"/>
      <c r="B1992" s="74"/>
      <c r="C1992" s="75"/>
      <c r="D1992" s="76"/>
      <c r="E1992" s="69">
        <f t="shared" si="32"/>
        <v>0</v>
      </c>
    </row>
    <row r="1993" spans="1:5" ht="15" customHeight="1" x14ac:dyDescent="0.35">
      <c r="A1993" s="73"/>
      <c r="B1993" s="74"/>
      <c r="C1993" s="75"/>
      <c r="D1993" s="76"/>
      <c r="E1993" s="69">
        <f t="shared" si="32"/>
        <v>0</v>
      </c>
    </row>
    <row r="1994" spans="1:5" ht="15" customHeight="1" x14ac:dyDescent="0.35">
      <c r="A1994" s="73"/>
      <c r="B1994" s="74"/>
      <c r="C1994" s="75"/>
      <c r="D1994" s="76"/>
      <c r="E1994" s="69">
        <f t="shared" si="32"/>
        <v>0</v>
      </c>
    </row>
    <row r="1995" spans="1:5" ht="15" customHeight="1" x14ac:dyDescent="0.35">
      <c r="A1995" s="73"/>
      <c r="B1995" s="74"/>
      <c r="C1995" s="75"/>
      <c r="D1995" s="76"/>
      <c r="E1995" s="69">
        <f t="shared" si="32"/>
        <v>0</v>
      </c>
    </row>
    <row r="1996" spans="1:5" ht="15" customHeight="1" x14ac:dyDescent="0.35">
      <c r="A1996" s="73"/>
      <c r="B1996" s="74"/>
      <c r="C1996" s="75"/>
      <c r="D1996" s="76"/>
      <c r="E1996" s="69">
        <f t="shared" si="32"/>
        <v>0</v>
      </c>
    </row>
    <row r="1997" spans="1:5" ht="15" customHeight="1" x14ac:dyDescent="0.35">
      <c r="A1997" s="73"/>
      <c r="B1997" s="74"/>
      <c r="C1997" s="75"/>
      <c r="D1997" s="76"/>
      <c r="E1997" s="69">
        <f t="shared" si="32"/>
        <v>0</v>
      </c>
    </row>
    <row r="1998" spans="1:5" ht="15" customHeight="1" x14ac:dyDescent="0.35">
      <c r="A1998" s="73"/>
      <c r="B1998" s="74"/>
      <c r="C1998" s="75"/>
      <c r="D1998" s="76"/>
      <c r="E1998" s="69">
        <f t="shared" si="32"/>
        <v>0</v>
      </c>
    </row>
    <row r="1999" spans="1:5" ht="15" customHeight="1" x14ac:dyDescent="0.35">
      <c r="A1999" s="73"/>
      <c r="B1999" s="74"/>
      <c r="C1999" s="75"/>
      <c r="D1999" s="76"/>
      <c r="E1999" s="69">
        <f t="shared" si="32"/>
        <v>0</v>
      </c>
    </row>
    <row r="2000" spans="1:5" ht="15" customHeight="1" x14ac:dyDescent="0.35">
      <c r="A2000" s="73"/>
      <c r="B2000" s="74"/>
      <c r="C2000" s="75"/>
      <c r="D2000" s="76"/>
      <c r="E2000" s="69">
        <f t="shared" si="32"/>
        <v>0</v>
      </c>
    </row>
    <row r="2001" spans="1:5" ht="15" customHeight="1" x14ac:dyDescent="0.35">
      <c r="A2001" s="73"/>
      <c r="B2001" s="74"/>
      <c r="C2001" s="75"/>
      <c r="D2001" s="76"/>
      <c r="E2001" s="69">
        <f t="shared" si="32"/>
        <v>0</v>
      </c>
    </row>
    <row r="2002" spans="1:5" ht="15" customHeight="1" x14ac:dyDescent="0.35">
      <c r="A2002" s="73"/>
      <c r="B2002" s="74"/>
      <c r="C2002" s="75"/>
      <c r="D2002" s="76"/>
      <c r="E2002" s="69">
        <f t="shared" si="32"/>
        <v>0</v>
      </c>
    </row>
    <row r="2003" spans="1:5" ht="15" customHeight="1" x14ac:dyDescent="0.35">
      <c r="A2003" s="73"/>
      <c r="B2003" s="74"/>
      <c r="C2003" s="75"/>
      <c r="D2003" s="76"/>
      <c r="E2003" s="69">
        <f t="shared" si="32"/>
        <v>0</v>
      </c>
    </row>
    <row r="2004" spans="1:5" ht="15" customHeight="1" x14ac:dyDescent="0.35">
      <c r="A2004" s="73"/>
      <c r="B2004" s="74"/>
      <c r="C2004" s="75"/>
      <c r="D2004" s="76"/>
      <c r="E2004" s="69">
        <f t="shared" si="32"/>
        <v>0</v>
      </c>
    </row>
    <row r="2005" spans="1:5" ht="15" customHeight="1" x14ac:dyDescent="0.35">
      <c r="A2005" s="73"/>
      <c r="B2005" s="74"/>
      <c r="C2005" s="75"/>
      <c r="D2005" s="76"/>
      <c r="E2005" s="69">
        <f t="shared" si="32"/>
        <v>0</v>
      </c>
    </row>
    <row r="2006" spans="1:5" ht="15" customHeight="1" x14ac:dyDescent="0.35">
      <c r="A2006" s="73"/>
      <c r="B2006" s="74"/>
      <c r="C2006" s="75"/>
      <c r="D2006" s="76"/>
      <c r="E2006" s="69">
        <f t="shared" si="32"/>
        <v>0</v>
      </c>
    </row>
    <row r="2007" spans="1:5" ht="15" customHeight="1" x14ac:dyDescent="0.35">
      <c r="A2007" s="73"/>
      <c r="B2007" s="74"/>
      <c r="C2007" s="75"/>
      <c r="D2007" s="76"/>
      <c r="E2007" s="69">
        <f t="shared" si="32"/>
        <v>0</v>
      </c>
    </row>
    <row r="2008" spans="1:5" ht="15" customHeight="1" x14ac:dyDescent="0.35">
      <c r="A2008" s="73"/>
      <c r="B2008" s="74"/>
      <c r="C2008" s="75"/>
      <c r="D2008" s="76"/>
      <c r="E2008" s="69">
        <f t="shared" si="32"/>
        <v>0</v>
      </c>
    </row>
    <row r="2009" spans="1:5" ht="15" customHeight="1" x14ac:dyDescent="0.35">
      <c r="A2009" s="73"/>
      <c r="B2009" s="74"/>
      <c r="C2009" s="75"/>
      <c r="D2009" s="76"/>
      <c r="E2009" s="69">
        <f t="shared" si="32"/>
        <v>0</v>
      </c>
    </row>
    <row r="2010" spans="1:5" ht="15" customHeight="1" x14ac:dyDescent="0.35">
      <c r="A2010" s="73"/>
      <c r="B2010" s="74"/>
      <c r="C2010" s="75"/>
      <c r="D2010" s="76"/>
      <c r="E2010" s="69">
        <f t="shared" si="32"/>
        <v>0</v>
      </c>
    </row>
    <row r="2011" spans="1:5" ht="15" customHeight="1" x14ac:dyDescent="0.35">
      <c r="A2011" s="73"/>
      <c r="B2011" s="74"/>
      <c r="C2011" s="75"/>
      <c r="D2011" s="76"/>
      <c r="E2011" s="69">
        <f t="shared" si="32"/>
        <v>0</v>
      </c>
    </row>
    <row r="2012" spans="1:5" ht="15" customHeight="1" x14ac:dyDescent="0.35">
      <c r="A2012" s="73"/>
      <c r="B2012" s="74"/>
      <c r="C2012" s="75"/>
      <c r="D2012" s="76"/>
      <c r="E2012" s="69">
        <f t="shared" si="32"/>
        <v>0</v>
      </c>
    </row>
    <row r="2013" spans="1:5" ht="15" customHeight="1" x14ac:dyDescent="0.35">
      <c r="A2013" s="73"/>
      <c r="B2013" s="74"/>
      <c r="C2013" s="75"/>
      <c r="D2013" s="76"/>
      <c r="E2013" s="69">
        <f t="shared" si="32"/>
        <v>0</v>
      </c>
    </row>
    <row r="2014" spans="1:5" ht="15" customHeight="1" x14ac:dyDescent="0.35">
      <c r="A2014" s="73"/>
      <c r="B2014" s="74"/>
      <c r="C2014" s="75"/>
      <c r="D2014" s="76"/>
      <c r="E2014" s="69">
        <f t="shared" si="32"/>
        <v>0</v>
      </c>
    </row>
    <row r="2015" spans="1:5" ht="15" customHeight="1" x14ac:dyDescent="0.35">
      <c r="A2015" s="73"/>
      <c r="B2015" s="74"/>
      <c r="C2015" s="75"/>
      <c r="D2015" s="76"/>
      <c r="E2015" s="69">
        <f t="shared" si="32"/>
        <v>0</v>
      </c>
    </row>
    <row r="2016" spans="1:5" ht="15" customHeight="1" x14ac:dyDescent="0.35">
      <c r="A2016" s="73"/>
      <c r="B2016" s="74"/>
      <c r="C2016" s="75"/>
      <c r="D2016" s="76"/>
      <c r="E2016" s="69">
        <f t="shared" si="32"/>
        <v>0</v>
      </c>
    </row>
    <row r="2017" spans="1:5" ht="15" customHeight="1" x14ac:dyDescent="0.35">
      <c r="A2017" s="73"/>
      <c r="B2017" s="74"/>
      <c r="C2017" s="75"/>
      <c r="D2017" s="76"/>
      <c r="E2017" s="69">
        <f t="shared" si="32"/>
        <v>0</v>
      </c>
    </row>
    <row r="2018" spans="1:5" ht="15" customHeight="1" x14ac:dyDescent="0.35">
      <c r="A2018" s="73"/>
      <c r="B2018" s="74"/>
      <c r="C2018" s="75"/>
      <c r="D2018" s="76"/>
      <c r="E2018" s="69">
        <f t="shared" si="32"/>
        <v>0</v>
      </c>
    </row>
    <row r="2019" spans="1:5" ht="15" customHeight="1" x14ac:dyDescent="0.35">
      <c r="A2019" s="73"/>
      <c r="B2019" s="74"/>
      <c r="C2019" s="75"/>
      <c r="D2019" s="76"/>
      <c r="E2019" s="69">
        <f t="shared" si="32"/>
        <v>0</v>
      </c>
    </row>
    <row r="2020" spans="1:5" ht="15" customHeight="1" x14ac:dyDescent="0.35">
      <c r="A2020" s="73"/>
      <c r="B2020" s="74"/>
      <c r="C2020" s="75"/>
      <c r="D2020" s="76"/>
      <c r="E2020" s="69">
        <f t="shared" si="32"/>
        <v>0</v>
      </c>
    </row>
    <row r="2021" spans="1:5" ht="15" customHeight="1" x14ac:dyDescent="0.35">
      <c r="A2021" s="73"/>
      <c r="B2021" s="74"/>
      <c r="C2021" s="75"/>
      <c r="D2021" s="76"/>
      <c r="E2021" s="69">
        <f t="shared" si="32"/>
        <v>0</v>
      </c>
    </row>
    <row r="2022" spans="1:5" ht="15" customHeight="1" x14ac:dyDescent="0.35">
      <c r="A2022" s="73"/>
      <c r="B2022" s="74"/>
      <c r="C2022" s="75"/>
      <c r="D2022" s="76"/>
      <c r="E2022" s="69">
        <f t="shared" si="32"/>
        <v>0</v>
      </c>
    </row>
    <row r="2023" spans="1:5" ht="15" customHeight="1" x14ac:dyDescent="0.35">
      <c r="A2023" s="73"/>
      <c r="B2023" s="74"/>
      <c r="C2023" s="75"/>
      <c r="D2023" s="76"/>
      <c r="E2023" s="69">
        <f t="shared" si="32"/>
        <v>0</v>
      </c>
    </row>
    <row r="2024" spans="1:5" ht="15" customHeight="1" x14ac:dyDescent="0.35">
      <c r="A2024" s="73"/>
      <c r="B2024" s="74"/>
      <c r="C2024" s="75"/>
      <c r="D2024" s="76"/>
      <c r="E2024" s="69">
        <f t="shared" si="32"/>
        <v>0</v>
      </c>
    </row>
    <row r="2025" spans="1:5" ht="15" customHeight="1" x14ac:dyDescent="0.35">
      <c r="A2025" s="73"/>
      <c r="B2025" s="74"/>
      <c r="C2025" s="75"/>
      <c r="D2025" s="76"/>
      <c r="E2025" s="69">
        <f t="shared" si="32"/>
        <v>0</v>
      </c>
    </row>
    <row r="2026" spans="1:5" ht="15" customHeight="1" x14ac:dyDescent="0.35">
      <c r="A2026" s="73"/>
      <c r="B2026" s="74"/>
      <c r="C2026" s="75"/>
      <c r="D2026" s="76"/>
      <c r="E2026" s="69">
        <f t="shared" si="32"/>
        <v>0</v>
      </c>
    </row>
    <row r="2027" spans="1:5" ht="15" customHeight="1" x14ac:dyDescent="0.35">
      <c r="A2027" s="73"/>
      <c r="B2027" s="74"/>
      <c r="C2027" s="75"/>
      <c r="D2027" s="76"/>
      <c r="E2027" s="69">
        <f t="shared" si="32"/>
        <v>0</v>
      </c>
    </row>
    <row r="2028" spans="1:5" ht="15" customHeight="1" x14ac:dyDescent="0.35">
      <c r="A2028" s="73"/>
      <c r="B2028" s="74"/>
      <c r="C2028" s="75"/>
      <c r="D2028" s="76"/>
      <c r="E2028" s="69">
        <f t="shared" si="32"/>
        <v>0</v>
      </c>
    </row>
    <row r="2029" spans="1:5" ht="15" customHeight="1" x14ac:dyDescent="0.35">
      <c r="A2029" s="73"/>
      <c r="B2029" s="74"/>
      <c r="C2029" s="75"/>
      <c r="D2029" s="76"/>
      <c r="E2029" s="69">
        <f t="shared" si="32"/>
        <v>0</v>
      </c>
    </row>
    <row r="2030" spans="1:5" ht="15" customHeight="1" x14ac:dyDescent="0.35">
      <c r="A2030" s="73"/>
      <c r="B2030" s="74"/>
      <c r="C2030" s="75"/>
      <c r="D2030" s="76"/>
      <c r="E2030" s="69">
        <f t="shared" si="32"/>
        <v>0</v>
      </c>
    </row>
    <row r="2031" spans="1:5" ht="15" customHeight="1" x14ac:dyDescent="0.35">
      <c r="A2031" s="73"/>
      <c r="B2031" s="74"/>
      <c r="C2031" s="75"/>
      <c r="D2031" s="76"/>
      <c r="E2031" s="69">
        <f t="shared" si="32"/>
        <v>0</v>
      </c>
    </row>
    <row r="2032" spans="1:5" ht="15" customHeight="1" x14ac:dyDescent="0.35">
      <c r="A2032" s="73"/>
      <c r="B2032" s="74"/>
      <c r="C2032" s="75"/>
      <c r="D2032" s="76"/>
      <c r="E2032" s="69">
        <f t="shared" si="32"/>
        <v>0</v>
      </c>
    </row>
    <row r="2033" spans="1:5" ht="15" customHeight="1" x14ac:dyDescent="0.35">
      <c r="A2033" s="73"/>
      <c r="B2033" s="74"/>
      <c r="C2033" s="75"/>
      <c r="D2033" s="76"/>
      <c r="E2033" s="69">
        <f t="shared" si="32"/>
        <v>0</v>
      </c>
    </row>
    <row r="2034" spans="1:5" ht="15" customHeight="1" x14ac:dyDescent="0.35">
      <c r="A2034" s="73"/>
      <c r="B2034" s="74"/>
      <c r="C2034" s="75"/>
      <c r="D2034" s="76"/>
      <c r="E2034" s="69">
        <f t="shared" si="32"/>
        <v>0</v>
      </c>
    </row>
    <row r="2035" spans="1:5" ht="15" customHeight="1" x14ac:dyDescent="0.35">
      <c r="A2035" s="73"/>
      <c r="B2035" s="74"/>
      <c r="C2035" s="75"/>
      <c r="D2035" s="76"/>
      <c r="E2035" s="69">
        <f t="shared" si="32"/>
        <v>0</v>
      </c>
    </row>
    <row r="2036" spans="1:5" ht="15" customHeight="1" x14ac:dyDescent="0.35">
      <c r="A2036" s="73"/>
      <c r="B2036" s="74"/>
      <c r="C2036" s="75"/>
      <c r="D2036" s="76"/>
      <c r="E2036" s="69">
        <f t="shared" si="32"/>
        <v>0</v>
      </c>
    </row>
    <row r="2037" spans="1:5" ht="15" customHeight="1" x14ac:dyDescent="0.35">
      <c r="A2037" s="73"/>
      <c r="B2037" s="74"/>
      <c r="C2037" s="75"/>
      <c r="D2037" s="76"/>
      <c r="E2037" s="69">
        <f t="shared" si="32"/>
        <v>0</v>
      </c>
    </row>
    <row r="2038" spans="1:5" ht="15" customHeight="1" x14ac:dyDescent="0.35">
      <c r="A2038" s="73"/>
      <c r="B2038" s="74"/>
      <c r="C2038" s="75"/>
      <c r="D2038" s="76"/>
      <c r="E2038" s="69">
        <f t="shared" si="32"/>
        <v>0</v>
      </c>
    </row>
    <row r="2039" spans="1:5" ht="15" customHeight="1" x14ac:dyDescent="0.35">
      <c r="A2039" s="73"/>
      <c r="B2039" s="74"/>
      <c r="C2039" s="75"/>
      <c r="D2039" s="76"/>
      <c r="E2039" s="69">
        <f t="shared" si="32"/>
        <v>0</v>
      </c>
    </row>
    <row r="2040" spans="1:5" ht="15" customHeight="1" x14ac:dyDescent="0.35">
      <c r="A2040" s="73"/>
      <c r="B2040" s="74"/>
      <c r="C2040" s="75"/>
      <c r="D2040" s="76"/>
      <c r="E2040" s="69">
        <f t="shared" si="32"/>
        <v>0</v>
      </c>
    </row>
    <row r="2041" spans="1:5" ht="15" customHeight="1" x14ac:dyDescent="0.35">
      <c r="A2041" s="73"/>
      <c r="B2041" s="74"/>
      <c r="C2041" s="75"/>
      <c r="D2041" s="76"/>
      <c r="E2041" s="69">
        <f t="shared" si="32"/>
        <v>0</v>
      </c>
    </row>
    <row r="2042" spans="1:5" ht="15" customHeight="1" x14ac:dyDescent="0.35">
      <c r="A2042" s="73"/>
      <c r="B2042" s="74"/>
      <c r="C2042" s="75"/>
      <c r="D2042" s="76"/>
      <c r="E2042" s="69">
        <f t="shared" si="32"/>
        <v>0</v>
      </c>
    </row>
    <row r="2043" spans="1:5" ht="15" customHeight="1" x14ac:dyDescent="0.35">
      <c r="A2043" s="73"/>
      <c r="B2043" s="74"/>
      <c r="C2043" s="75"/>
      <c r="D2043" s="76"/>
      <c r="E2043" s="69">
        <f t="shared" si="32"/>
        <v>0</v>
      </c>
    </row>
    <row r="2044" spans="1:5" ht="15" customHeight="1" x14ac:dyDescent="0.35">
      <c r="A2044" s="73"/>
      <c r="B2044" s="74"/>
      <c r="C2044" s="75"/>
      <c r="D2044" s="76"/>
      <c r="E2044" s="69">
        <f t="shared" si="32"/>
        <v>0</v>
      </c>
    </row>
    <row r="2045" spans="1:5" ht="15" customHeight="1" x14ac:dyDescent="0.35">
      <c r="A2045" s="73"/>
      <c r="B2045" s="74"/>
      <c r="C2045" s="75"/>
      <c r="D2045" s="76"/>
      <c r="E2045" s="69">
        <f t="shared" si="32"/>
        <v>0</v>
      </c>
    </row>
    <row r="2046" spans="1:5" ht="15" customHeight="1" x14ac:dyDescent="0.35">
      <c r="A2046" s="73"/>
      <c r="B2046" s="74"/>
      <c r="C2046" s="75"/>
      <c r="D2046" s="76"/>
      <c r="E2046" s="69">
        <f t="shared" si="32"/>
        <v>0</v>
      </c>
    </row>
    <row r="2047" spans="1:5" ht="15" customHeight="1" x14ac:dyDescent="0.35">
      <c r="A2047" s="73"/>
      <c r="B2047" s="74"/>
      <c r="C2047" s="75"/>
      <c r="D2047" s="76"/>
      <c r="E2047" s="69">
        <f t="shared" si="32"/>
        <v>0</v>
      </c>
    </row>
    <row r="2048" spans="1:5" ht="15" customHeight="1" x14ac:dyDescent="0.35">
      <c r="A2048" s="73"/>
      <c r="B2048" s="74"/>
      <c r="C2048" s="75"/>
      <c r="D2048" s="76"/>
      <c r="E2048" s="69">
        <f t="shared" si="32"/>
        <v>0</v>
      </c>
    </row>
    <row r="2049" spans="1:5" ht="15" customHeight="1" x14ac:dyDescent="0.35">
      <c r="A2049" s="73"/>
      <c r="B2049" s="74"/>
      <c r="C2049" s="75"/>
      <c r="D2049" s="76"/>
      <c r="E2049" s="69">
        <f t="shared" si="32"/>
        <v>0</v>
      </c>
    </row>
    <row r="2050" spans="1:5" ht="15" customHeight="1" x14ac:dyDescent="0.35">
      <c r="A2050" s="73"/>
      <c r="B2050" s="74"/>
      <c r="C2050" s="75"/>
      <c r="D2050" s="76"/>
      <c r="E2050" s="69">
        <f t="shared" ref="E2050:E2113" si="33">A2050*B2050</f>
        <v>0</v>
      </c>
    </row>
    <row r="2051" spans="1:5" ht="15" customHeight="1" x14ac:dyDescent="0.35">
      <c r="A2051" s="73"/>
      <c r="B2051" s="74"/>
      <c r="C2051" s="75"/>
      <c r="D2051" s="76"/>
      <c r="E2051" s="69">
        <f t="shared" si="33"/>
        <v>0</v>
      </c>
    </row>
    <row r="2052" spans="1:5" ht="15" customHeight="1" x14ac:dyDescent="0.35">
      <c r="A2052" s="73"/>
      <c r="B2052" s="74"/>
      <c r="C2052" s="75"/>
      <c r="D2052" s="76"/>
      <c r="E2052" s="69">
        <f t="shared" si="33"/>
        <v>0</v>
      </c>
    </row>
    <row r="2053" spans="1:5" ht="15" customHeight="1" x14ac:dyDescent="0.35">
      <c r="A2053" s="73"/>
      <c r="B2053" s="74"/>
      <c r="C2053" s="75"/>
      <c r="D2053" s="76"/>
      <c r="E2053" s="69">
        <f t="shared" si="33"/>
        <v>0</v>
      </c>
    </row>
    <row r="2054" spans="1:5" ht="15" customHeight="1" x14ac:dyDescent="0.35">
      <c r="A2054" s="73"/>
      <c r="B2054" s="74"/>
      <c r="C2054" s="75"/>
      <c r="D2054" s="76"/>
      <c r="E2054" s="69">
        <f t="shared" si="33"/>
        <v>0</v>
      </c>
    </row>
    <row r="2055" spans="1:5" ht="15" customHeight="1" x14ac:dyDescent="0.35">
      <c r="A2055" s="73"/>
      <c r="B2055" s="74"/>
      <c r="C2055" s="75"/>
      <c r="D2055" s="76"/>
      <c r="E2055" s="69">
        <f t="shared" si="33"/>
        <v>0</v>
      </c>
    </row>
    <row r="2056" spans="1:5" ht="15" customHeight="1" x14ac:dyDescent="0.35">
      <c r="A2056" s="73"/>
      <c r="B2056" s="74"/>
      <c r="C2056" s="75"/>
      <c r="D2056" s="76"/>
      <c r="E2056" s="69">
        <f t="shared" si="33"/>
        <v>0</v>
      </c>
    </row>
    <row r="2057" spans="1:5" ht="15" customHeight="1" x14ac:dyDescent="0.35">
      <c r="A2057" s="73"/>
      <c r="B2057" s="74"/>
      <c r="C2057" s="75"/>
      <c r="D2057" s="76"/>
      <c r="E2057" s="69">
        <f t="shared" si="33"/>
        <v>0</v>
      </c>
    </row>
    <row r="2058" spans="1:5" ht="15" customHeight="1" x14ac:dyDescent="0.35">
      <c r="A2058" s="73"/>
      <c r="B2058" s="74"/>
      <c r="C2058" s="75"/>
      <c r="D2058" s="76"/>
      <c r="E2058" s="69">
        <f t="shared" si="33"/>
        <v>0</v>
      </c>
    </row>
    <row r="2059" spans="1:5" ht="15" customHeight="1" x14ac:dyDescent="0.35">
      <c r="A2059" s="73"/>
      <c r="B2059" s="74"/>
      <c r="C2059" s="75"/>
      <c r="D2059" s="76"/>
      <c r="E2059" s="69">
        <f t="shared" si="33"/>
        <v>0</v>
      </c>
    </row>
    <row r="2060" spans="1:5" ht="15" customHeight="1" x14ac:dyDescent="0.35">
      <c r="A2060" s="73"/>
      <c r="B2060" s="74"/>
      <c r="C2060" s="75"/>
      <c r="D2060" s="76"/>
      <c r="E2060" s="69">
        <f t="shared" si="33"/>
        <v>0</v>
      </c>
    </row>
    <row r="2061" spans="1:5" ht="15" customHeight="1" x14ac:dyDescent="0.35">
      <c r="A2061" s="73"/>
      <c r="B2061" s="74"/>
      <c r="C2061" s="75"/>
      <c r="D2061" s="76"/>
      <c r="E2061" s="69">
        <f t="shared" si="33"/>
        <v>0</v>
      </c>
    </row>
    <row r="2062" spans="1:5" ht="15" customHeight="1" x14ac:dyDescent="0.35">
      <c r="A2062" s="73"/>
      <c r="B2062" s="74"/>
      <c r="C2062" s="75"/>
      <c r="D2062" s="76"/>
      <c r="E2062" s="69">
        <f t="shared" si="33"/>
        <v>0</v>
      </c>
    </row>
    <row r="2063" spans="1:5" ht="15" customHeight="1" x14ac:dyDescent="0.35">
      <c r="A2063" s="73"/>
      <c r="B2063" s="74"/>
      <c r="C2063" s="75"/>
      <c r="D2063" s="76"/>
      <c r="E2063" s="69">
        <f t="shared" si="33"/>
        <v>0</v>
      </c>
    </row>
    <row r="2064" spans="1:5" ht="15" customHeight="1" x14ac:dyDescent="0.35">
      <c r="A2064" s="73"/>
      <c r="B2064" s="74"/>
      <c r="C2064" s="75"/>
      <c r="D2064" s="76"/>
      <c r="E2064" s="69">
        <f t="shared" si="33"/>
        <v>0</v>
      </c>
    </row>
    <row r="2065" spans="1:5" ht="15" customHeight="1" x14ac:dyDescent="0.35">
      <c r="A2065" s="73"/>
      <c r="B2065" s="74"/>
      <c r="C2065" s="75"/>
      <c r="D2065" s="76"/>
      <c r="E2065" s="69">
        <f t="shared" si="33"/>
        <v>0</v>
      </c>
    </row>
    <row r="2066" spans="1:5" ht="15" customHeight="1" x14ac:dyDescent="0.35">
      <c r="A2066" s="73"/>
      <c r="B2066" s="74"/>
      <c r="C2066" s="75"/>
      <c r="D2066" s="76"/>
      <c r="E2066" s="69">
        <f t="shared" si="33"/>
        <v>0</v>
      </c>
    </row>
    <row r="2067" spans="1:5" ht="15" customHeight="1" x14ac:dyDescent="0.35">
      <c r="A2067" s="73"/>
      <c r="B2067" s="74"/>
      <c r="C2067" s="75"/>
      <c r="D2067" s="76"/>
      <c r="E2067" s="69">
        <f t="shared" si="33"/>
        <v>0</v>
      </c>
    </row>
    <row r="2068" spans="1:5" ht="15" customHeight="1" x14ac:dyDescent="0.35">
      <c r="A2068" s="73"/>
      <c r="B2068" s="74"/>
      <c r="C2068" s="75"/>
      <c r="D2068" s="76"/>
      <c r="E2068" s="69">
        <f t="shared" si="33"/>
        <v>0</v>
      </c>
    </row>
    <row r="2069" spans="1:5" ht="15" customHeight="1" x14ac:dyDescent="0.35">
      <c r="A2069" s="73"/>
      <c r="B2069" s="74"/>
      <c r="C2069" s="75"/>
      <c r="D2069" s="76"/>
      <c r="E2069" s="69">
        <f t="shared" si="33"/>
        <v>0</v>
      </c>
    </row>
    <row r="2070" spans="1:5" ht="15" customHeight="1" x14ac:dyDescent="0.35">
      <c r="A2070" s="73"/>
      <c r="B2070" s="74"/>
      <c r="C2070" s="75"/>
      <c r="D2070" s="76"/>
      <c r="E2070" s="69">
        <f t="shared" si="33"/>
        <v>0</v>
      </c>
    </row>
    <row r="2071" spans="1:5" ht="15" customHeight="1" x14ac:dyDescent="0.35">
      <c r="A2071" s="73"/>
      <c r="B2071" s="74"/>
      <c r="C2071" s="75"/>
      <c r="D2071" s="76"/>
      <c r="E2071" s="69">
        <f t="shared" si="33"/>
        <v>0</v>
      </c>
    </row>
    <row r="2072" spans="1:5" ht="15" customHeight="1" x14ac:dyDescent="0.35">
      <c r="A2072" s="73"/>
      <c r="B2072" s="74"/>
      <c r="C2072" s="75"/>
      <c r="D2072" s="76"/>
      <c r="E2072" s="69">
        <f t="shared" si="33"/>
        <v>0</v>
      </c>
    </row>
    <row r="2073" spans="1:5" ht="15" customHeight="1" x14ac:dyDescent="0.35">
      <c r="A2073" s="73"/>
      <c r="B2073" s="74"/>
      <c r="C2073" s="75"/>
      <c r="D2073" s="76"/>
      <c r="E2073" s="69">
        <f t="shared" si="33"/>
        <v>0</v>
      </c>
    </row>
    <row r="2074" spans="1:5" ht="15" customHeight="1" x14ac:dyDescent="0.35">
      <c r="A2074" s="73"/>
      <c r="B2074" s="74"/>
      <c r="C2074" s="75"/>
      <c r="D2074" s="76"/>
      <c r="E2074" s="69">
        <f t="shared" si="33"/>
        <v>0</v>
      </c>
    </row>
    <row r="2075" spans="1:5" ht="15" customHeight="1" x14ac:dyDescent="0.35">
      <c r="A2075" s="73"/>
      <c r="B2075" s="74"/>
      <c r="C2075" s="75"/>
      <c r="D2075" s="76"/>
      <c r="E2075" s="69">
        <f t="shared" si="33"/>
        <v>0</v>
      </c>
    </row>
    <row r="2076" spans="1:5" ht="15" customHeight="1" x14ac:dyDescent="0.35">
      <c r="A2076" s="73"/>
      <c r="B2076" s="74"/>
      <c r="C2076" s="75"/>
      <c r="D2076" s="76"/>
      <c r="E2076" s="69">
        <f t="shared" si="33"/>
        <v>0</v>
      </c>
    </row>
    <row r="2077" spans="1:5" ht="15" customHeight="1" x14ac:dyDescent="0.35">
      <c r="A2077" s="73"/>
      <c r="B2077" s="74"/>
      <c r="C2077" s="75"/>
      <c r="D2077" s="76"/>
      <c r="E2077" s="69">
        <f t="shared" si="33"/>
        <v>0</v>
      </c>
    </row>
    <row r="2078" spans="1:5" ht="15" customHeight="1" x14ac:dyDescent="0.35">
      <c r="A2078" s="73"/>
      <c r="B2078" s="74"/>
      <c r="C2078" s="75"/>
      <c r="D2078" s="76"/>
      <c r="E2078" s="69">
        <f t="shared" si="33"/>
        <v>0</v>
      </c>
    </row>
    <row r="2079" spans="1:5" ht="15" customHeight="1" x14ac:dyDescent="0.35">
      <c r="A2079" s="73"/>
      <c r="B2079" s="74"/>
      <c r="C2079" s="75"/>
      <c r="D2079" s="76"/>
      <c r="E2079" s="69">
        <f t="shared" si="33"/>
        <v>0</v>
      </c>
    </row>
    <row r="2080" spans="1:5" ht="15" customHeight="1" x14ac:dyDescent="0.35">
      <c r="A2080" s="73"/>
      <c r="B2080" s="74"/>
      <c r="C2080" s="75"/>
      <c r="D2080" s="76"/>
      <c r="E2080" s="69">
        <f t="shared" si="33"/>
        <v>0</v>
      </c>
    </row>
    <row r="2081" spans="1:5" ht="15" customHeight="1" x14ac:dyDescent="0.35">
      <c r="A2081" s="73"/>
      <c r="B2081" s="74"/>
      <c r="C2081" s="75"/>
      <c r="D2081" s="76"/>
      <c r="E2081" s="69">
        <f t="shared" si="33"/>
        <v>0</v>
      </c>
    </row>
    <row r="2082" spans="1:5" ht="15" customHeight="1" x14ac:dyDescent="0.35">
      <c r="A2082" s="73"/>
      <c r="B2082" s="74"/>
      <c r="C2082" s="75"/>
      <c r="D2082" s="76"/>
      <c r="E2082" s="69">
        <f t="shared" si="33"/>
        <v>0</v>
      </c>
    </row>
    <row r="2083" spans="1:5" ht="15" customHeight="1" x14ac:dyDescent="0.35">
      <c r="A2083" s="73"/>
      <c r="B2083" s="74"/>
      <c r="C2083" s="75"/>
      <c r="D2083" s="76"/>
      <c r="E2083" s="69">
        <f t="shared" si="33"/>
        <v>0</v>
      </c>
    </row>
    <row r="2084" spans="1:5" ht="15" customHeight="1" x14ac:dyDescent="0.35">
      <c r="A2084" s="73"/>
      <c r="B2084" s="74"/>
      <c r="C2084" s="75"/>
      <c r="D2084" s="76"/>
      <c r="E2084" s="69">
        <f t="shared" si="33"/>
        <v>0</v>
      </c>
    </row>
    <row r="2085" spans="1:5" ht="15" customHeight="1" x14ac:dyDescent="0.35">
      <c r="A2085" s="73"/>
      <c r="B2085" s="74"/>
      <c r="C2085" s="75"/>
      <c r="D2085" s="76"/>
      <c r="E2085" s="69">
        <f t="shared" si="33"/>
        <v>0</v>
      </c>
    </row>
    <row r="2086" spans="1:5" ht="15" customHeight="1" x14ac:dyDescent="0.35">
      <c r="A2086" s="73"/>
      <c r="B2086" s="74"/>
      <c r="C2086" s="75"/>
      <c r="D2086" s="76"/>
      <c r="E2086" s="69">
        <f t="shared" si="33"/>
        <v>0</v>
      </c>
    </row>
    <row r="2087" spans="1:5" ht="15" customHeight="1" x14ac:dyDescent="0.35">
      <c r="A2087" s="73"/>
      <c r="B2087" s="74"/>
      <c r="C2087" s="75"/>
      <c r="D2087" s="76"/>
      <c r="E2087" s="69">
        <f t="shared" si="33"/>
        <v>0</v>
      </c>
    </row>
    <row r="2088" spans="1:5" ht="15" customHeight="1" x14ac:dyDescent="0.35">
      <c r="A2088" s="73"/>
      <c r="B2088" s="74"/>
      <c r="C2088" s="75"/>
      <c r="D2088" s="76"/>
      <c r="E2088" s="69">
        <f t="shared" si="33"/>
        <v>0</v>
      </c>
    </row>
    <row r="2089" spans="1:5" ht="15" customHeight="1" x14ac:dyDescent="0.35">
      <c r="A2089" s="73"/>
      <c r="B2089" s="74"/>
      <c r="C2089" s="75"/>
      <c r="D2089" s="76"/>
      <c r="E2089" s="69">
        <f t="shared" si="33"/>
        <v>0</v>
      </c>
    </row>
    <row r="2090" spans="1:5" ht="15" customHeight="1" x14ac:dyDescent="0.35">
      <c r="A2090" s="73"/>
      <c r="B2090" s="74"/>
      <c r="C2090" s="75"/>
      <c r="D2090" s="76"/>
      <c r="E2090" s="69">
        <f t="shared" si="33"/>
        <v>0</v>
      </c>
    </row>
    <row r="2091" spans="1:5" ht="15" customHeight="1" x14ac:dyDescent="0.35">
      <c r="A2091" s="73"/>
      <c r="B2091" s="74"/>
      <c r="C2091" s="75"/>
      <c r="D2091" s="76"/>
      <c r="E2091" s="69">
        <f t="shared" si="33"/>
        <v>0</v>
      </c>
    </row>
    <row r="2092" spans="1:5" ht="15" customHeight="1" x14ac:dyDescent="0.35">
      <c r="A2092" s="73"/>
      <c r="B2092" s="74"/>
      <c r="C2092" s="75"/>
      <c r="D2092" s="76"/>
      <c r="E2092" s="69">
        <f t="shared" si="33"/>
        <v>0</v>
      </c>
    </row>
    <row r="2093" spans="1:5" ht="15" customHeight="1" x14ac:dyDescent="0.35">
      <c r="A2093" s="73"/>
      <c r="B2093" s="74"/>
      <c r="C2093" s="75"/>
      <c r="D2093" s="76"/>
      <c r="E2093" s="69">
        <f t="shared" si="33"/>
        <v>0</v>
      </c>
    </row>
    <row r="2094" spans="1:5" ht="15" customHeight="1" x14ac:dyDescent="0.35">
      <c r="A2094" s="73"/>
      <c r="B2094" s="74"/>
      <c r="C2094" s="75"/>
      <c r="D2094" s="76"/>
      <c r="E2094" s="69">
        <f t="shared" si="33"/>
        <v>0</v>
      </c>
    </row>
    <row r="2095" spans="1:5" ht="15" customHeight="1" x14ac:dyDescent="0.35">
      <c r="A2095" s="73"/>
      <c r="B2095" s="74"/>
      <c r="C2095" s="75"/>
      <c r="D2095" s="76"/>
      <c r="E2095" s="69">
        <f t="shared" si="33"/>
        <v>0</v>
      </c>
    </row>
    <row r="2096" spans="1:5" ht="15" customHeight="1" x14ac:dyDescent="0.35">
      <c r="A2096" s="73"/>
      <c r="B2096" s="74"/>
      <c r="C2096" s="75"/>
      <c r="D2096" s="76"/>
      <c r="E2096" s="69">
        <f t="shared" si="33"/>
        <v>0</v>
      </c>
    </row>
    <row r="2097" spans="1:5" ht="15" customHeight="1" x14ac:dyDescent="0.35">
      <c r="A2097" s="73"/>
      <c r="B2097" s="74"/>
      <c r="C2097" s="75"/>
      <c r="D2097" s="76"/>
      <c r="E2097" s="69">
        <f t="shared" si="33"/>
        <v>0</v>
      </c>
    </row>
    <row r="2098" spans="1:5" ht="15" customHeight="1" x14ac:dyDescent="0.35">
      <c r="A2098" s="73"/>
      <c r="B2098" s="74"/>
      <c r="C2098" s="75"/>
      <c r="D2098" s="76"/>
      <c r="E2098" s="69">
        <f t="shared" si="33"/>
        <v>0</v>
      </c>
    </row>
    <row r="2099" spans="1:5" ht="15" customHeight="1" x14ac:dyDescent="0.35">
      <c r="A2099" s="73"/>
      <c r="B2099" s="74"/>
      <c r="C2099" s="75"/>
      <c r="D2099" s="76"/>
      <c r="E2099" s="69">
        <f t="shared" si="33"/>
        <v>0</v>
      </c>
    </row>
    <row r="2100" spans="1:5" ht="15" customHeight="1" x14ac:dyDescent="0.35">
      <c r="A2100" s="73"/>
      <c r="B2100" s="74"/>
      <c r="C2100" s="75"/>
      <c r="D2100" s="76"/>
      <c r="E2100" s="69">
        <f t="shared" si="33"/>
        <v>0</v>
      </c>
    </row>
    <row r="2101" spans="1:5" ht="15" customHeight="1" x14ac:dyDescent="0.35">
      <c r="A2101" s="73"/>
      <c r="B2101" s="74"/>
      <c r="C2101" s="75"/>
      <c r="D2101" s="76"/>
      <c r="E2101" s="69">
        <f t="shared" si="33"/>
        <v>0</v>
      </c>
    </row>
    <row r="2102" spans="1:5" ht="15" customHeight="1" x14ac:dyDescent="0.35">
      <c r="A2102" s="73"/>
      <c r="B2102" s="74"/>
      <c r="C2102" s="75"/>
      <c r="D2102" s="76"/>
      <c r="E2102" s="69">
        <f t="shared" si="33"/>
        <v>0</v>
      </c>
    </row>
    <row r="2103" spans="1:5" ht="15" customHeight="1" x14ac:dyDescent="0.35">
      <c r="A2103" s="73"/>
      <c r="B2103" s="74"/>
      <c r="C2103" s="75"/>
      <c r="D2103" s="76"/>
      <c r="E2103" s="69">
        <f t="shared" si="33"/>
        <v>0</v>
      </c>
    </row>
    <row r="2104" spans="1:5" ht="15" customHeight="1" x14ac:dyDescent="0.35">
      <c r="A2104" s="73"/>
      <c r="B2104" s="74"/>
      <c r="C2104" s="75"/>
      <c r="D2104" s="76"/>
      <c r="E2104" s="69">
        <f t="shared" si="33"/>
        <v>0</v>
      </c>
    </row>
    <row r="2105" spans="1:5" ht="15" customHeight="1" x14ac:dyDescent="0.35">
      <c r="A2105" s="73"/>
      <c r="B2105" s="74"/>
      <c r="C2105" s="75"/>
      <c r="D2105" s="76"/>
      <c r="E2105" s="69">
        <f t="shared" si="33"/>
        <v>0</v>
      </c>
    </row>
    <row r="2106" spans="1:5" ht="15" customHeight="1" x14ac:dyDescent="0.35">
      <c r="A2106" s="73"/>
      <c r="B2106" s="74"/>
      <c r="C2106" s="75"/>
      <c r="D2106" s="76"/>
      <c r="E2106" s="69">
        <f t="shared" si="33"/>
        <v>0</v>
      </c>
    </row>
    <row r="2107" spans="1:5" ht="15" customHeight="1" x14ac:dyDescent="0.35">
      <c r="A2107" s="73"/>
      <c r="B2107" s="74"/>
      <c r="C2107" s="75"/>
      <c r="D2107" s="76"/>
      <c r="E2107" s="69">
        <f t="shared" si="33"/>
        <v>0</v>
      </c>
    </row>
    <row r="2108" spans="1:5" ht="15" customHeight="1" x14ac:dyDescent="0.35">
      <c r="A2108" s="73"/>
      <c r="B2108" s="74"/>
      <c r="C2108" s="75"/>
      <c r="D2108" s="76"/>
      <c r="E2108" s="69">
        <f t="shared" si="33"/>
        <v>0</v>
      </c>
    </row>
    <row r="2109" spans="1:5" ht="15" customHeight="1" x14ac:dyDescent="0.35">
      <c r="A2109" s="73"/>
      <c r="B2109" s="74"/>
      <c r="C2109" s="75"/>
      <c r="D2109" s="76"/>
      <c r="E2109" s="69">
        <f t="shared" si="33"/>
        <v>0</v>
      </c>
    </row>
    <row r="2110" spans="1:5" ht="15" customHeight="1" x14ac:dyDescent="0.35">
      <c r="A2110" s="73"/>
      <c r="B2110" s="74"/>
      <c r="C2110" s="75"/>
      <c r="D2110" s="76"/>
      <c r="E2110" s="69">
        <f t="shared" si="33"/>
        <v>0</v>
      </c>
    </row>
    <row r="2111" spans="1:5" ht="15" customHeight="1" x14ac:dyDescent="0.35">
      <c r="A2111" s="73"/>
      <c r="B2111" s="74"/>
      <c r="C2111" s="75"/>
      <c r="D2111" s="76"/>
      <c r="E2111" s="69">
        <f t="shared" si="33"/>
        <v>0</v>
      </c>
    </row>
    <row r="2112" spans="1:5" ht="15" customHeight="1" x14ac:dyDescent="0.35">
      <c r="A2112" s="73"/>
      <c r="B2112" s="74"/>
      <c r="C2112" s="75"/>
      <c r="D2112" s="76"/>
      <c r="E2112" s="69">
        <f t="shared" si="33"/>
        <v>0</v>
      </c>
    </row>
    <row r="2113" spans="1:5" ht="15" customHeight="1" x14ac:dyDescent="0.35">
      <c r="A2113" s="73"/>
      <c r="B2113" s="74"/>
      <c r="C2113" s="75"/>
      <c r="D2113" s="76"/>
      <c r="E2113" s="69">
        <f t="shared" si="33"/>
        <v>0</v>
      </c>
    </row>
    <row r="2114" spans="1:5" ht="15" customHeight="1" x14ac:dyDescent="0.35">
      <c r="A2114" s="73"/>
      <c r="B2114" s="74"/>
      <c r="C2114" s="75"/>
      <c r="D2114" s="76"/>
      <c r="E2114" s="69">
        <f t="shared" ref="E2114:E2177" si="34">A2114*B2114</f>
        <v>0</v>
      </c>
    </row>
    <row r="2115" spans="1:5" ht="15" customHeight="1" x14ac:dyDescent="0.35">
      <c r="A2115" s="73"/>
      <c r="B2115" s="74"/>
      <c r="C2115" s="75"/>
      <c r="D2115" s="76"/>
      <c r="E2115" s="69">
        <f t="shared" si="34"/>
        <v>0</v>
      </c>
    </row>
    <row r="2116" spans="1:5" ht="15" customHeight="1" x14ac:dyDescent="0.35">
      <c r="A2116" s="73"/>
      <c r="B2116" s="74"/>
      <c r="C2116" s="75"/>
      <c r="D2116" s="76"/>
      <c r="E2116" s="69">
        <f t="shared" si="34"/>
        <v>0</v>
      </c>
    </row>
    <row r="2117" spans="1:5" ht="15" customHeight="1" x14ac:dyDescent="0.35">
      <c r="A2117" s="73"/>
      <c r="B2117" s="74"/>
      <c r="C2117" s="75"/>
      <c r="D2117" s="76"/>
      <c r="E2117" s="69">
        <f t="shared" si="34"/>
        <v>0</v>
      </c>
    </row>
    <row r="2118" spans="1:5" ht="15" customHeight="1" x14ac:dyDescent="0.35">
      <c r="A2118" s="73"/>
      <c r="B2118" s="74"/>
      <c r="C2118" s="75"/>
      <c r="D2118" s="76"/>
      <c r="E2118" s="69">
        <f t="shared" si="34"/>
        <v>0</v>
      </c>
    </row>
    <row r="2119" spans="1:5" ht="15" customHeight="1" x14ac:dyDescent="0.35">
      <c r="A2119" s="73"/>
      <c r="B2119" s="74"/>
      <c r="C2119" s="75"/>
      <c r="D2119" s="76"/>
      <c r="E2119" s="69">
        <f t="shared" si="34"/>
        <v>0</v>
      </c>
    </row>
    <row r="2120" spans="1:5" ht="15" customHeight="1" x14ac:dyDescent="0.35">
      <c r="A2120" s="73"/>
      <c r="B2120" s="74"/>
      <c r="C2120" s="75"/>
      <c r="D2120" s="76"/>
      <c r="E2120" s="69">
        <f t="shared" si="34"/>
        <v>0</v>
      </c>
    </row>
    <row r="2121" spans="1:5" ht="15" customHeight="1" x14ac:dyDescent="0.35">
      <c r="A2121" s="73"/>
      <c r="B2121" s="74"/>
      <c r="C2121" s="75"/>
      <c r="D2121" s="76"/>
      <c r="E2121" s="69">
        <f t="shared" si="34"/>
        <v>0</v>
      </c>
    </row>
    <row r="2122" spans="1:5" ht="15" customHeight="1" x14ac:dyDescent="0.35">
      <c r="A2122" s="73"/>
      <c r="B2122" s="74"/>
      <c r="C2122" s="75"/>
      <c r="D2122" s="76"/>
      <c r="E2122" s="69">
        <f t="shared" si="34"/>
        <v>0</v>
      </c>
    </row>
    <row r="2123" spans="1:5" ht="15" customHeight="1" x14ac:dyDescent="0.35">
      <c r="A2123" s="73"/>
      <c r="B2123" s="74"/>
      <c r="C2123" s="75"/>
      <c r="D2123" s="76"/>
      <c r="E2123" s="69">
        <f t="shared" si="34"/>
        <v>0</v>
      </c>
    </row>
    <row r="2124" spans="1:5" ht="15" customHeight="1" x14ac:dyDescent="0.35">
      <c r="A2124" s="73"/>
      <c r="B2124" s="74"/>
      <c r="C2124" s="75"/>
      <c r="D2124" s="76"/>
      <c r="E2124" s="69">
        <f t="shared" si="34"/>
        <v>0</v>
      </c>
    </row>
    <row r="2125" spans="1:5" ht="15" customHeight="1" x14ac:dyDescent="0.35">
      <c r="A2125" s="73"/>
      <c r="B2125" s="74"/>
      <c r="C2125" s="75"/>
      <c r="D2125" s="76"/>
      <c r="E2125" s="69">
        <f t="shared" si="34"/>
        <v>0</v>
      </c>
    </row>
    <row r="2126" spans="1:5" ht="15" customHeight="1" x14ac:dyDescent="0.35">
      <c r="A2126" s="73"/>
      <c r="B2126" s="74"/>
      <c r="C2126" s="75"/>
      <c r="D2126" s="76"/>
      <c r="E2126" s="69">
        <f t="shared" si="34"/>
        <v>0</v>
      </c>
    </row>
    <row r="2127" spans="1:5" ht="15" customHeight="1" x14ac:dyDescent="0.35">
      <c r="A2127" s="73"/>
      <c r="B2127" s="74"/>
      <c r="C2127" s="75"/>
      <c r="D2127" s="76"/>
      <c r="E2127" s="69">
        <f t="shared" si="34"/>
        <v>0</v>
      </c>
    </row>
    <row r="2128" spans="1:5" ht="15" customHeight="1" x14ac:dyDescent="0.35">
      <c r="A2128" s="73"/>
      <c r="B2128" s="74"/>
      <c r="C2128" s="75"/>
      <c r="D2128" s="76"/>
      <c r="E2128" s="69">
        <f t="shared" si="34"/>
        <v>0</v>
      </c>
    </row>
    <row r="2129" spans="1:5" ht="15" customHeight="1" x14ac:dyDescent="0.35">
      <c r="A2129" s="73"/>
      <c r="B2129" s="74"/>
      <c r="C2129" s="75"/>
      <c r="D2129" s="76"/>
      <c r="E2129" s="69">
        <f t="shared" si="34"/>
        <v>0</v>
      </c>
    </row>
    <row r="2130" spans="1:5" ht="15" customHeight="1" x14ac:dyDescent="0.35">
      <c r="A2130" s="73"/>
      <c r="B2130" s="74"/>
      <c r="C2130" s="75"/>
      <c r="D2130" s="76"/>
      <c r="E2130" s="69">
        <f t="shared" si="34"/>
        <v>0</v>
      </c>
    </row>
    <row r="2131" spans="1:5" ht="15" customHeight="1" x14ac:dyDescent="0.35">
      <c r="A2131" s="73"/>
      <c r="B2131" s="74"/>
      <c r="C2131" s="75"/>
      <c r="D2131" s="76"/>
      <c r="E2131" s="69">
        <f t="shared" si="34"/>
        <v>0</v>
      </c>
    </row>
    <row r="2132" spans="1:5" ht="15" customHeight="1" x14ac:dyDescent="0.35">
      <c r="A2132" s="73"/>
      <c r="B2132" s="74"/>
      <c r="C2132" s="75"/>
      <c r="D2132" s="76"/>
      <c r="E2132" s="69">
        <f t="shared" si="34"/>
        <v>0</v>
      </c>
    </row>
    <row r="2133" spans="1:5" ht="15" customHeight="1" x14ac:dyDescent="0.35">
      <c r="A2133" s="73"/>
      <c r="B2133" s="74"/>
      <c r="C2133" s="75"/>
      <c r="D2133" s="76"/>
      <c r="E2133" s="69">
        <f t="shared" si="34"/>
        <v>0</v>
      </c>
    </row>
    <row r="2134" spans="1:5" ht="15" customHeight="1" x14ac:dyDescent="0.35">
      <c r="A2134" s="73"/>
      <c r="B2134" s="74"/>
      <c r="C2134" s="75"/>
      <c r="D2134" s="76"/>
      <c r="E2134" s="69">
        <f t="shared" si="34"/>
        <v>0</v>
      </c>
    </row>
    <row r="2135" spans="1:5" ht="15" customHeight="1" x14ac:dyDescent="0.35">
      <c r="A2135" s="73"/>
      <c r="B2135" s="74"/>
      <c r="C2135" s="75"/>
      <c r="D2135" s="76"/>
      <c r="E2135" s="69">
        <f t="shared" si="34"/>
        <v>0</v>
      </c>
    </row>
    <row r="2136" spans="1:5" ht="15" customHeight="1" x14ac:dyDescent="0.35">
      <c r="A2136" s="73"/>
      <c r="B2136" s="74"/>
      <c r="C2136" s="75"/>
      <c r="D2136" s="76"/>
      <c r="E2136" s="69">
        <f t="shared" si="34"/>
        <v>0</v>
      </c>
    </row>
    <row r="2137" spans="1:5" ht="15" customHeight="1" x14ac:dyDescent="0.35">
      <c r="A2137" s="73"/>
      <c r="B2137" s="74"/>
      <c r="C2137" s="75"/>
      <c r="D2137" s="76"/>
      <c r="E2137" s="69">
        <f t="shared" si="34"/>
        <v>0</v>
      </c>
    </row>
    <row r="2138" spans="1:5" ht="15" customHeight="1" x14ac:dyDescent="0.35">
      <c r="A2138" s="73"/>
      <c r="B2138" s="74"/>
      <c r="C2138" s="75"/>
      <c r="D2138" s="76"/>
      <c r="E2138" s="69">
        <f t="shared" si="34"/>
        <v>0</v>
      </c>
    </row>
    <row r="2139" spans="1:5" ht="15" customHeight="1" x14ac:dyDescent="0.35">
      <c r="A2139" s="73"/>
      <c r="B2139" s="74"/>
      <c r="C2139" s="75"/>
      <c r="D2139" s="76"/>
      <c r="E2139" s="69">
        <f t="shared" si="34"/>
        <v>0</v>
      </c>
    </row>
    <row r="2140" spans="1:5" ht="15" customHeight="1" x14ac:dyDescent="0.35">
      <c r="A2140" s="73"/>
      <c r="B2140" s="74"/>
      <c r="C2140" s="75"/>
      <c r="D2140" s="76"/>
      <c r="E2140" s="69">
        <f t="shared" si="34"/>
        <v>0</v>
      </c>
    </row>
    <row r="2141" spans="1:5" ht="15" customHeight="1" x14ac:dyDescent="0.35">
      <c r="A2141" s="73"/>
      <c r="B2141" s="74"/>
      <c r="C2141" s="75"/>
      <c r="D2141" s="76"/>
      <c r="E2141" s="69">
        <f t="shared" si="34"/>
        <v>0</v>
      </c>
    </row>
    <row r="2142" spans="1:5" ht="15" customHeight="1" x14ac:dyDescent="0.35">
      <c r="A2142" s="73"/>
      <c r="B2142" s="74"/>
      <c r="C2142" s="75"/>
      <c r="D2142" s="76"/>
      <c r="E2142" s="69">
        <f t="shared" si="34"/>
        <v>0</v>
      </c>
    </row>
    <row r="2143" spans="1:5" ht="15" customHeight="1" x14ac:dyDescent="0.35">
      <c r="A2143" s="73"/>
      <c r="B2143" s="74"/>
      <c r="C2143" s="75"/>
      <c r="D2143" s="76"/>
      <c r="E2143" s="69">
        <f t="shared" si="34"/>
        <v>0</v>
      </c>
    </row>
    <row r="2144" spans="1:5" ht="15" customHeight="1" x14ac:dyDescent="0.35">
      <c r="A2144" s="73"/>
      <c r="B2144" s="74"/>
      <c r="C2144" s="75"/>
      <c r="D2144" s="76"/>
      <c r="E2144" s="69">
        <f t="shared" si="34"/>
        <v>0</v>
      </c>
    </row>
    <row r="2145" spans="1:5" ht="15" customHeight="1" x14ac:dyDescent="0.35">
      <c r="A2145" s="73"/>
      <c r="B2145" s="74"/>
      <c r="C2145" s="75"/>
      <c r="D2145" s="76"/>
      <c r="E2145" s="69">
        <f t="shared" si="34"/>
        <v>0</v>
      </c>
    </row>
    <row r="2146" spans="1:5" ht="15" customHeight="1" x14ac:dyDescent="0.35">
      <c r="A2146" s="73"/>
      <c r="B2146" s="74"/>
      <c r="C2146" s="75"/>
      <c r="D2146" s="76"/>
      <c r="E2146" s="69">
        <f t="shared" si="34"/>
        <v>0</v>
      </c>
    </row>
    <row r="2147" spans="1:5" ht="15" customHeight="1" x14ac:dyDescent="0.35">
      <c r="A2147" s="73"/>
      <c r="B2147" s="74"/>
      <c r="C2147" s="75"/>
      <c r="D2147" s="76"/>
      <c r="E2147" s="69">
        <f t="shared" si="34"/>
        <v>0</v>
      </c>
    </row>
    <row r="2148" spans="1:5" ht="15" customHeight="1" x14ac:dyDescent="0.35">
      <c r="A2148" s="73"/>
      <c r="B2148" s="74"/>
      <c r="C2148" s="75"/>
      <c r="D2148" s="76"/>
      <c r="E2148" s="69">
        <f t="shared" si="34"/>
        <v>0</v>
      </c>
    </row>
    <row r="2149" spans="1:5" ht="15" customHeight="1" x14ac:dyDescent="0.35">
      <c r="A2149" s="73"/>
      <c r="B2149" s="74"/>
      <c r="C2149" s="75"/>
      <c r="D2149" s="76"/>
      <c r="E2149" s="69">
        <f t="shared" si="34"/>
        <v>0</v>
      </c>
    </row>
    <row r="2150" spans="1:5" ht="15" customHeight="1" x14ac:dyDescent="0.35">
      <c r="A2150" s="73"/>
      <c r="B2150" s="74"/>
      <c r="C2150" s="75"/>
      <c r="D2150" s="76"/>
      <c r="E2150" s="69">
        <f t="shared" si="34"/>
        <v>0</v>
      </c>
    </row>
    <row r="2151" spans="1:5" ht="15" customHeight="1" x14ac:dyDescent="0.35">
      <c r="A2151" s="73"/>
      <c r="B2151" s="74"/>
      <c r="C2151" s="75"/>
      <c r="D2151" s="76"/>
      <c r="E2151" s="69">
        <f t="shared" si="34"/>
        <v>0</v>
      </c>
    </row>
    <row r="2152" spans="1:5" ht="15" customHeight="1" x14ac:dyDescent="0.35">
      <c r="A2152" s="73"/>
      <c r="B2152" s="74"/>
      <c r="C2152" s="75"/>
      <c r="D2152" s="76"/>
      <c r="E2152" s="69">
        <f t="shared" si="34"/>
        <v>0</v>
      </c>
    </row>
    <row r="2153" spans="1:5" ht="15" customHeight="1" x14ac:dyDescent="0.35">
      <c r="A2153" s="73"/>
      <c r="B2153" s="74"/>
      <c r="C2153" s="75"/>
      <c r="D2153" s="76"/>
      <c r="E2153" s="69">
        <f t="shared" si="34"/>
        <v>0</v>
      </c>
    </row>
    <row r="2154" spans="1:5" ht="15" customHeight="1" x14ac:dyDescent="0.35">
      <c r="A2154" s="73"/>
      <c r="B2154" s="74"/>
      <c r="C2154" s="75"/>
      <c r="D2154" s="76"/>
      <c r="E2154" s="69">
        <f t="shared" si="34"/>
        <v>0</v>
      </c>
    </row>
    <row r="2155" spans="1:5" ht="15" customHeight="1" x14ac:dyDescent="0.35">
      <c r="A2155" s="73"/>
      <c r="B2155" s="74"/>
      <c r="C2155" s="75"/>
      <c r="D2155" s="76"/>
      <c r="E2155" s="69">
        <f t="shared" si="34"/>
        <v>0</v>
      </c>
    </row>
    <row r="2156" spans="1:5" ht="15" customHeight="1" x14ac:dyDescent="0.35">
      <c r="A2156" s="73"/>
      <c r="B2156" s="74"/>
      <c r="C2156" s="75"/>
      <c r="D2156" s="76"/>
      <c r="E2156" s="69">
        <f t="shared" si="34"/>
        <v>0</v>
      </c>
    </row>
    <row r="2157" spans="1:5" ht="15" customHeight="1" x14ac:dyDescent="0.35">
      <c r="A2157" s="73"/>
      <c r="B2157" s="74"/>
      <c r="C2157" s="75"/>
      <c r="D2157" s="76"/>
      <c r="E2157" s="69">
        <f t="shared" si="34"/>
        <v>0</v>
      </c>
    </row>
    <row r="2158" spans="1:5" ht="15" customHeight="1" x14ac:dyDescent="0.35">
      <c r="A2158" s="73"/>
      <c r="B2158" s="74"/>
      <c r="C2158" s="75"/>
      <c r="D2158" s="76"/>
      <c r="E2158" s="69">
        <f t="shared" si="34"/>
        <v>0</v>
      </c>
    </row>
    <row r="2159" spans="1:5" ht="15" customHeight="1" x14ac:dyDescent="0.35">
      <c r="A2159" s="73"/>
      <c r="B2159" s="74"/>
      <c r="C2159" s="75"/>
      <c r="D2159" s="76"/>
      <c r="E2159" s="69">
        <f t="shared" si="34"/>
        <v>0</v>
      </c>
    </row>
    <row r="2160" spans="1:5" ht="15" customHeight="1" x14ac:dyDescent="0.35">
      <c r="A2160" s="73"/>
      <c r="B2160" s="74"/>
      <c r="C2160" s="75"/>
      <c r="D2160" s="76"/>
      <c r="E2160" s="69">
        <f t="shared" si="34"/>
        <v>0</v>
      </c>
    </row>
    <row r="2161" spans="1:5" ht="15" customHeight="1" x14ac:dyDescent="0.35">
      <c r="A2161" s="73"/>
      <c r="B2161" s="74"/>
      <c r="C2161" s="75"/>
      <c r="D2161" s="76"/>
      <c r="E2161" s="69">
        <f t="shared" si="34"/>
        <v>0</v>
      </c>
    </row>
    <row r="2162" spans="1:5" ht="15" customHeight="1" x14ac:dyDescent="0.35">
      <c r="A2162" s="73"/>
      <c r="B2162" s="74"/>
      <c r="C2162" s="75"/>
      <c r="D2162" s="76"/>
      <c r="E2162" s="69">
        <f t="shared" si="34"/>
        <v>0</v>
      </c>
    </row>
    <row r="2163" spans="1:5" ht="15" customHeight="1" x14ac:dyDescent="0.35">
      <c r="A2163" s="73"/>
      <c r="B2163" s="74"/>
      <c r="C2163" s="75"/>
      <c r="D2163" s="76"/>
      <c r="E2163" s="69">
        <f t="shared" si="34"/>
        <v>0</v>
      </c>
    </row>
    <row r="2164" spans="1:5" ht="15" customHeight="1" x14ac:dyDescent="0.35">
      <c r="A2164" s="73"/>
      <c r="B2164" s="74"/>
      <c r="C2164" s="75"/>
      <c r="D2164" s="76"/>
      <c r="E2164" s="69">
        <f t="shared" si="34"/>
        <v>0</v>
      </c>
    </row>
    <row r="2165" spans="1:5" ht="15" customHeight="1" x14ac:dyDescent="0.35">
      <c r="A2165" s="73"/>
      <c r="B2165" s="74"/>
      <c r="C2165" s="75"/>
      <c r="D2165" s="76"/>
      <c r="E2165" s="69">
        <f t="shared" si="34"/>
        <v>0</v>
      </c>
    </row>
    <row r="2166" spans="1:5" ht="15" customHeight="1" x14ac:dyDescent="0.35">
      <c r="A2166" s="73"/>
      <c r="B2166" s="74"/>
      <c r="C2166" s="75"/>
      <c r="D2166" s="76"/>
      <c r="E2166" s="69">
        <f t="shared" si="34"/>
        <v>0</v>
      </c>
    </row>
    <row r="2167" spans="1:5" ht="15" customHeight="1" x14ac:dyDescent="0.35">
      <c r="A2167" s="73"/>
      <c r="B2167" s="74"/>
      <c r="C2167" s="75"/>
      <c r="D2167" s="76"/>
      <c r="E2167" s="69">
        <f t="shared" si="34"/>
        <v>0</v>
      </c>
    </row>
    <row r="2168" spans="1:5" ht="15" customHeight="1" x14ac:dyDescent="0.35">
      <c r="A2168" s="73"/>
      <c r="B2168" s="74"/>
      <c r="C2168" s="75"/>
      <c r="D2168" s="76"/>
      <c r="E2168" s="69">
        <f t="shared" si="34"/>
        <v>0</v>
      </c>
    </row>
    <row r="2169" spans="1:5" ht="15" customHeight="1" x14ac:dyDescent="0.35">
      <c r="A2169" s="73"/>
      <c r="B2169" s="74"/>
      <c r="C2169" s="75"/>
      <c r="D2169" s="76"/>
      <c r="E2169" s="69">
        <f t="shared" si="34"/>
        <v>0</v>
      </c>
    </row>
    <row r="2170" spans="1:5" ht="15" customHeight="1" x14ac:dyDescent="0.35">
      <c r="A2170" s="73"/>
      <c r="B2170" s="74"/>
      <c r="C2170" s="75"/>
      <c r="D2170" s="76"/>
      <c r="E2170" s="69">
        <f t="shared" si="34"/>
        <v>0</v>
      </c>
    </row>
    <row r="2171" spans="1:5" ht="15" customHeight="1" x14ac:dyDescent="0.35">
      <c r="A2171" s="73"/>
      <c r="B2171" s="74"/>
      <c r="C2171" s="75"/>
      <c r="D2171" s="76"/>
      <c r="E2171" s="69">
        <f t="shared" si="34"/>
        <v>0</v>
      </c>
    </row>
    <row r="2172" spans="1:5" ht="15" customHeight="1" x14ac:dyDescent="0.35">
      <c r="A2172" s="73"/>
      <c r="B2172" s="74"/>
      <c r="C2172" s="75"/>
      <c r="D2172" s="76"/>
      <c r="E2172" s="69">
        <f t="shared" si="34"/>
        <v>0</v>
      </c>
    </row>
    <row r="2173" spans="1:5" ht="15" customHeight="1" x14ac:dyDescent="0.35">
      <c r="A2173" s="73"/>
      <c r="B2173" s="74"/>
      <c r="C2173" s="75"/>
      <c r="D2173" s="76"/>
      <c r="E2173" s="69">
        <f t="shared" si="34"/>
        <v>0</v>
      </c>
    </row>
    <row r="2174" spans="1:5" ht="15" customHeight="1" x14ac:dyDescent="0.35">
      <c r="A2174" s="73"/>
      <c r="B2174" s="74"/>
      <c r="C2174" s="75"/>
      <c r="D2174" s="76"/>
      <c r="E2174" s="69">
        <f t="shared" si="34"/>
        <v>0</v>
      </c>
    </row>
    <row r="2175" spans="1:5" ht="15" customHeight="1" x14ac:dyDescent="0.35">
      <c r="A2175" s="73"/>
      <c r="B2175" s="74"/>
      <c r="C2175" s="75"/>
      <c r="D2175" s="76"/>
      <c r="E2175" s="69">
        <f t="shared" si="34"/>
        <v>0</v>
      </c>
    </row>
    <row r="2176" spans="1:5" ht="15" customHeight="1" x14ac:dyDescent="0.35">
      <c r="A2176" s="73"/>
      <c r="B2176" s="74"/>
      <c r="C2176" s="75"/>
      <c r="D2176" s="76"/>
      <c r="E2176" s="69">
        <f t="shared" si="34"/>
        <v>0</v>
      </c>
    </row>
    <row r="2177" spans="1:5" ht="15" customHeight="1" x14ac:dyDescent="0.35">
      <c r="A2177" s="73"/>
      <c r="B2177" s="74"/>
      <c r="C2177" s="75"/>
      <c r="D2177" s="76"/>
      <c r="E2177" s="69">
        <f t="shared" si="34"/>
        <v>0</v>
      </c>
    </row>
    <row r="2178" spans="1:5" ht="15" customHeight="1" x14ac:dyDescent="0.35">
      <c r="A2178" s="73"/>
      <c r="B2178" s="74"/>
      <c r="C2178" s="75"/>
      <c r="D2178" s="76"/>
      <c r="E2178" s="69">
        <f t="shared" ref="E2178:E2241" si="35">A2178*B2178</f>
        <v>0</v>
      </c>
    </row>
    <row r="2179" spans="1:5" ht="15" customHeight="1" x14ac:dyDescent="0.35">
      <c r="A2179" s="73"/>
      <c r="B2179" s="74"/>
      <c r="C2179" s="75"/>
      <c r="D2179" s="76"/>
      <c r="E2179" s="69">
        <f t="shared" si="35"/>
        <v>0</v>
      </c>
    </row>
    <row r="2180" spans="1:5" ht="15" customHeight="1" x14ac:dyDescent="0.35">
      <c r="A2180" s="73"/>
      <c r="B2180" s="74"/>
      <c r="C2180" s="75"/>
      <c r="D2180" s="76"/>
      <c r="E2180" s="69">
        <f t="shared" si="35"/>
        <v>0</v>
      </c>
    </row>
    <row r="2181" spans="1:5" ht="15" customHeight="1" x14ac:dyDescent="0.35">
      <c r="A2181" s="73"/>
      <c r="B2181" s="74"/>
      <c r="C2181" s="75"/>
      <c r="D2181" s="76"/>
      <c r="E2181" s="69">
        <f t="shared" si="35"/>
        <v>0</v>
      </c>
    </row>
    <row r="2182" spans="1:5" ht="15" customHeight="1" x14ac:dyDescent="0.35">
      <c r="A2182" s="73"/>
      <c r="B2182" s="74"/>
      <c r="C2182" s="75"/>
      <c r="D2182" s="76"/>
      <c r="E2182" s="69">
        <f t="shared" si="35"/>
        <v>0</v>
      </c>
    </row>
    <row r="2183" spans="1:5" ht="15" customHeight="1" x14ac:dyDescent="0.35">
      <c r="A2183" s="73"/>
      <c r="B2183" s="74"/>
      <c r="C2183" s="75"/>
      <c r="D2183" s="76"/>
      <c r="E2183" s="69">
        <f t="shared" si="35"/>
        <v>0</v>
      </c>
    </row>
    <row r="2184" spans="1:5" ht="15" customHeight="1" x14ac:dyDescent="0.35">
      <c r="A2184" s="73"/>
      <c r="B2184" s="74"/>
      <c r="C2184" s="75"/>
      <c r="D2184" s="76"/>
      <c r="E2184" s="69">
        <f t="shared" si="35"/>
        <v>0</v>
      </c>
    </row>
    <row r="2185" spans="1:5" ht="15" customHeight="1" x14ac:dyDescent="0.35">
      <c r="A2185" s="73"/>
      <c r="B2185" s="74"/>
      <c r="C2185" s="75"/>
      <c r="D2185" s="76"/>
      <c r="E2185" s="69">
        <f t="shared" si="35"/>
        <v>0</v>
      </c>
    </row>
    <row r="2186" spans="1:5" ht="15" customHeight="1" x14ac:dyDescent="0.35">
      <c r="A2186" s="73"/>
      <c r="B2186" s="74"/>
      <c r="C2186" s="75"/>
      <c r="D2186" s="76"/>
      <c r="E2186" s="69">
        <f t="shared" si="35"/>
        <v>0</v>
      </c>
    </row>
    <row r="2187" spans="1:5" ht="15" customHeight="1" x14ac:dyDescent="0.35">
      <c r="A2187" s="73"/>
      <c r="B2187" s="74"/>
      <c r="C2187" s="75"/>
      <c r="D2187" s="76"/>
      <c r="E2187" s="69">
        <f t="shared" si="35"/>
        <v>0</v>
      </c>
    </row>
    <row r="2188" spans="1:5" ht="15" customHeight="1" x14ac:dyDescent="0.35">
      <c r="A2188" s="73"/>
      <c r="B2188" s="74"/>
      <c r="C2188" s="75"/>
      <c r="D2188" s="76"/>
      <c r="E2188" s="69">
        <f t="shared" si="35"/>
        <v>0</v>
      </c>
    </row>
    <row r="2189" spans="1:5" ht="15" customHeight="1" x14ac:dyDescent="0.35">
      <c r="A2189" s="73"/>
      <c r="B2189" s="74"/>
      <c r="C2189" s="75"/>
      <c r="D2189" s="76"/>
      <c r="E2189" s="69">
        <f t="shared" si="35"/>
        <v>0</v>
      </c>
    </row>
    <row r="2190" spans="1:5" ht="15" customHeight="1" x14ac:dyDescent="0.35">
      <c r="A2190" s="73"/>
      <c r="B2190" s="74"/>
      <c r="C2190" s="75"/>
      <c r="D2190" s="76"/>
      <c r="E2190" s="69">
        <f t="shared" si="35"/>
        <v>0</v>
      </c>
    </row>
    <row r="2191" spans="1:5" ht="15" customHeight="1" x14ac:dyDescent="0.35">
      <c r="A2191" s="73"/>
      <c r="B2191" s="74"/>
      <c r="C2191" s="75"/>
      <c r="D2191" s="76"/>
      <c r="E2191" s="69">
        <f t="shared" si="35"/>
        <v>0</v>
      </c>
    </row>
    <row r="2192" spans="1:5" ht="15" customHeight="1" x14ac:dyDescent="0.35">
      <c r="A2192" s="73"/>
      <c r="B2192" s="74"/>
      <c r="C2192" s="75"/>
      <c r="D2192" s="76"/>
      <c r="E2192" s="69">
        <f t="shared" si="35"/>
        <v>0</v>
      </c>
    </row>
    <row r="2193" spans="1:5" ht="15" customHeight="1" x14ac:dyDescent="0.35">
      <c r="A2193" s="73"/>
      <c r="B2193" s="74"/>
      <c r="C2193" s="75"/>
      <c r="D2193" s="76"/>
      <c r="E2193" s="69">
        <f t="shared" si="35"/>
        <v>0</v>
      </c>
    </row>
    <row r="2194" spans="1:5" ht="15" customHeight="1" x14ac:dyDescent="0.35">
      <c r="A2194" s="73"/>
      <c r="B2194" s="74"/>
      <c r="C2194" s="75"/>
      <c r="D2194" s="76"/>
      <c r="E2194" s="69">
        <f t="shared" si="35"/>
        <v>0</v>
      </c>
    </row>
    <row r="2195" spans="1:5" ht="15" customHeight="1" x14ac:dyDescent="0.35">
      <c r="A2195" s="73"/>
      <c r="B2195" s="74"/>
      <c r="C2195" s="75"/>
      <c r="D2195" s="76"/>
      <c r="E2195" s="69">
        <f t="shared" si="35"/>
        <v>0</v>
      </c>
    </row>
    <row r="2196" spans="1:5" ht="15" customHeight="1" x14ac:dyDescent="0.35">
      <c r="A2196" s="73"/>
      <c r="B2196" s="74"/>
      <c r="C2196" s="75"/>
      <c r="D2196" s="76"/>
      <c r="E2196" s="69">
        <f t="shared" si="35"/>
        <v>0</v>
      </c>
    </row>
    <row r="2197" spans="1:5" ht="15" customHeight="1" x14ac:dyDescent="0.35">
      <c r="A2197" s="73"/>
      <c r="B2197" s="74"/>
      <c r="C2197" s="75"/>
      <c r="D2197" s="76"/>
      <c r="E2197" s="69">
        <f t="shared" si="35"/>
        <v>0</v>
      </c>
    </row>
    <row r="2198" spans="1:5" ht="15" customHeight="1" x14ac:dyDescent="0.35">
      <c r="A2198" s="73"/>
      <c r="B2198" s="74"/>
      <c r="C2198" s="75"/>
      <c r="D2198" s="76"/>
      <c r="E2198" s="69">
        <f t="shared" si="35"/>
        <v>0</v>
      </c>
    </row>
    <row r="2199" spans="1:5" ht="15" customHeight="1" x14ac:dyDescent="0.35">
      <c r="A2199" s="73"/>
      <c r="B2199" s="74"/>
      <c r="C2199" s="75"/>
      <c r="D2199" s="76"/>
      <c r="E2199" s="69">
        <f t="shared" si="35"/>
        <v>0</v>
      </c>
    </row>
    <row r="2200" spans="1:5" ht="15" customHeight="1" x14ac:dyDescent="0.35">
      <c r="A2200" s="73"/>
      <c r="B2200" s="74"/>
      <c r="C2200" s="75"/>
      <c r="D2200" s="76"/>
      <c r="E2200" s="69">
        <f t="shared" si="35"/>
        <v>0</v>
      </c>
    </row>
    <row r="2201" spans="1:5" ht="15" customHeight="1" x14ac:dyDescent="0.35">
      <c r="A2201" s="73"/>
      <c r="B2201" s="74"/>
      <c r="C2201" s="75"/>
      <c r="D2201" s="76"/>
      <c r="E2201" s="69">
        <f t="shared" si="35"/>
        <v>0</v>
      </c>
    </row>
    <row r="2202" spans="1:5" ht="15" customHeight="1" x14ac:dyDescent="0.35">
      <c r="A2202" s="73"/>
      <c r="B2202" s="74"/>
      <c r="C2202" s="75"/>
      <c r="D2202" s="76"/>
      <c r="E2202" s="69">
        <f t="shared" si="35"/>
        <v>0</v>
      </c>
    </row>
    <row r="2203" spans="1:5" ht="15" customHeight="1" x14ac:dyDescent="0.35">
      <c r="A2203" s="73"/>
      <c r="B2203" s="74"/>
      <c r="C2203" s="75"/>
      <c r="D2203" s="76"/>
      <c r="E2203" s="69">
        <f t="shared" si="35"/>
        <v>0</v>
      </c>
    </row>
    <row r="2204" spans="1:5" ht="15" customHeight="1" x14ac:dyDescent="0.35">
      <c r="A2204" s="73"/>
      <c r="B2204" s="74"/>
      <c r="C2204" s="75"/>
      <c r="D2204" s="76"/>
      <c r="E2204" s="69">
        <f t="shared" si="35"/>
        <v>0</v>
      </c>
    </row>
    <row r="2205" spans="1:5" ht="15" customHeight="1" x14ac:dyDescent="0.35">
      <c r="A2205" s="73"/>
      <c r="B2205" s="74"/>
      <c r="C2205" s="75"/>
      <c r="D2205" s="76"/>
      <c r="E2205" s="69">
        <f t="shared" si="35"/>
        <v>0</v>
      </c>
    </row>
    <row r="2206" spans="1:5" ht="15" customHeight="1" x14ac:dyDescent="0.35">
      <c r="A2206" s="73"/>
      <c r="B2206" s="74"/>
      <c r="C2206" s="75"/>
      <c r="D2206" s="76"/>
      <c r="E2206" s="69">
        <f t="shared" si="35"/>
        <v>0</v>
      </c>
    </row>
    <row r="2207" spans="1:5" ht="15" customHeight="1" x14ac:dyDescent="0.35">
      <c r="A2207" s="73"/>
      <c r="B2207" s="74"/>
      <c r="C2207" s="75"/>
      <c r="D2207" s="76"/>
      <c r="E2207" s="69">
        <f t="shared" si="35"/>
        <v>0</v>
      </c>
    </row>
    <row r="2208" spans="1:5" ht="15" customHeight="1" x14ac:dyDescent="0.35">
      <c r="A2208" s="73"/>
      <c r="B2208" s="74"/>
      <c r="C2208" s="75"/>
      <c r="D2208" s="76"/>
      <c r="E2208" s="69">
        <f t="shared" si="35"/>
        <v>0</v>
      </c>
    </row>
    <row r="2209" spans="1:5" ht="15" customHeight="1" x14ac:dyDescent="0.35">
      <c r="A2209" s="73"/>
      <c r="B2209" s="74"/>
      <c r="C2209" s="75"/>
      <c r="D2209" s="76"/>
      <c r="E2209" s="69">
        <f t="shared" si="35"/>
        <v>0</v>
      </c>
    </row>
    <row r="2210" spans="1:5" ht="15" customHeight="1" x14ac:dyDescent="0.35">
      <c r="A2210" s="73"/>
      <c r="B2210" s="74"/>
      <c r="C2210" s="75"/>
      <c r="D2210" s="76"/>
      <c r="E2210" s="69">
        <f t="shared" si="35"/>
        <v>0</v>
      </c>
    </row>
    <row r="2211" spans="1:5" ht="15" customHeight="1" x14ac:dyDescent="0.35">
      <c r="A2211" s="73"/>
      <c r="B2211" s="74"/>
      <c r="C2211" s="75"/>
      <c r="D2211" s="76"/>
      <c r="E2211" s="69">
        <f t="shared" si="35"/>
        <v>0</v>
      </c>
    </row>
    <row r="2212" spans="1:5" ht="15" customHeight="1" x14ac:dyDescent="0.35">
      <c r="A2212" s="73"/>
      <c r="B2212" s="74"/>
      <c r="C2212" s="75"/>
      <c r="D2212" s="76"/>
      <c r="E2212" s="69">
        <f t="shared" si="35"/>
        <v>0</v>
      </c>
    </row>
    <row r="2213" spans="1:5" ht="15" customHeight="1" x14ac:dyDescent="0.35">
      <c r="A2213" s="73"/>
      <c r="B2213" s="74"/>
      <c r="C2213" s="75"/>
      <c r="D2213" s="76"/>
      <c r="E2213" s="69">
        <f t="shared" si="35"/>
        <v>0</v>
      </c>
    </row>
    <row r="2214" spans="1:5" ht="15" customHeight="1" x14ac:dyDescent="0.35">
      <c r="A2214" s="73"/>
      <c r="B2214" s="74"/>
      <c r="C2214" s="75"/>
      <c r="D2214" s="76"/>
      <c r="E2214" s="69">
        <f t="shared" si="35"/>
        <v>0</v>
      </c>
    </row>
    <row r="2215" spans="1:5" ht="15" customHeight="1" x14ac:dyDescent="0.35">
      <c r="A2215" s="73"/>
      <c r="B2215" s="74"/>
      <c r="C2215" s="75"/>
      <c r="D2215" s="76"/>
      <c r="E2215" s="69">
        <f t="shared" si="35"/>
        <v>0</v>
      </c>
    </row>
    <row r="2216" spans="1:5" ht="15" customHeight="1" x14ac:dyDescent="0.35">
      <c r="A2216" s="73"/>
      <c r="B2216" s="74"/>
      <c r="C2216" s="75"/>
      <c r="D2216" s="76"/>
      <c r="E2216" s="69">
        <f t="shared" si="35"/>
        <v>0</v>
      </c>
    </row>
    <row r="2217" spans="1:5" ht="15" customHeight="1" x14ac:dyDescent="0.35">
      <c r="A2217" s="73"/>
      <c r="B2217" s="74"/>
      <c r="C2217" s="75"/>
      <c r="D2217" s="76"/>
      <c r="E2217" s="69">
        <f t="shared" si="35"/>
        <v>0</v>
      </c>
    </row>
    <row r="2218" spans="1:5" ht="15" customHeight="1" x14ac:dyDescent="0.35">
      <c r="A2218" s="73"/>
      <c r="B2218" s="74"/>
      <c r="C2218" s="75"/>
      <c r="D2218" s="76"/>
      <c r="E2218" s="69">
        <f t="shared" si="35"/>
        <v>0</v>
      </c>
    </row>
    <row r="2219" spans="1:5" ht="15" customHeight="1" x14ac:dyDescent="0.35">
      <c r="A2219" s="73"/>
      <c r="B2219" s="74"/>
      <c r="C2219" s="75"/>
      <c r="D2219" s="76"/>
      <c r="E2219" s="69">
        <f t="shared" si="35"/>
        <v>0</v>
      </c>
    </row>
    <row r="2220" spans="1:5" ht="15" customHeight="1" x14ac:dyDescent="0.35">
      <c r="A2220" s="73"/>
      <c r="B2220" s="74"/>
      <c r="C2220" s="75"/>
      <c r="D2220" s="76"/>
      <c r="E2220" s="69">
        <f t="shared" si="35"/>
        <v>0</v>
      </c>
    </row>
    <row r="2221" spans="1:5" ht="15" customHeight="1" x14ac:dyDescent="0.35">
      <c r="A2221" s="73"/>
      <c r="B2221" s="74"/>
      <c r="C2221" s="75"/>
      <c r="D2221" s="76"/>
      <c r="E2221" s="69">
        <f t="shared" si="35"/>
        <v>0</v>
      </c>
    </row>
    <row r="2222" spans="1:5" ht="15" customHeight="1" x14ac:dyDescent="0.35">
      <c r="A2222" s="73"/>
      <c r="B2222" s="74"/>
      <c r="C2222" s="75"/>
      <c r="D2222" s="76"/>
      <c r="E2222" s="69">
        <f t="shared" si="35"/>
        <v>0</v>
      </c>
    </row>
    <row r="2223" spans="1:5" ht="15" customHeight="1" x14ac:dyDescent="0.35">
      <c r="A2223" s="73"/>
      <c r="B2223" s="74"/>
      <c r="C2223" s="75"/>
      <c r="D2223" s="76"/>
      <c r="E2223" s="69">
        <f t="shared" si="35"/>
        <v>0</v>
      </c>
    </row>
    <row r="2224" spans="1:5" ht="15" customHeight="1" x14ac:dyDescent="0.35">
      <c r="A2224" s="73"/>
      <c r="B2224" s="74"/>
      <c r="C2224" s="75"/>
      <c r="D2224" s="76"/>
      <c r="E2224" s="69">
        <f t="shared" si="35"/>
        <v>0</v>
      </c>
    </row>
    <row r="2225" spans="1:5" ht="15" customHeight="1" x14ac:dyDescent="0.35">
      <c r="A2225" s="73"/>
      <c r="B2225" s="74"/>
      <c r="C2225" s="75"/>
      <c r="D2225" s="76"/>
      <c r="E2225" s="69">
        <f t="shared" si="35"/>
        <v>0</v>
      </c>
    </row>
    <row r="2226" spans="1:5" ht="15" customHeight="1" x14ac:dyDescent="0.35">
      <c r="A2226" s="73"/>
      <c r="B2226" s="74"/>
      <c r="C2226" s="75"/>
      <c r="D2226" s="76"/>
      <c r="E2226" s="69">
        <f t="shared" si="35"/>
        <v>0</v>
      </c>
    </row>
    <row r="2227" spans="1:5" ht="15" customHeight="1" x14ac:dyDescent="0.35">
      <c r="A2227" s="73"/>
      <c r="B2227" s="74"/>
      <c r="C2227" s="75"/>
      <c r="D2227" s="76"/>
      <c r="E2227" s="69">
        <f t="shared" si="35"/>
        <v>0</v>
      </c>
    </row>
    <row r="2228" spans="1:5" ht="15" customHeight="1" x14ac:dyDescent="0.35">
      <c r="A2228" s="73"/>
      <c r="B2228" s="74"/>
      <c r="C2228" s="75"/>
      <c r="D2228" s="76"/>
      <c r="E2228" s="69">
        <f t="shared" si="35"/>
        <v>0</v>
      </c>
    </row>
    <row r="2229" spans="1:5" ht="15" customHeight="1" x14ac:dyDescent="0.35">
      <c r="A2229" s="73"/>
      <c r="B2229" s="74"/>
      <c r="C2229" s="75"/>
      <c r="D2229" s="76"/>
      <c r="E2229" s="69">
        <f t="shared" si="35"/>
        <v>0</v>
      </c>
    </row>
    <row r="2230" spans="1:5" ht="15" customHeight="1" x14ac:dyDescent="0.35">
      <c r="A2230" s="73"/>
      <c r="B2230" s="74"/>
      <c r="C2230" s="75"/>
      <c r="D2230" s="76"/>
      <c r="E2230" s="69">
        <f t="shared" si="35"/>
        <v>0</v>
      </c>
    </row>
    <row r="2231" spans="1:5" ht="15" customHeight="1" x14ac:dyDescent="0.35">
      <c r="A2231" s="73"/>
      <c r="B2231" s="74"/>
      <c r="C2231" s="75"/>
      <c r="D2231" s="76"/>
      <c r="E2231" s="69">
        <f t="shared" si="35"/>
        <v>0</v>
      </c>
    </row>
    <row r="2232" spans="1:5" ht="15" customHeight="1" x14ac:dyDescent="0.35">
      <c r="A2232" s="73"/>
      <c r="B2232" s="74"/>
      <c r="C2232" s="75"/>
      <c r="D2232" s="76"/>
      <c r="E2232" s="69">
        <f t="shared" si="35"/>
        <v>0</v>
      </c>
    </row>
    <row r="2233" spans="1:5" ht="15" customHeight="1" x14ac:dyDescent="0.35">
      <c r="A2233" s="73"/>
      <c r="B2233" s="74"/>
      <c r="C2233" s="75"/>
      <c r="D2233" s="76"/>
      <c r="E2233" s="69">
        <f t="shared" si="35"/>
        <v>0</v>
      </c>
    </row>
    <row r="2234" spans="1:5" ht="15" customHeight="1" x14ac:dyDescent="0.35">
      <c r="A2234" s="73"/>
      <c r="B2234" s="74"/>
      <c r="C2234" s="75"/>
      <c r="D2234" s="76"/>
      <c r="E2234" s="69">
        <f t="shared" si="35"/>
        <v>0</v>
      </c>
    </row>
    <row r="2235" spans="1:5" ht="15" customHeight="1" x14ac:dyDescent="0.35">
      <c r="A2235" s="73"/>
      <c r="B2235" s="74"/>
      <c r="C2235" s="75"/>
      <c r="D2235" s="76"/>
      <c r="E2235" s="69">
        <f t="shared" si="35"/>
        <v>0</v>
      </c>
    </row>
    <row r="2236" spans="1:5" ht="15" customHeight="1" x14ac:dyDescent="0.35">
      <c r="A2236" s="73"/>
      <c r="B2236" s="74"/>
      <c r="C2236" s="75"/>
      <c r="D2236" s="76"/>
      <c r="E2236" s="69">
        <f t="shared" si="35"/>
        <v>0</v>
      </c>
    </row>
    <row r="2237" spans="1:5" ht="15" customHeight="1" x14ac:dyDescent="0.35">
      <c r="A2237" s="73"/>
      <c r="B2237" s="74"/>
      <c r="C2237" s="75"/>
      <c r="D2237" s="76"/>
      <c r="E2237" s="69">
        <f t="shared" si="35"/>
        <v>0</v>
      </c>
    </row>
    <row r="2238" spans="1:5" ht="15" customHeight="1" x14ac:dyDescent="0.35">
      <c r="A2238" s="73"/>
      <c r="B2238" s="74"/>
      <c r="C2238" s="75"/>
      <c r="D2238" s="76"/>
      <c r="E2238" s="69">
        <f t="shared" si="35"/>
        <v>0</v>
      </c>
    </row>
    <row r="2239" spans="1:5" ht="15" customHeight="1" x14ac:dyDescent="0.35">
      <c r="A2239" s="73"/>
      <c r="B2239" s="74"/>
      <c r="C2239" s="75"/>
      <c r="D2239" s="76"/>
      <c r="E2239" s="69">
        <f t="shared" si="35"/>
        <v>0</v>
      </c>
    </row>
    <row r="2240" spans="1:5" ht="15" customHeight="1" x14ac:dyDescent="0.35">
      <c r="A2240" s="73"/>
      <c r="B2240" s="74"/>
      <c r="C2240" s="75"/>
      <c r="D2240" s="76"/>
      <c r="E2240" s="69">
        <f t="shared" si="35"/>
        <v>0</v>
      </c>
    </row>
    <row r="2241" spans="1:5" ht="15" customHeight="1" x14ac:dyDescent="0.35">
      <c r="A2241" s="73"/>
      <c r="B2241" s="74"/>
      <c r="C2241" s="75"/>
      <c r="D2241" s="76"/>
      <c r="E2241" s="69">
        <f t="shared" si="35"/>
        <v>0</v>
      </c>
    </row>
    <row r="2242" spans="1:5" ht="15" customHeight="1" x14ac:dyDescent="0.35">
      <c r="A2242" s="73"/>
      <c r="B2242" s="74"/>
      <c r="C2242" s="75"/>
      <c r="D2242" s="76"/>
      <c r="E2242" s="69">
        <f t="shared" ref="E2242:E2305" si="36">A2242*B2242</f>
        <v>0</v>
      </c>
    </row>
    <row r="2243" spans="1:5" ht="15" customHeight="1" x14ac:dyDescent="0.35">
      <c r="A2243" s="73"/>
      <c r="B2243" s="74"/>
      <c r="C2243" s="75"/>
      <c r="D2243" s="76"/>
      <c r="E2243" s="69">
        <f t="shared" si="36"/>
        <v>0</v>
      </c>
    </row>
    <row r="2244" spans="1:5" ht="15" customHeight="1" x14ac:dyDescent="0.35">
      <c r="A2244" s="73"/>
      <c r="B2244" s="74"/>
      <c r="C2244" s="75"/>
      <c r="D2244" s="76"/>
      <c r="E2244" s="69">
        <f t="shared" si="36"/>
        <v>0</v>
      </c>
    </row>
    <row r="2245" spans="1:5" ht="15" customHeight="1" x14ac:dyDescent="0.35">
      <c r="A2245" s="73"/>
      <c r="B2245" s="74"/>
      <c r="C2245" s="75"/>
      <c r="D2245" s="76"/>
      <c r="E2245" s="69">
        <f t="shared" si="36"/>
        <v>0</v>
      </c>
    </row>
    <row r="2246" spans="1:5" ht="15" customHeight="1" x14ac:dyDescent="0.35">
      <c r="A2246" s="73"/>
      <c r="B2246" s="74"/>
      <c r="C2246" s="75"/>
      <c r="D2246" s="76"/>
      <c r="E2246" s="69">
        <f t="shared" si="36"/>
        <v>0</v>
      </c>
    </row>
    <row r="2247" spans="1:5" ht="15" customHeight="1" x14ac:dyDescent="0.35">
      <c r="A2247" s="73"/>
      <c r="B2247" s="74"/>
      <c r="C2247" s="75"/>
      <c r="D2247" s="76"/>
      <c r="E2247" s="69">
        <f t="shared" si="36"/>
        <v>0</v>
      </c>
    </row>
    <row r="2248" spans="1:5" ht="15" customHeight="1" x14ac:dyDescent="0.35">
      <c r="A2248" s="73"/>
      <c r="B2248" s="74"/>
      <c r="C2248" s="75"/>
      <c r="D2248" s="76"/>
      <c r="E2248" s="69">
        <f t="shared" si="36"/>
        <v>0</v>
      </c>
    </row>
    <row r="2249" spans="1:5" ht="15" customHeight="1" x14ac:dyDescent="0.35">
      <c r="A2249" s="73"/>
      <c r="B2249" s="74"/>
      <c r="C2249" s="75"/>
      <c r="D2249" s="76"/>
      <c r="E2249" s="69">
        <f t="shared" si="36"/>
        <v>0</v>
      </c>
    </row>
    <row r="2250" spans="1:5" ht="15" customHeight="1" x14ac:dyDescent="0.35">
      <c r="A2250" s="73"/>
      <c r="B2250" s="74"/>
      <c r="C2250" s="75"/>
      <c r="D2250" s="76"/>
      <c r="E2250" s="69">
        <f t="shared" si="36"/>
        <v>0</v>
      </c>
    </row>
    <row r="2251" spans="1:5" ht="15" customHeight="1" x14ac:dyDescent="0.35">
      <c r="A2251" s="73"/>
      <c r="B2251" s="74"/>
      <c r="C2251" s="75"/>
      <c r="D2251" s="76"/>
      <c r="E2251" s="69">
        <f t="shared" si="36"/>
        <v>0</v>
      </c>
    </row>
    <row r="2252" spans="1:5" ht="15" customHeight="1" x14ac:dyDescent="0.35">
      <c r="A2252" s="73"/>
      <c r="B2252" s="74"/>
      <c r="C2252" s="75"/>
      <c r="D2252" s="76"/>
      <c r="E2252" s="69">
        <f t="shared" si="36"/>
        <v>0</v>
      </c>
    </row>
    <row r="2253" spans="1:5" ht="15" customHeight="1" x14ac:dyDescent="0.35">
      <c r="A2253" s="73"/>
      <c r="B2253" s="74"/>
      <c r="C2253" s="75"/>
      <c r="D2253" s="76"/>
      <c r="E2253" s="69">
        <f t="shared" si="36"/>
        <v>0</v>
      </c>
    </row>
    <row r="2254" spans="1:5" ht="15" customHeight="1" x14ac:dyDescent="0.35">
      <c r="A2254" s="73"/>
      <c r="B2254" s="74"/>
      <c r="C2254" s="75"/>
      <c r="D2254" s="76"/>
      <c r="E2254" s="69">
        <f t="shared" si="36"/>
        <v>0</v>
      </c>
    </row>
    <row r="2255" spans="1:5" ht="15" customHeight="1" x14ac:dyDescent="0.35">
      <c r="A2255" s="73"/>
      <c r="B2255" s="74"/>
      <c r="C2255" s="75"/>
      <c r="D2255" s="76"/>
      <c r="E2255" s="69">
        <f t="shared" si="36"/>
        <v>0</v>
      </c>
    </row>
    <row r="2256" spans="1:5" ht="15" customHeight="1" x14ac:dyDescent="0.35">
      <c r="A2256" s="73"/>
      <c r="B2256" s="74"/>
      <c r="C2256" s="75"/>
      <c r="D2256" s="76"/>
      <c r="E2256" s="69">
        <f t="shared" si="36"/>
        <v>0</v>
      </c>
    </row>
    <row r="2257" spans="1:5" ht="15" customHeight="1" x14ac:dyDescent="0.35">
      <c r="A2257" s="73"/>
      <c r="B2257" s="74"/>
      <c r="C2257" s="75"/>
      <c r="D2257" s="76"/>
      <c r="E2257" s="69">
        <f t="shared" si="36"/>
        <v>0</v>
      </c>
    </row>
    <row r="2258" spans="1:5" ht="15" customHeight="1" x14ac:dyDescent="0.35">
      <c r="A2258" s="73"/>
      <c r="B2258" s="74"/>
      <c r="C2258" s="75"/>
      <c r="D2258" s="76"/>
      <c r="E2258" s="69">
        <f t="shared" si="36"/>
        <v>0</v>
      </c>
    </row>
    <row r="2259" spans="1:5" ht="15" customHeight="1" x14ac:dyDescent="0.35">
      <c r="A2259" s="73"/>
      <c r="B2259" s="74"/>
      <c r="C2259" s="75"/>
      <c r="D2259" s="76"/>
      <c r="E2259" s="69">
        <f t="shared" si="36"/>
        <v>0</v>
      </c>
    </row>
    <row r="2260" spans="1:5" ht="15" customHeight="1" x14ac:dyDescent="0.35">
      <c r="A2260" s="73"/>
      <c r="B2260" s="74"/>
      <c r="C2260" s="75"/>
      <c r="D2260" s="76"/>
      <c r="E2260" s="69">
        <f t="shared" si="36"/>
        <v>0</v>
      </c>
    </row>
    <row r="2261" spans="1:5" ht="15" customHeight="1" x14ac:dyDescent="0.35">
      <c r="A2261" s="73"/>
      <c r="B2261" s="74"/>
      <c r="C2261" s="75"/>
      <c r="D2261" s="76"/>
      <c r="E2261" s="69">
        <f t="shared" si="36"/>
        <v>0</v>
      </c>
    </row>
    <row r="2262" spans="1:5" ht="15" customHeight="1" x14ac:dyDescent="0.35">
      <c r="A2262" s="73"/>
      <c r="B2262" s="74"/>
      <c r="C2262" s="75"/>
      <c r="D2262" s="76"/>
      <c r="E2262" s="69">
        <f t="shared" si="36"/>
        <v>0</v>
      </c>
    </row>
    <row r="2263" spans="1:5" ht="15" customHeight="1" x14ac:dyDescent="0.35">
      <c r="A2263" s="73"/>
      <c r="B2263" s="74"/>
      <c r="C2263" s="75"/>
      <c r="D2263" s="76"/>
      <c r="E2263" s="69">
        <f t="shared" si="36"/>
        <v>0</v>
      </c>
    </row>
    <row r="2264" spans="1:5" ht="15" customHeight="1" x14ac:dyDescent="0.35">
      <c r="A2264" s="73"/>
      <c r="B2264" s="74"/>
      <c r="C2264" s="75"/>
      <c r="D2264" s="76"/>
      <c r="E2264" s="69">
        <f t="shared" si="36"/>
        <v>0</v>
      </c>
    </row>
    <row r="2265" spans="1:5" ht="15" customHeight="1" x14ac:dyDescent="0.35">
      <c r="A2265" s="73"/>
      <c r="B2265" s="74"/>
      <c r="C2265" s="75"/>
      <c r="D2265" s="76"/>
      <c r="E2265" s="69">
        <f t="shared" si="36"/>
        <v>0</v>
      </c>
    </row>
    <row r="2266" spans="1:5" ht="15" customHeight="1" x14ac:dyDescent="0.35">
      <c r="A2266" s="73"/>
      <c r="B2266" s="74"/>
      <c r="C2266" s="75"/>
      <c r="D2266" s="76"/>
      <c r="E2266" s="69">
        <f t="shared" si="36"/>
        <v>0</v>
      </c>
    </row>
    <row r="2267" spans="1:5" ht="15" customHeight="1" x14ac:dyDescent="0.35">
      <c r="A2267" s="73"/>
      <c r="B2267" s="74"/>
      <c r="C2267" s="75"/>
      <c r="D2267" s="76"/>
      <c r="E2267" s="69">
        <f t="shared" si="36"/>
        <v>0</v>
      </c>
    </row>
    <row r="2268" spans="1:5" ht="15" customHeight="1" x14ac:dyDescent="0.35">
      <c r="A2268" s="73"/>
      <c r="B2268" s="74"/>
      <c r="C2268" s="75"/>
      <c r="D2268" s="76"/>
      <c r="E2268" s="69">
        <f t="shared" si="36"/>
        <v>0</v>
      </c>
    </row>
    <row r="2269" spans="1:5" ht="15" customHeight="1" x14ac:dyDescent="0.35">
      <c r="A2269" s="73"/>
      <c r="B2269" s="74"/>
      <c r="C2269" s="75"/>
      <c r="D2269" s="76"/>
      <c r="E2269" s="69">
        <f t="shared" si="36"/>
        <v>0</v>
      </c>
    </row>
    <row r="2270" spans="1:5" ht="15" customHeight="1" x14ac:dyDescent="0.35">
      <c r="A2270" s="73"/>
      <c r="B2270" s="74"/>
      <c r="C2270" s="75"/>
      <c r="D2270" s="76"/>
      <c r="E2270" s="69">
        <f t="shared" si="36"/>
        <v>0</v>
      </c>
    </row>
    <row r="2271" spans="1:5" ht="15" customHeight="1" x14ac:dyDescent="0.35">
      <c r="A2271" s="73"/>
      <c r="B2271" s="74"/>
      <c r="C2271" s="75"/>
      <c r="D2271" s="76"/>
      <c r="E2271" s="69">
        <f t="shared" si="36"/>
        <v>0</v>
      </c>
    </row>
    <row r="2272" spans="1:5" ht="15" customHeight="1" x14ac:dyDescent="0.35">
      <c r="A2272" s="73"/>
      <c r="B2272" s="74"/>
      <c r="C2272" s="75"/>
      <c r="D2272" s="76"/>
      <c r="E2272" s="69">
        <f t="shared" si="36"/>
        <v>0</v>
      </c>
    </row>
    <row r="2273" spans="1:5" ht="15" customHeight="1" x14ac:dyDescent="0.35">
      <c r="A2273" s="73"/>
      <c r="B2273" s="74"/>
      <c r="C2273" s="75"/>
      <c r="D2273" s="76"/>
      <c r="E2273" s="69">
        <f t="shared" si="36"/>
        <v>0</v>
      </c>
    </row>
    <row r="2274" spans="1:5" ht="15" customHeight="1" x14ac:dyDescent="0.35">
      <c r="A2274" s="73"/>
      <c r="B2274" s="74"/>
      <c r="C2274" s="75"/>
      <c r="D2274" s="76"/>
      <c r="E2274" s="69">
        <f t="shared" si="36"/>
        <v>0</v>
      </c>
    </row>
    <row r="2275" spans="1:5" ht="15" customHeight="1" x14ac:dyDescent="0.35">
      <c r="A2275" s="73"/>
      <c r="B2275" s="74"/>
      <c r="C2275" s="75"/>
      <c r="D2275" s="76"/>
      <c r="E2275" s="69">
        <f t="shared" si="36"/>
        <v>0</v>
      </c>
    </row>
    <row r="2276" spans="1:5" ht="15" customHeight="1" x14ac:dyDescent="0.35">
      <c r="A2276" s="73"/>
      <c r="B2276" s="74"/>
      <c r="C2276" s="75"/>
      <c r="D2276" s="76"/>
      <c r="E2276" s="69">
        <f t="shared" si="36"/>
        <v>0</v>
      </c>
    </row>
    <row r="2277" spans="1:5" ht="15" customHeight="1" x14ac:dyDescent="0.35">
      <c r="A2277" s="73"/>
      <c r="B2277" s="74"/>
      <c r="C2277" s="75"/>
      <c r="D2277" s="76"/>
      <c r="E2277" s="69">
        <f t="shared" si="36"/>
        <v>0</v>
      </c>
    </row>
    <row r="2278" spans="1:5" ht="15" customHeight="1" x14ac:dyDescent="0.35">
      <c r="A2278" s="73"/>
      <c r="B2278" s="74"/>
      <c r="C2278" s="75"/>
      <c r="D2278" s="76"/>
      <c r="E2278" s="69">
        <f t="shared" si="36"/>
        <v>0</v>
      </c>
    </row>
    <row r="2279" spans="1:5" ht="15" customHeight="1" x14ac:dyDescent="0.35">
      <c r="A2279" s="73"/>
      <c r="B2279" s="74"/>
      <c r="C2279" s="75"/>
      <c r="D2279" s="76"/>
      <c r="E2279" s="69">
        <f t="shared" si="36"/>
        <v>0</v>
      </c>
    </row>
    <row r="2280" spans="1:5" ht="15" customHeight="1" x14ac:dyDescent="0.35">
      <c r="A2280" s="73"/>
      <c r="B2280" s="74"/>
      <c r="C2280" s="75"/>
      <c r="D2280" s="76"/>
      <c r="E2280" s="69">
        <f t="shared" si="36"/>
        <v>0</v>
      </c>
    </row>
    <row r="2281" spans="1:5" ht="15" customHeight="1" x14ac:dyDescent="0.35">
      <c r="A2281" s="73"/>
      <c r="B2281" s="74"/>
      <c r="C2281" s="75"/>
      <c r="D2281" s="76"/>
      <c r="E2281" s="69">
        <f t="shared" si="36"/>
        <v>0</v>
      </c>
    </row>
    <row r="2282" spans="1:5" ht="15" customHeight="1" x14ac:dyDescent="0.35">
      <c r="A2282" s="73"/>
      <c r="B2282" s="74"/>
      <c r="C2282" s="75"/>
      <c r="D2282" s="76"/>
      <c r="E2282" s="69">
        <f t="shared" si="36"/>
        <v>0</v>
      </c>
    </row>
    <row r="2283" spans="1:5" ht="15" customHeight="1" x14ac:dyDescent="0.35">
      <c r="A2283" s="73"/>
      <c r="B2283" s="74"/>
      <c r="C2283" s="75"/>
      <c r="D2283" s="76"/>
      <c r="E2283" s="69">
        <f t="shared" si="36"/>
        <v>0</v>
      </c>
    </row>
    <row r="2284" spans="1:5" ht="15" customHeight="1" x14ac:dyDescent="0.35">
      <c r="A2284" s="73"/>
      <c r="B2284" s="74"/>
      <c r="C2284" s="75"/>
      <c r="D2284" s="76"/>
      <c r="E2284" s="69">
        <f t="shared" si="36"/>
        <v>0</v>
      </c>
    </row>
    <row r="2285" spans="1:5" ht="15" customHeight="1" x14ac:dyDescent="0.35">
      <c r="A2285" s="73"/>
      <c r="B2285" s="74"/>
      <c r="C2285" s="75"/>
      <c r="D2285" s="76"/>
      <c r="E2285" s="69">
        <f t="shared" si="36"/>
        <v>0</v>
      </c>
    </row>
    <row r="2286" spans="1:5" ht="15" customHeight="1" x14ac:dyDescent="0.35">
      <c r="A2286" s="73"/>
      <c r="B2286" s="74"/>
      <c r="C2286" s="75"/>
      <c r="D2286" s="76"/>
      <c r="E2286" s="69">
        <f t="shared" si="36"/>
        <v>0</v>
      </c>
    </row>
    <row r="2287" spans="1:5" ht="15" customHeight="1" x14ac:dyDescent="0.35">
      <c r="A2287" s="73"/>
      <c r="B2287" s="74"/>
      <c r="C2287" s="75"/>
      <c r="D2287" s="76"/>
      <c r="E2287" s="69">
        <f t="shared" si="36"/>
        <v>0</v>
      </c>
    </row>
    <row r="2288" spans="1:5" ht="15" customHeight="1" x14ac:dyDescent="0.35">
      <c r="A2288" s="73"/>
      <c r="B2288" s="74"/>
      <c r="C2288" s="75"/>
      <c r="D2288" s="76"/>
      <c r="E2288" s="69">
        <f t="shared" si="36"/>
        <v>0</v>
      </c>
    </row>
    <row r="2289" spans="1:5" ht="15" customHeight="1" x14ac:dyDescent="0.35">
      <c r="A2289" s="73"/>
      <c r="B2289" s="74"/>
      <c r="C2289" s="75"/>
      <c r="D2289" s="76"/>
      <c r="E2289" s="69">
        <f t="shared" si="36"/>
        <v>0</v>
      </c>
    </row>
    <row r="2290" spans="1:5" ht="15" customHeight="1" x14ac:dyDescent="0.35">
      <c r="A2290" s="73"/>
      <c r="B2290" s="74"/>
      <c r="C2290" s="75"/>
      <c r="D2290" s="76"/>
      <c r="E2290" s="69">
        <f t="shared" si="36"/>
        <v>0</v>
      </c>
    </row>
    <row r="2291" spans="1:5" ht="15" customHeight="1" x14ac:dyDescent="0.35">
      <c r="A2291" s="73"/>
      <c r="B2291" s="74"/>
      <c r="C2291" s="75"/>
      <c r="D2291" s="76"/>
      <c r="E2291" s="69">
        <f t="shared" si="36"/>
        <v>0</v>
      </c>
    </row>
    <row r="2292" spans="1:5" ht="15" customHeight="1" x14ac:dyDescent="0.35">
      <c r="A2292" s="73"/>
      <c r="B2292" s="74"/>
      <c r="C2292" s="75"/>
      <c r="D2292" s="76"/>
      <c r="E2292" s="69">
        <f t="shared" si="36"/>
        <v>0</v>
      </c>
    </row>
    <row r="2293" spans="1:5" ht="15" customHeight="1" x14ac:dyDescent="0.35">
      <c r="A2293" s="73"/>
      <c r="B2293" s="74"/>
      <c r="C2293" s="75"/>
      <c r="D2293" s="76"/>
      <c r="E2293" s="69">
        <f t="shared" si="36"/>
        <v>0</v>
      </c>
    </row>
    <row r="2294" spans="1:5" ht="15" customHeight="1" x14ac:dyDescent="0.35">
      <c r="A2294" s="73"/>
      <c r="B2294" s="74"/>
      <c r="C2294" s="75"/>
      <c r="D2294" s="76"/>
      <c r="E2294" s="69">
        <f t="shared" si="36"/>
        <v>0</v>
      </c>
    </row>
    <row r="2295" spans="1:5" ht="15" customHeight="1" x14ac:dyDescent="0.35">
      <c r="A2295" s="73"/>
      <c r="B2295" s="74"/>
      <c r="C2295" s="75"/>
      <c r="D2295" s="76"/>
      <c r="E2295" s="69">
        <f t="shared" si="36"/>
        <v>0</v>
      </c>
    </row>
    <row r="2296" spans="1:5" ht="15" customHeight="1" x14ac:dyDescent="0.35">
      <c r="A2296" s="73"/>
      <c r="B2296" s="74"/>
      <c r="C2296" s="75"/>
      <c r="D2296" s="76"/>
      <c r="E2296" s="69">
        <f t="shared" si="36"/>
        <v>0</v>
      </c>
    </row>
    <row r="2297" spans="1:5" ht="15" customHeight="1" x14ac:dyDescent="0.35">
      <c r="A2297" s="73"/>
      <c r="B2297" s="74"/>
      <c r="C2297" s="75"/>
      <c r="D2297" s="76"/>
      <c r="E2297" s="69">
        <f t="shared" si="36"/>
        <v>0</v>
      </c>
    </row>
    <row r="2298" spans="1:5" ht="15" customHeight="1" x14ac:dyDescent="0.35">
      <c r="A2298" s="73"/>
      <c r="B2298" s="74"/>
      <c r="C2298" s="75"/>
      <c r="D2298" s="76"/>
      <c r="E2298" s="69">
        <f t="shared" si="36"/>
        <v>0</v>
      </c>
    </row>
    <row r="2299" spans="1:5" ht="15" customHeight="1" x14ac:dyDescent="0.35">
      <c r="A2299" s="73"/>
      <c r="B2299" s="74"/>
      <c r="C2299" s="75"/>
      <c r="D2299" s="76"/>
      <c r="E2299" s="69">
        <f t="shared" si="36"/>
        <v>0</v>
      </c>
    </row>
    <row r="2300" spans="1:5" ht="15" customHeight="1" x14ac:dyDescent="0.35">
      <c r="A2300" s="73"/>
      <c r="B2300" s="74"/>
      <c r="C2300" s="75"/>
      <c r="D2300" s="76"/>
      <c r="E2300" s="69">
        <f t="shared" si="36"/>
        <v>0</v>
      </c>
    </row>
    <row r="2301" spans="1:5" ht="15" customHeight="1" x14ac:dyDescent="0.35">
      <c r="A2301" s="73"/>
      <c r="B2301" s="74"/>
      <c r="C2301" s="75"/>
      <c r="D2301" s="76"/>
      <c r="E2301" s="69">
        <f t="shared" si="36"/>
        <v>0</v>
      </c>
    </row>
    <row r="2302" spans="1:5" ht="15" customHeight="1" x14ac:dyDescent="0.35">
      <c r="A2302" s="73"/>
      <c r="B2302" s="74"/>
      <c r="C2302" s="75"/>
      <c r="D2302" s="76"/>
      <c r="E2302" s="69">
        <f t="shared" si="36"/>
        <v>0</v>
      </c>
    </row>
    <row r="2303" spans="1:5" ht="15" customHeight="1" x14ac:dyDescent="0.35">
      <c r="A2303" s="73"/>
      <c r="B2303" s="74"/>
      <c r="C2303" s="75"/>
      <c r="D2303" s="76"/>
      <c r="E2303" s="69">
        <f t="shared" si="36"/>
        <v>0</v>
      </c>
    </row>
    <row r="2304" spans="1:5" ht="15" customHeight="1" x14ac:dyDescent="0.35">
      <c r="A2304" s="73"/>
      <c r="B2304" s="74"/>
      <c r="C2304" s="75"/>
      <c r="D2304" s="76"/>
      <c r="E2304" s="69">
        <f t="shared" si="36"/>
        <v>0</v>
      </c>
    </row>
    <row r="2305" spans="1:5" ht="15" customHeight="1" x14ac:dyDescent="0.35">
      <c r="A2305" s="73"/>
      <c r="B2305" s="74"/>
      <c r="C2305" s="75"/>
      <c r="D2305" s="76"/>
      <c r="E2305" s="69">
        <f t="shared" si="36"/>
        <v>0</v>
      </c>
    </row>
    <row r="2306" spans="1:5" ht="15" customHeight="1" x14ac:dyDescent="0.35">
      <c r="A2306" s="73"/>
      <c r="B2306" s="74"/>
      <c r="C2306" s="75"/>
      <c r="D2306" s="76"/>
      <c r="E2306" s="69">
        <f t="shared" ref="E2306:E2369" si="37">A2306*B2306</f>
        <v>0</v>
      </c>
    </row>
    <row r="2307" spans="1:5" ht="15" customHeight="1" x14ac:dyDescent="0.35">
      <c r="A2307" s="73"/>
      <c r="B2307" s="74"/>
      <c r="C2307" s="75"/>
      <c r="D2307" s="76"/>
      <c r="E2307" s="69">
        <f t="shared" si="37"/>
        <v>0</v>
      </c>
    </row>
    <row r="2308" spans="1:5" ht="15" customHeight="1" x14ac:dyDescent="0.35">
      <c r="A2308" s="73"/>
      <c r="B2308" s="74"/>
      <c r="C2308" s="75"/>
      <c r="D2308" s="76"/>
      <c r="E2308" s="69">
        <f t="shared" si="37"/>
        <v>0</v>
      </c>
    </row>
    <row r="2309" spans="1:5" ht="15" customHeight="1" x14ac:dyDescent="0.35">
      <c r="A2309" s="73"/>
      <c r="B2309" s="74"/>
      <c r="C2309" s="75"/>
      <c r="D2309" s="76"/>
      <c r="E2309" s="69">
        <f t="shared" si="37"/>
        <v>0</v>
      </c>
    </row>
    <row r="2310" spans="1:5" ht="15" customHeight="1" x14ac:dyDescent="0.35">
      <c r="A2310" s="73"/>
      <c r="B2310" s="74"/>
      <c r="C2310" s="75"/>
      <c r="D2310" s="76"/>
      <c r="E2310" s="69">
        <f t="shared" si="37"/>
        <v>0</v>
      </c>
    </row>
    <row r="2311" spans="1:5" ht="15" customHeight="1" x14ac:dyDescent="0.35">
      <c r="A2311" s="73"/>
      <c r="B2311" s="74"/>
      <c r="C2311" s="75"/>
      <c r="D2311" s="76"/>
      <c r="E2311" s="69">
        <f t="shared" si="37"/>
        <v>0</v>
      </c>
    </row>
    <row r="2312" spans="1:5" ht="15" customHeight="1" x14ac:dyDescent="0.35">
      <c r="A2312" s="73"/>
      <c r="B2312" s="74"/>
      <c r="C2312" s="75"/>
      <c r="D2312" s="76"/>
      <c r="E2312" s="69">
        <f t="shared" si="37"/>
        <v>0</v>
      </c>
    </row>
    <row r="2313" spans="1:5" ht="15" customHeight="1" x14ac:dyDescent="0.35">
      <c r="A2313" s="73"/>
      <c r="B2313" s="74"/>
      <c r="C2313" s="75"/>
      <c r="D2313" s="76"/>
      <c r="E2313" s="69">
        <f t="shared" si="37"/>
        <v>0</v>
      </c>
    </row>
    <row r="2314" spans="1:5" ht="15" customHeight="1" x14ac:dyDescent="0.35">
      <c r="A2314" s="73"/>
      <c r="B2314" s="74"/>
      <c r="C2314" s="75"/>
      <c r="D2314" s="76"/>
      <c r="E2314" s="69">
        <f t="shared" si="37"/>
        <v>0</v>
      </c>
    </row>
    <row r="2315" spans="1:5" ht="15" customHeight="1" x14ac:dyDescent="0.35">
      <c r="A2315" s="73"/>
      <c r="B2315" s="74"/>
      <c r="C2315" s="75"/>
      <c r="D2315" s="76"/>
      <c r="E2315" s="69">
        <f t="shared" si="37"/>
        <v>0</v>
      </c>
    </row>
    <row r="2316" spans="1:5" ht="15" customHeight="1" x14ac:dyDescent="0.35">
      <c r="A2316" s="73"/>
      <c r="B2316" s="74"/>
      <c r="C2316" s="75"/>
      <c r="D2316" s="76"/>
      <c r="E2316" s="69">
        <f t="shared" si="37"/>
        <v>0</v>
      </c>
    </row>
    <row r="2317" spans="1:5" ht="15" customHeight="1" x14ac:dyDescent="0.35">
      <c r="A2317" s="73"/>
      <c r="B2317" s="74"/>
      <c r="C2317" s="75"/>
      <c r="D2317" s="76"/>
      <c r="E2317" s="69">
        <f t="shared" si="37"/>
        <v>0</v>
      </c>
    </row>
    <row r="2318" spans="1:5" ht="15" customHeight="1" x14ac:dyDescent="0.35">
      <c r="A2318" s="73"/>
      <c r="B2318" s="74"/>
      <c r="C2318" s="75"/>
      <c r="D2318" s="76"/>
      <c r="E2318" s="69">
        <f t="shared" si="37"/>
        <v>0</v>
      </c>
    </row>
    <row r="2319" spans="1:5" ht="15" customHeight="1" x14ac:dyDescent="0.35">
      <c r="A2319" s="73"/>
      <c r="B2319" s="74"/>
      <c r="C2319" s="75"/>
      <c r="D2319" s="76"/>
      <c r="E2319" s="69">
        <f t="shared" si="37"/>
        <v>0</v>
      </c>
    </row>
    <row r="2320" spans="1:5" ht="15" customHeight="1" x14ac:dyDescent="0.35">
      <c r="A2320" s="73"/>
      <c r="B2320" s="74"/>
      <c r="C2320" s="75"/>
      <c r="D2320" s="76"/>
      <c r="E2320" s="69">
        <f t="shared" si="37"/>
        <v>0</v>
      </c>
    </row>
    <row r="2321" spans="1:5" ht="15" customHeight="1" x14ac:dyDescent="0.35">
      <c r="A2321" s="73"/>
      <c r="B2321" s="74"/>
      <c r="C2321" s="75"/>
      <c r="D2321" s="76"/>
      <c r="E2321" s="69">
        <f t="shared" si="37"/>
        <v>0</v>
      </c>
    </row>
    <row r="2322" spans="1:5" ht="15" customHeight="1" x14ac:dyDescent="0.35">
      <c r="A2322" s="73"/>
      <c r="B2322" s="74"/>
      <c r="C2322" s="75"/>
      <c r="D2322" s="76"/>
      <c r="E2322" s="69">
        <f t="shared" si="37"/>
        <v>0</v>
      </c>
    </row>
    <row r="2323" spans="1:5" ht="15" customHeight="1" x14ac:dyDescent="0.35">
      <c r="A2323" s="73"/>
      <c r="B2323" s="74"/>
      <c r="C2323" s="75"/>
      <c r="D2323" s="76"/>
      <c r="E2323" s="69">
        <f t="shared" si="37"/>
        <v>0</v>
      </c>
    </row>
    <row r="2324" spans="1:5" ht="15" customHeight="1" x14ac:dyDescent="0.35">
      <c r="A2324" s="73"/>
      <c r="B2324" s="74"/>
      <c r="C2324" s="75"/>
      <c r="D2324" s="76"/>
      <c r="E2324" s="69">
        <f t="shared" si="37"/>
        <v>0</v>
      </c>
    </row>
    <row r="2325" spans="1:5" ht="15" customHeight="1" x14ac:dyDescent="0.35">
      <c r="A2325" s="73"/>
      <c r="B2325" s="74"/>
      <c r="C2325" s="75"/>
      <c r="D2325" s="76"/>
      <c r="E2325" s="69">
        <f t="shared" si="37"/>
        <v>0</v>
      </c>
    </row>
    <row r="2326" spans="1:5" ht="15" customHeight="1" x14ac:dyDescent="0.35">
      <c r="A2326" s="73"/>
      <c r="B2326" s="74"/>
      <c r="C2326" s="75"/>
      <c r="D2326" s="76"/>
      <c r="E2326" s="69">
        <f t="shared" si="37"/>
        <v>0</v>
      </c>
    </row>
    <row r="2327" spans="1:5" ht="15" customHeight="1" x14ac:dyDescent="0.35">
      <c r="A2327" s="73"/>
      <c r="B2327" s="74"/>
      <c r="C2327" s="75"/>
      <c r="D2327" s="76"/>
      <c r="E2327" s="69">
        <f t="shared" si="37"/>
        <v>0</v>
      </c>
    </row>
    <row r="2328" spans="1:5" ht="15" customHeight="1" x14ac:dyDescent="0.35">
      <c r="A2328" s="73"/>
      <c r="B2328" s="74"/>
      <c r="C2328" s="75"/>
      <c r="D2328" s="76"/>
      <c r="E2328" s="69">
        <f t="shared" si="37"/>
        <v>0</v>
      </c>
    </row>
    <row r="2329" spans="1:5" ht="15" customHeight="1" x14ac:dyDescent="0.35">
      <c r="A2329" s="73"/>
      <c r="B2329" s="74"/>
      <c r="C2329" s="75"/>
      <c r="D2329" s="76"/>
      <c r="E2329" s="69">
        <f t="shared" si="37"/>
        <v>0</v>
      </c>
    </row>
    <row r="2330" spans="1:5" ht="15" customHeight="1" x14ac:dyDescent="0.35">
      <c r="A2330" s="73"/>
      <c r="B2330" s="74"/>
      <c r="C2330" s="75"/>
      <c r="D2330" s="76"/>
      <c r="E2330" s="69">
        <f t="shared" si="37"/>
        <v>0</v>
      </c>
    </row>
    <row r="2331" spans="1:5" ht="15" customHeight="1" x14ac:dyDescent="0.35">
      <c r="A2331" s="73"/>
      <c r="B2331" s="74"/>
      <c r="C2331" s="75"/>
      <c r="D2331" s="76"/>
      <c r="E2331" s="69">
        <f t="shared" si="37"/>
        <v>0</v>
      </c>
    </row>
    <row r="2332" spans="1:5" ht="15" customHeight="1" x14ac:dyDescent="0.35">
      <c r="A2332" s="73"/>
      <c r="B2332" s="74"/>
      <c r="C2332" s="75"/>
      <c r="D2332" s="76"/>
      <c r="E2332" s="69">
        <f t="shared" si="37"/>
        <v>0</v>
      </c>
    </row>
    <row r="2333" spans="1:5" ht="15" customHeight="1" x14ac:dyDescent="0.35">
      <c r="A2333" s="73"/>
      <c r="B2333" s="74"/>
      <c r="C2333" s="75"/>
      <c r="D2333" s="76"/>
      <c r="E2333" s="69">
        <f t="shared" si="37"/>
        <v>0</v>
      </c>
    </row>
    <row r="2334" spans="1:5" ht="15" customHeight="1" x14ac:dyDescent="0.35">
      <c r="A2334" s="73"/>
      <c r="B2334" s="74"/>
      <c r="C2334" s="75"/>
      <c r="D2334" s="76"/>
      <c r="E2334" s="69">
        <f t="shared" si="37"/>
        <v>0</v>
      </c>
    </row>
    <row r="2335" spans="1:5" ht="15" customHeight="1" x14ac:dyDescent="0.35">
      <c r="A2335" s="73"/>
      <c r="B2335" s="74"/>
      <c r="C2335" s="75"/>
      <c r="D2335" s="76"/>
      <c r="E2335" s="69">
        <f t="shared" si="37"/>
        <v>0</v>
      </c>
    </row>
    <row r="2336" spans="1:5" ht="15" customHeight="1" x14ac:dyDescent="0.35">
      <c r="A2336" s="73"/>
      <c r="B2336" s="74"/>
      <c r="C2336" s="75"/>
      <c r="D2336" s="76"/>
      <c r="E2336" s="69">
        <f t="shared" si="37"/>
        <v>0</v>
      </c>
    </row>
    <row r="2337" spans="1:5" ht="15" customHeight="1" x14ac:dyDescent="0.35">
      <c r="A2337" s="73"/>
      <c r="B2337" s="74"/>
      <c r="C2337" s="75"/>
      <c r="D2337" s="76"/>
      <c r="E2337" s="69">
        <f t="shared" si="37"/>
        <v>0</v>
      </c>
    </row>
    <row r="2338" spans="1:5" ht="15" customHeight="1" x14ac:dyDescent="0.35">
      <c r="A2338" s="73"/>
      <c r="B2338" s="74"/>
      <c r="C2338" s="75"/>
      <c r="D2338" s="76"/>
      <c r="E2338" s="69">
        <f t="shared" si="37"/>
        <v>0</v>
      </c>
    </row>
    <row r="2339" spans="1:5" ht="15" customHeight="1" x14ac:dyDescent="0.35">
      <c r="A2339" s="73"/>
      <c r="B2339" s="74"/>
      <c r="C2339" s="75"/>
      <c r="D2339" s="76"/>
      <c r="E2339" s="69">
        <f t="shared" si="37"/>
        <v>0</v>
      </c>
    </row>
    <row r="2340" spans="1:5" ht="15" customHeight="1" x14ac:dyDescent="0.35">
      <c r="A2340" s="73"/>
      <c r="B2340" s="74"/>
      <c r="C2340" s="75"/>
      <c r="D2340" s="76"/>
      <c r="E2340" s="69">
        <f t="shared" si="37"/>
        <v>0</v>
      </c>
    </row>
    <row r="2341" spans="1:5" ht="15" customHeight="1" x14ac:dyDescent="0.35">
      <c r="A2341" s="73"/>
      <c r="B2341" s="74"/>
      <c r="C2341" s="75"/>
      <c r="D2341" s="76"/>
      <c r="E2341" s="69">
        <f t="shared" si="37"/>
        <v>0</v>
      </c>
    </row>
    <row r="2342" spans="1:5" ht="15" customHeight="1" x14ac:dyDescent="0.35">
      <c r="A2342" s="73"/>
      <c r="B2342" s="74"/>
      <c r="C2342" s="75"/>
      <c r="D2342" s="76"/>
      <c r="E2342" s="69">
        <f t="shared" si="37"/>
        <v>0</v>
      </c>
    </row>
    <row r="2343" spans="1:5" ht="15" customHeight="1" x14ac:dyDescent="0.35">
      <c r="A2343" s="73"/>
      <c r="B2343" s="74"/>
      <c r="C2343" s="75"/>
      <c r="D2343" s="76"/>
      <c r="E2343" s="69">
        <f t="shared" si="37"/>
        <v>0</v>
      </c>
    </row>
    <row r="2344" spans="1:5" ht="15" customHeight="1" x14ac:dyDescent="0.35">
      <c r="A2344" s="73"/>
      <c r="B2344" s="74"/>
      <c r="C2344" s="75"/>
      <c r="D2344" s="76"/>
      <c r="E2344" s="69">
        <f t="shared" si="37"/>
        <v>0</v>
      </c>
    </row>
    <row r="2345" spans="1:5" ht="15" customHeight="1" x14ac:dyDescent="0.35">
      <c r="A2345" s="73"/>
      <c r="B2345" s="74"/>
      <c r="C2345" s="75"/>
      <c r="D2345" s="76"/>
      <c r="E2345" s="69">
        <f t="shared" si="37"/>
        <v>0</v>
      </c>
    </row>
    <row r="2346" spans="1:5" ht="15" customHeight="1" x14ac:dyDescent="0.35">
      <c r="A2346" s="73"/>
      <c r="B2346" s="74"/>
      <c r="C2346" s="75"/>
      <c r="D2346" s="76"/>
      <c r="E2346" s="69">
        <f t="shared" si="37"/>
        <v>0</v>
      </c>
    </row>
    <row r="2347" spans="1:5" ht="15" customHeight="1" x14ac:dyDescent="0.35">
      <c r="A2347" s="73"/>
      <c r="B2347" s="74"/>
      <c r="C2347" s="75"/>
      <c r="D2347" s="76"/>
      <c r="E2347" s="69">
        <f t="shared" si="37"/>
        <v>0</v>
      </c>
    </row>
    <row r="2348" spans="1:5" ht="15" customHeight="1" x14ac:dyDescent="0.35">
      <c r="A2348" s="73"/>
      <c r="B2348" s="74"/>
      <c r="C2348" s="75"/>
      <c r="D2348" s="76"/>
      <c r="E2348" s="69">
        <f t="shared" si="37"/>
        <v>0</v>
      </c>
    </row>
    <row r="2349" spans="1:5" ht="15" customHeight="1" x14ac:dyDescent="0.35">
      <c r="A2349" s="73"/>
      <c r="B2349" s="74"/>
      <c r="C2349" s="75"/>
      <c r="D2349" s="76"/>
      <c r="E2349" s="69">
        <f t="shared" si="37"/>
        <v>0</v>
      </c>
    </row>
    <row r="2350" spans="1:5" ht="15" customHeight="1" x14ac:dyDescent="0.35">
      <c r="A2350" s="73"/>
      <c r="B2350" s="74"/>
      <c r="C2350" s="75"/>
      <c r="D2350" s="76"/>
      <c r="E2350" s="69">
        <f t="shared" si="37"/>
        <v>0</v>
      </c>
    </row>
    <row r="2351" spans="1:5" ht="15" customHeight="1" x14ac:dyDescent="0.35">
      <c r="A2351" s="73"/>
      <c r="B2351" s="74"/>
      <c r="C2351" s="75"/>
      <c r="D2351" s="76"/>
      <c r="E2351" s="69">
        <f t="shared" si="37"/>
        <v>0</v>
      </c>
    </row>
    <row r="2352" spans="1:5" ht="15" customHeight="1" x14ac:dyDescent="0.35">
      <c r="A2352" s="73"/>
      <c r="B2352" s="74"/>
      <c r="C2352" s="75"/>
      <c r="D2352" s="76"/>
      <c r="E2352" s="69">
        <f t="shared" si="37"/>
        <v>0</v>
      </c>
    </row>
    <row r="2353" spans="1:5" ht="15" customHeight="1" x14ac:dyDescent="0.35">
      <c r="A2353" s="73"/>
      <c r="B2353" s="74"/>
      <c r="C2353" s="75"/>
      <c r="D2353" s="76"/>
      <c r="E2353" s="69">
        <f t="shared" si="37"/>
        <v>0</v>
      </c>
    </row>
    <row r="2354" spans="1:5" ht="15" customHeight="1" x14ac:dyDescent="0.35">
      <c r="A2354" s="73"/>
      <c r="B2354" s="74"/>
      <c r="C2354" s="75"/>
      <c r="D2354" s="76"/>
      <c r="E2354" s="69">
        <f t="shared" si="37"/>
        <v>0</v>
      </c>
    </row>
    <row r="2355" spans="1:5" ht="15" customHeight="1" x14ac:dyDescent="0.35">
      <c r="A2355" s="73"/>
      <c r="B2355" s="74"/>
      <c r="C2355" s="75"/>
      <c r="D2355" s="76"/>
      <c r="E2355" s="69">
        <f t="shared" si="37"/>
        <v>0</v>
      </c>
    </row>
    <row r="2356" spans="1:5" ht="15" customHeight="1" x14ac:dyDescent="0.35">
      <c r="A2356" s="73"/>
      <c r="B2356" s="74"/>
      <c r="C2356" s="75"/>
      <c r="D2356" s="76"/>
      <c r="E2356" s="69">
        <f t="shared" si="37"/>
        <v>0</v>
      </c>
    </row>
    <row r="2357" spans="1:5" ht="15" customHeight="1" x14ac:dyDescent="0.35">
      <c r="A2357" s="73"/>
      <c r="B2357" s="74"/>
      <c r="C2357" s="75"/>
      <c r="D2357" s="76"/>
      <c r="E2357" s="69">
        <f t="shared" si="37"/>
        <v>0</v>
      </c>
    </row>
    <row r="2358" spans="1:5" ht="15" customHeight="1" x14ac:dyDescent="0.35">
      <c r="A2358" s="73"/>
      <c r="B2358" s="74"/>
      <c r="C2358" s="75"/>
      <c r="D2358" s="76"/>
      <c r="E2358" s="69">
        <f t="shared" si="37"/>
        <v>0</v>
      </c>
    </row>
    <row r="2359" spans="1:5" ht="15" customHeight="1" x14ac:dyDescent="0.35">
      <c r="A2359" s="73"/>
      <c r="B2359" s="74"/>
      <c r="C2359" s="75"/>
      <c r="D2359" s="76"/>
      <c r="E2359" s="69">
        <f t="shared" si="37"/>
        <v>0</v>
      </c>
    </row>
    <row r="2360" spans="1:5" ht="15" customHeight="1" x14ac:dyDescent="0.35">
      <c r="A2360" s="73"/>
      <c r="B2360" s="74"/>
      <c r="C2360" s="75"/>
      <c r="D2360" s="76"/>
      <c r="E2360" s="69">
        <f t="shared" si="37"/>
        <v>0</v>
      </c>
    </row>
    <row r="2361" spans="1:5" ht="15" customHeight="1" x14ac:dyDescent="0.35">
      <c r="A2361" s="73"/>
      <c r="B2361" s="74"/>
      <c r="C2361" s="75"/>
      <c r="D2361" s="76"/>
      <c r="E2361" s="69">
        <f t="shared" si="37"/>
        <v>0</v>
      </c>
    </row>
    <row r="2362" spans="1:5" ht="15" customHeight="1" x14ac:dyDescent="0.35">
      <c r="A2362" s="73"/>
      <c r="B2362" s="74"/>
      <c r="C2362" s="75"/>
      <c r="D2362" s="76"/>
      <c r="E2362" s="69">
        <f t="shared" si="37"/>
        <v>0</v>
      </c>
    </row>
    <row r="2363" spans="1:5" ht="15" customHeight="1" x14ac:dyDescent="0.35">
      <c r="A2363" s="73"/>
      <c r="B2363" s="74"/>
      <c r="C2363" s="75"/>
      <c r="D2363" s="76"/>
      <c r="E2363" s="69">
        <f t="shared" si="37"/>
        <v>0</v>
      </c>
    </row>
    <row r="2364" spans="1:5" ht="15" customHeight="1" x14ac:dyDescent="0.35">
      <c r="A2364" s="73"/>
      <c r="B2364" s="74"/>
      <c r="C2364" s="75"/>
      <c r="D2364" s="76"/>
      <c r="E2364" s="69">
        <f t="shared" si="37"/>
        <v>0</v>
      </c>
    </row>
    <row r="2365" spans="1:5" ht="15" customHeight="1" x14ac:dyDescent="0.35">
      <c r="A2365" s="73"/>
      <c r="B2365" s="74"/>
      <c r="C2365" s="75"/>
      <c r="D2365" s="76"/>
      <c r="E2365" s="69">
        <f t="shared" si="37"/>
        <v>0</v>
      </c>
    </row>
    <row r="2366" spans="1:5" ht="15" customHeight="1" x14ac:dyDescent="0.35">
      <c r="A2366" s="73"/>
      <c r="B2366" s="74"/>
      <c r="C2366" s="75"/>
      <c r="D2366" s="76"/>
      <c r="E2366" s="69">
        <f t="shared" si="37"/>
        <v>0</v>
      </c>
    </row>
    <row r="2367" spans="1:5" ht="15" customHeight="1" x14ac:dyDescent="0.35">
      <c r="A2367" s="73"/>
      <c r="B2367" s="74"/>
      <c r="C2367" s="75"/>
      <c r="D2367" s="76"/>
      <c r="E2367" s="69">
        <f t="shared" si="37"/>
        <v>0</v>
      </c>
    </row>
    <row r="2368" spans="1:5" ht="15" customHeight="1" x14ac:dyDescent="0.35">
      <c r="A2368" s="73"/>
      <c r="B2368" s="74"/>
      <c r="C2368" s="75"/>
      <c r="D2368" s="76"/>
      <c r="E2368" s="69">
        <f t="shared" si="37"/>
        <v>0</v>
      </c>
    </row>
    <row r="2369" spans="1:5" ht="15" customHeight="1" x14ac:dyDescent="0.35">
      <c r="A2369" s="73"/>
      <c r="B2369" s="74"/>
      <c r="C2369" s="75"/>
      <c r="D2369" s="76"/>
      <c r="E2369" s="69">
        <f t="shared" si="37"/>
        <v>0</v>
      </c>
    </row>
    <row r="2370" spans="1:5" ht="15" customHeight="1" x14ac:dyDescent="0.35">
      <c r="A2370" s="73"/>
      <c r="B2370" s="74"/>
      <c r="C2370" s="75"/>
      <c r="D2370" s="76"/>
      <c r="E2370" s="69">
        <f t="shared" ref="E2370:E2433" si="38">A2370*B2370</f>
        <v>0</v>
      </c>
    </row>
    <row r="2371" spans="1:5" ht="15" customHeight="1" x14ac:dyDescent="0.35">
      <c r="A2371" s="73"/>
      <c r="B2371" s="74"/>
      <c r="C2371" s="75"/>
      <c r="D2371" s="76"/>
      <c r="E2371" s="69">
        <f t="shared" si="38"/>
        <v>0</v>
      </c>
    </row>
    <row r="2372" spans="1:5" ht="15" customHeight="1" x14ac:dyDescent="0.35">
      <c r="A2372" s="73"/>
      <c r="B2372" s="74"/>
      <c r="C2372" s="75"/>
      <c r="D2372" s="76"/>
      <c r="E2372" s="69">
        <f t="shared" si="38"/>
        <v>0</v>
      </c>
    </row>
    <row r="2373" spans="1:5" ht="15" customHeight="1" x14ac:dyDescent="0.35">
      <c r="A2373" s="73"/>
      <c r="B2373" s="74"/>
      <c r="C2373" s="75"/>
      <c r="D2373" s="76"/>
      <c r="E2373" s="69">
        <f t="shared" si="38"/>
        <v>0</v>
      </c>
    </row>
    <row r="2374" spans="1:5" ht="15" customHeight="1" x14ac:dyDescent="0.35">
      <c r="A2374" s="73"/>
      <c r="B2374" s="74"/>
      <c r="C2374" s="75"/>
      <c r="D2374" s="76"/>
      <c r="E2374" s="69">
        <f t="shared" si="38"/>
        <v>0</v>
      </c>
    </row>
    <row r="2375" spans="1:5" ht="15" customHeight="1" x14ac:dyDescent="0.35">
      <c r="A2375" s="73"/>
      <c r="B2375" s="74"/>
      <c r="C2375" s="75"/>
      <c r="D2375" s="76"/>
      <c r="E2375" s="69">
        <f t="shared" si="38"/>
        <v>0</v>
      </c>
    </row>
    <row r="2376" spans="1:5" ht="15" customHeight="1" x14ac:dyDescent="0.35">
      <c r="A2376" s="73"/>
      <c r="B2376" s="74"/>
      <c r="C2376" s="75"/>
      <c r="D2376" s="76"/>
      <c r="E2376" s="69">
        <f t="shared" si="38"/>
        <v>0</v>
      </c>
    </row>
    <row r="2377" spans="1:5" ht="15" customHeight="1" x14ac:dyDescent="0.35">
      <c r="A2377" s="73"/>
      <c r="B2377" s="74"/>
      <c r="C2377" s="75"/>
      <c r="D2377" s="76"/>
      <c r="E2377" s="69">
        <f t="shared" si="38"/>
        <v>0</v>
      </c>
    </row>
    <row r="2378" spans="1:5" ht="15" customHeight="1" x14ac:dyDescent="0.35">
      <c r="A2378" s="73"/>
      <c r="B2378" s="74"/>
      <c r="C2378" s="75"/>
      <c r="D2378" s="76"/>
      <c r="E2378" s="69">
        <f t="shared" si="38"/>
        <v>0</v>
      </c>
    </row>
    <row r="2379" spans="1:5" ht="15" customHeight="1" x14ac:dyDescent="0.35">
      <c r="A2379" s="73"/>
      <c r="B2379" s="74"/>
      <c r="C2379" s="75"/>
      <c r="D2379" s="76"/>
      <c r="E2379" s="69">
        <f t="shared" si="38"/>
        <v>0</v>
      </c>
    </row>
    <row r="2380" spans="1:5" ht="15" customHeight="1" x14ac:dyDescent="0.35">
      <c r="A2380" s="73"/>
      <c r="B2380" s="74"/>
      <c r="C2380" s="75"/>
      <c r="D2380" s="76"/>
      <c r="E2380" s="69">
        <f t="shared" si="38"/>
        <v>0</v>
      </c>
    </row>
    <row r="2381" spans="1:5" ht="15" customHeight="1" x14ac:dyDescent="0.35">
      <c r="A2381" s="73"/>
      <c r="B2381" s="74"/>
      <c r="C2381" s="75"/>
      <c r="D2381" s="76"/>
      <c r="E2381" s="69">
        <f t="shared" si="38"/>
        <v>0</v>
      </c>
    </row>
    <row r="2382" spans="1:5" ht="15" customHeight="1" x14ac:dyDescent="0.35">
      <c r="A2382" s="73"/>
      <c r="B2382" s="74"/>
      <c r="C2382" s="75"/>
      <c r="D2382" s="76"/>
      <c r="E2382" s="69">
        <f t="shared" si="38"/>
        <v>0</v>
      </c>
    </row>
    <row r="2383" spans="1:5" ht="15" customHeight="1" x14ac:dyDescent="0.35">
      <c r="A2383" s="73"/>
      <c r="B2383" s="74"/>
      <c r="C2383" s="75"/>
      <c r="D2383" s="76"/>
      <c r="E2383" s="69">
        <f t="shared" si="38"/>
        <v>0</v>
      </c>
    </row>
    <row r="2384" spans="1:5" ht="15" customHeight="1" x14ac:dyDescent="0.35">
      <c r="A2384" s="73"/>
      <c r="B2384" s="74"/>
      <c r="C2384" s="75"/>
      <c r="D2384" s="76"/>
      <c r="E2384" s="69">
        <f t="shared" si="38"/>
        <v>0</v>
      </c>
    </row>
    <row r="2385" spans="1:5" ht="15" customHeight="1" x14ac:dyDescent="0.35">
      <c r="A2385" s="73"/>
      <c r="B2385" s="74"/>
      <c r="C2385" s="75"/>
      <c r="D2385" s="76"/>
      <c r="E2385" s="69">
        <f t="shared" si="38"/>
        <v>0</v>
      </c>
    </row>
    <row r="2386" spans="1:5" ht="15" customHeight="1" x14ac:dyDescent="0.35">
      <c r="A2386" s="73"/>
      <c r="B2386" s="74"/>
      <c r="C2386" s="75"/>
      <c r="D2386" s="76"/>
      <c r="E2386" s="69">
        <f t="shared" si="38"/>
        <v>0</v>
      </c>
    </row>
    <row r="2387" spans="1:5" ht="15" customHeight="1" x14ac:dyDescent="0.35">
      <c r="A2387" s="73"/>
      <c r="B2387" s="74"/>
      <c r="C2387" s="75"/>
      <c r="D2387" s="76"/>
      <c r="E2387" s="69">
        <f t="shared" si="38"/>
        <v>0</v>
      </c>
    </row>
    <row r="2388" spans="1:5" ht="15" customHeight="1" x14ac:dyDescent="0.35">
      <c r="A2388" s="73"/>
      <c r="B2388" s="74"/>
      <c r="C2388" s="75"/>
      <c r="D2388" s="76"/>
      <c r="E2388" s="69">
        <f t="shared" si="38"/>
        <v>0</v>
      </c>
    </row>
    <row r="2389" spans="1:5" ht="15" customHeight="1" x14ac:dyDescent="0.35">
      <c r="A2389" s="73"/>
      <c r="B2389" s="74"/>
      <c r="C2389" s="75"/>
      <c r="D2389" s="76"/>
      <c r="E2389" s="69">
        <f t="shared" si="38"/>
        <v>0</v>
      </c>
    </row>
    <row r="2390" spans="1:5" ht="15" customHeight="1" x14ac:dyDescent="0.35">
      <c r="A2390" s="73"/>
      <c r="B2390" s="74"/>
      <c r="C2390" s="75"/>
      <c r="D2390" s="76"/>
      <c r="E2390" s="69">
        <f t="shared" si="38"/>
        <v>0</v>
      </c>
    </row>
    <row r="2391" spans="1:5" ht="15" customHeight="1" x14ac:dyDescent="0.35">
      <c r="A2391" s="73"/>
      <c r="B2391" s="74"/>
      <c r="C2391" s="75"/>
      <c r="D2391" s="76"/>
      <c r="E2391" s="69">
        <f t="shared" si="38"/>
        <v>0</v>
      </c>
    </row>
    <row r="2392" spans="1:5" ht="15" customHeight="1" x14ac:dyDescent="0.35">
      <c r="A2392" s="73"/>
      <c r="B2392" s="74"/>
      <c r="C2392" s="75"/>
      <c r="D2392" s="76"/>
      <c r="E2392" s="69">
        <f t="shared" si="38"/>
        <v>0</v>
      </c>
    </row>
    <row r="2393" spans="1:5" ht="15" customHeight="1" x14ac:dyDescent="0.35">
      <c r="A2393" s="73"/>
      <c r="B2393" s="74"/>
      <c r="C2393" s="75"/>
      <c r="D2393" s="76"/>
      <c r="E2393" s="69">
        <f t="shared" si="38"/>
        <v>0</v>
      </c>
    </row>
    <row r="2394" spans="1:5" ht="15" customHeight="1" x14ac:dyDescent="0.35">
      <c r="A2394" s="73"/>
      <c r="B2394" s="74"/>
      <c r="C2394" s="75"/>
      <c r="D2394" s="76"/>
      <c r="E2394" s="69">
        <f t="shared" si="38"/>
        <v>0</v>
      </c>
    </row>
    <row r="2395" spans="1:5" ht="15" customHeight="1" x14ac:dyDescent="0.35">
      <c r="A2395" s="73"/>
      <c r="B2395" s="74"/>
      <c r="C2395" s="75"/>
      <c r="D2395" s="76"/>
      <c r="E2395" s="69">
        <f t="shared" si="38"/>
        <v>0</v>
      </c>
    </row>
    <row r="2396" spans="1:5" ht="15" customHeight="1" x14ac:dyDescent="0.35">
      <c r="A2396" s="73"/>
      <c r="B2396" s="74"/>
      <c r="C2396" s="75"/>
      <c r="D2396" s="76"/>
      <c r="E2396" s="69">
        <f t="shared" si="38"/>
        <v>0</v>
      </c>
    </row>
    <row r="2397" spans="1:5" ht="15" customHeight="1" x14ac:dyDescent="0.35">
      <c r="A2397" s="73"/>
      <c r="B2397" s="74"/>
      <c r="C2397" s="75"/>
      <c r="D2397" s="76"/>
      <c r="E2397" s="69">
        <f t="shared" si="38"/>
        <v>0</v>
      </c>
    </row>
    <row r="2398" spans="1:5" ht="15" customHeight="1" x14ac:dyDescent="0.35">
      <c r="A2398" s="73"/>
      <c r="B2398" s="74"/>
      <c r="C2398" s="75"/>
      <c r="D2398" s="76"/>
      <c r="E2398" s="69">
        <f t="shared" si="38"/>
        <v>0</v>
      </c>
    </row>
    <row r="2399" spans="1:5" ht="15" customHeight="1" x14ac:dyDescent="0.35">
      <c r="A2399" s="73"/>
      <c r="B2399" s="74"/>
      <c r="C2399" s="75"/>
      <c r="D2399" s="76"/>
      <c r="E2399" s="69">
        <f t="shared" si="38"/>
        <v>0</v>
      </c>
    </row>
    <row r="2400" spans="1:5" ht="15" customHeight="1" x14ac:dyDescent="0.35">
      <c r="A2400" s="73"/>
      <c r="B2400" s="74"/>
      <c r="C2400" s="75"/>
      <c r="D2400" s="76"/>
      <c r="E2400" s="69">
        <f t="shared" si="38"/>
        <v>0</v>
      </c>
    </row>
    <row r="2401" spans="1:5" ht="15" customHeight="1" x14ac:dyDescent="0.35">
      <c r="A2401" s="73"/>
      <c r="B2401" s="74"/>
      <c r="C2401" s="75"/>
      <c r="D2401" s="76"/>
      <c r="E2401" s="69">
        <f t="shared" si="38"/>
        <v>0</v>
      </c>
    </row>
    <row r="2402" spans="1:5" ht="15" customHeight="1" x14ac:dyDescent="0.35">
      <c r="A2402" s="73"/>
      <c r="B2402" s="74"/>
      <c r="C2402" s="75"/>
      <c r="D2402" s="76"/>
      <c r="E2402" s="69">
        <f t="shared" si="38"/>
        <v>0</v>
      </c>
    </row>
    <row r="2403" spans="1:5" ht="15" customHeight="1" x14ac:dyDescent="0.35">
      <c r="A2403" s="73"/>
      <c r="B2403" s="74"/>
      <c r="C2403" s="75"/>
      <c r="D2403" s="76"/>
      <c r="E2403" s="69">
        <f t="shared" si="38"/>
        <v>0</v>
      </c>
    </row>
    <row r="2404" spans="1:5" ht="15" customHeight="1" x14ac:dyDescent="0.35">
      <c r="A2404" s="73"/>
      <c r="B2404" s="74"/>
      <c r="C2404" s="75"/>
      <c r="D2404" s="76"/>
      <c r="E2404" s="69">
        <f t="shared" si="38"/>
        <v>0</v>
      </c>
    </row>
    <row r="2405" spans="1:5" ht="15" customHeight="1" x14ac:dyDescent="0.35">
      <c r="A2405" s="73"/>
      <c r="B2405" s="74"/>
      <c r="C2405" s="75"/>
      <c r="D2405" s="76"/>
      <c r="E2405" s="69">
        <f t="shared" si="38"/>
        <v>0</v>
      </c>
    </row>
    <row r="2406" spans="1:5" ht="15" customHeight="1" x14ac:dyDescent="0.35">
      <c r="A2406" s="73"/>
      <c r="B2406" s="74"/>
      <c r="C2406" s="75"/>
      <c r="D2406" s="76"/>
      <c r="E2406" s="69">
        <f t="shared" si="38"/>
        <v>0</v>
      </c>
    </row>
    <row r="2407" spans="1:5" ht="15" customHeight="1" x14ac:dyDescent="0.35">
      <c r="A2407" s="73"/>
      <c r="B2407" s="74"/>
      <c r="C2407" s="75"/>
      <c r="D2407" s="76"/>
      <c r="E2407" s="69">
        <f t="shared" si="38"/>
        <v>0</v>
      </c>
    </row>
    <row r="2408" spans="1:5" ht="15" customHeight="1" x14ac:dyDescent="0.35">
      <c r="A2408" s="73"/>
      <c r="B2408" s="74"/>
      <c r="C2408" s="75"/>
      <c r="D2408" s="76"/>
      <c r="E2408" s="69">
        <f t="shared" si="38"/>
        <v>0</v>
      </c>
    </row>
    <row r="2409" spans="1:5" ht="15" customHeight="1" x14ac:dyDescent="0.35">
      <c r="A2409" s="73"/>
      <c r="B2409" s="74"/>
      <c r="C2409" s="75"/>
      <c r="D2409" s="76"/>
      <c r="E2409" s="69">
        <f t="shared" si="38"/>
        <v>0</v>
      </c>
    </row>
    <row r="2410" spans="1:5" ht="15" customHeight="1" x14ac:dyDescent="0.35">
      <c r="A2410" s="73"/>
      <c r="B2410" s="74"/>
      <c r="C2410" s="75"/>
      <c r="D2410" s="76"/>
      <c r="E2410" s="69">
        <f t="shared" si="38"/>
        <v>0</v>
      </c>
    </row>
    <row r="2411" spans="1:5" ht="15" customHeight="1" x14ac:dyDescent="0.35">
      <c r="A2411" s="73"/>
      <c r="B2411" s="74"/>
      <c r="C2411" s="75"/>
      <c r="D2411" s="76"/>
      <c r="E2411" s="69">
        <f t="shared" si="38"/>
        <v>0</v>
      </c>
    </row>
    <row r="2412" spans="1:5" ht="15" customHeight="1" x14ac:dyDescent="0.35">
      <c r="A2412" s="73"/>
      <c r="B2412" s="74"/>
      <c r="C2412" s="75"/>
      <c r="D2412" s="76"/>
      <c r="E2412" s="69">
        <f t="shared" si="38"/>
        <v>0</v>
      </c>
    </row>
    <row r="2413" spans="1:5" ht="15" customHeight="1" x14ac:dyDescent="0.35">
      <c r="A2413" s="73"/>
      <c r="B2413" s="74"/>
      <c r="C2413" s="75"/>
      <c r="D2413" s="76"/>
      <c r="E2413" s="69">
        <f t="shared" si="38"/>
        <v>0</v>
      </c>
    </row>
    <row r="2414" spans="1:5" ht="15" customHeight="1" x14ac:dyDescent="0.35">
      <c r="A2414" s="73"/>
      <c r="B2414" s="74"/>
      <c r="C2414" s="75"/>
      <c r="D2414" s="76"/>
      <c r="E2414" s="69">
        <f t="shared" si="38"/>
        <v>0</v>
      </c>
    </row>
    <row r="2415" spans="1:5" ht="15" customHeight="1" x14ac:dyDescent="0.35">
      <c r="A2415" s="73"/>
      <c r="B2415" s="74"/>
      <c r="C2415" s="75"/>
      <c r="D2415" s="76"/>
      <c r="E2415" s="69">
        <f t="shared" si="38"/>
        <v>0</v>
      </c>
    </row>
    <row r="2416" spans="1:5" ht="15" customHeight="1" x14ac:dyDescent="0.35">
      <c r="A2416" s="73"/>
      <c r="B2416" s="74"/>
      <c r="C2416" s="75"/>
      <c r="D2416" s="76"/>
      <c r="E2416" s="69">
        <f t="shared" si="38"/>
        <v>0</v>
      </c>
    </row>
    <row r="2417" spans="1:5" ht="15" customHeight="1" x14ac:dyDescent="0.35">
      <c r="A2417" s="73"/>
      <c r="B2417" s="74"/>
      <c r="C2417" s="75"/>
      <c r="D2417" s="76"/>
      <c r="E2417" s="69">
        <f t="shared" si="38"/>
        <v>0</v>
      </c>
    </row>
    <row r="2418" spans="1:5" ht="15" customHeight="1" x14ac:dyDescent="0.35">
      <c r="A2418" s="73"/>
      <c r="B2418" s="74"/>
      <c r="C2418" s="75"/>
      <c r="D2418" s="76"/>
      <c r="E2418" s="69">
        <f t="shared" si="38"/>
        <v>0</v>
      </c>
    </row>
    <row r="2419" spans="1:5" ht="15" customHeight="1" x14ac:dyDescent="0.35">
      <c r="A2419" s="73"/>
      <c r="B2419" s="74"/>
      <c r="C2419" s="75"/>
      <c r="D2419" s="76"/>
      <c r="E2419" s="69">
        <f t="shared" si="38"/>
        <v>0</v>
      </c>
    </row>
    <row r="2420" spans="1:5" ht="15" customHeight="1" x14ac:dyDescent="0.35">
      <c r="A2420" s="73"/>
      <c r="B2420" s="74"/>
      <c r="C2420" s="75"/>
      <c r="D2420" s="76"/>
      <c r="E2420" s="69">
        <f t="shared" si="38"/>
        <v>0</v>
      </c>
    </row>
    <row r="2421" spans="1:5" ht="15" customHeight="1" x14ac:dyDescent="0.35">
      <c r="A2421" s="73"/>
      <c r="B2421" s="74"/>
      <c r="C2421" s="75"/>
      <c r="D2421" s="76"/>
      <c r="E2421" s="69">
        <f t="shared" si="38"/>
        <v>0</v>
      </c>
    </row>
    <row r="2422" spans="1:5" ht="15" customHeight="1" x14ac:dyDescent="0.35">
      <c r="A2422" s="73"/>
      <c r="B2422" s="74"/>
      <c r="C2422" s="75"/>
      <c r="D2422" s="76"/>
      <c r="E2422" s="69">
        <f t="shared" si="38"/>
        <v>0</v>
      </c>
    </row>
    <row r="2423" spans="1:5" ht="15" customHeight="1" x14ac:dyDescent="0.35">
      <c r="A2423" s="73"/>
      <c r="B2423" s="74"/>
      <c r="C2423" s="75"/>
      <c r="D2423" s="76"/>
      <c r="E2423" s="69">
        <f t="shared" si="38"/>
        <v>0</v>
      </c>
    </row>
    <row r="2424" spans="1:5" ht="15" customHeight="1" x14ac:dyDescent="0.35">
      <c r="A2424" s="73"/>
      <c r="B2424" s="74"/>
      <c r="C2424" s="75"/>
      <c r="D2424" s="76"/>
      <c r="E2424" s="69">
        <f t="shared" si="38"/>
        <v>0</v>
      </c>
    </row>
    <row r="2425" spans="1:5" ht="15" customHeight="1" x14ac:dyDescent="0.35">
      <c r="A2425" s="73"/>
      <c r="B2425" s="74"/>
      <c r="C2425" s="75"/>
      <c r="D2425" s="76"/>
      <c r="E2425" s="69">
        <f t="shared" si="38"/>
        <v>0</v>
      </c>
    </row>
    <row r="2426" spans="1:5" ht="15" customHeight="1" x14ac:dyDescent="0.35">
      <c r="A2426" s="73"/>
      <c r="B2426" s="74"/>
      <c r="C2426" s="75"/>
      <c r="D2426" s="76"/>
      <c r="E2426" s="69">
        <f t="shared" si="38"/>
        <v>0</v>
      </c>
    </row>
    <row r="2427" spans="1:5" ht="15" customHeight="1" x14ac:dyDescent="0.35">
      <c r="A2427" s="73"/>
      <c r="B2427" s="74"/>
      <c r="C2427" s="75"/>
      <c r="D2427" s="76"/>
      <c r="E2427" s="69">
        <f t="shared" si="38"/>
        <v>0</v>
      </c>
    </row>
    <row r="2428" spans="1:5" ht="15" customHeight="1" x14ac:dyDescent="0.35">
      <c r="A2428" s="73"/>
      <c r="B2428" s="74"/>
      <c r="C2428" s="75"/>
      <c r="D2428" s="76"/>
      <c r="E2428" s="69">
        <f t="shared" si="38"/>
        <v>0</v>
      </c>
    </row>
    <row r="2429" spans="1:5" ht="15" customHeight="1" x14ac:dyDescent="0.35">
      <c r="A2429" s="73"/>
      <c r="B2429" s="74"/>
      <c r="C2429" s="75"/>
      <c r="D2429" s="76"/>
      <c r="E2429" s="69">
        <f t="shared" si="38"/>
        <v>0</v>
      </c>
    </row>
    <row r="2430" spans="1:5" ht="15" customHeight="1" x14ac:dyDescent="0.35">
      <c r="A2430" s="73"/>
      <c r="B2430" s="74"/>
      <c r="C2430" s="75"/>
      <c r="D2430" s="76"/>
      <c r="E2430" s="69">
        <f t="shared" si="38"/>
        <v>0</v>
      </c>
    </row>
    <row r="2431" spans="1:5" ht="15" customHeight="1" x14ac:dyDescent="0.35">
      <c r="A2431" s="73"/>
      <c r="B2431" s="74"/>
      <c r="C2431" s="75"/>
      <c r="D2431" s="76"/>
      <c r="E2431" s="69">
        <f t="shared" si="38"/>
        <v>0</v>
      </c>
    </row>
    <row r="2432" spans="1:5" ht="15" customHeight="1" x14ac:dyDescent="0.35">
      <c r="A2432" s="73"/>
      <c r="B2432" s="74"/>
      <c r="C2432" s="75"/>
      <c r="D2432" s="76"/>
      <c r="E2432" s="69">
        <f t="shared" si="38"/>
        <v>0</v>
      </c>
    </row>
    <row r="2433" spans="1:5" ht="15" customHeight="1" x14ac:dyDescent="0.35">
      <c r="A2433" s="73"/>
      <c r="B2433" s="74"/>
      <c r="C2433" s="75"/>
      <c r="D2433" s="76"/>
      <c r="E2433" s="69">
        <f t="shared" si="38"/>
        <v>0</v>
      </c>
    </row>
    <row r="2434" spans="1:5" ht="15" customHeight="1" x14ac:dyDescent="0.35">
      <c r="A2434" s="73"/>
      <c r="B2434" s="74"/>
      <c r="C2434" s="75"/>
      <c r="D2434" s="76"/>
      <c r="E2434" s="69">
        <f t="shared" ref="E2434:E2497" si="39">A2434*B2434</f>
        <v>0</v>
      </c>
    </row>
    <row r="2435" spans="1:5" ht="15" customHeight="1" x14ac:dyDescent="0.35">
      <c r="A2435" s="73"/>
      <c r="B2435" s="74"/>
      <c r="C2435" s="75"/>
      <c r="D2435" s="76"/>
      <c r="E2435" s="69">
        <f t="shared" si="39"/>
        <v>0</v>
      </c>
    </row>
    <row r="2436" spans="1:5" ht="15" customHeight="1" x14ac:dyDescent="0.35">
      <c r="A2436" s="73"/>
      <c r="B2436" s="74"/>
      <c r="C2436" s="75"/>
      <c r="D2436" s="76"/>
      <c r="E2436" s="69">
        <f t="shared" si="39"/>
        <v>0</v>
      </c>
    </row>
    <row r="2437" spans="1:5" ht="15" customHeight="1" x14ac:dyDescent="0.35">
      <c r="A2437" s="73"/>
      <c r="B2437" s="74"/>
      <c r="C2437" s="75"/>
      <c r="D2437" s="76"/>
      <c r="E2437" s="69">
        <f t="shared" si="39"/>
        <v>0</v>
      </c>
    </row>
    <row r="2438" spans="1:5" ht="15" customHeight="1" x14ac:dyDescent="0.35">
      <c r="A2438" s="73"/>
      <c r="B2438" s="74"/>
      <c r="C2438" s="75"/>
      <c r="D2438" s="76"/>
      <c r="E2438" s="69">
        <f t="shared" si="39"/>
        <v>0</v>
      </c>
    </row>
    <row r="2439" spans="1:5" ht="15" customHeight="1" x14ac:dyDescent="0.35">
      <c r="A2439" s="73"/>
      <c r="B2439" s="74"/>
      <c r="C2439" s="75"/>
      <c r="D2439" s="76"/>
      <c r="E2439" s="69">
        <f t="shared" si="39"/>
        <v>0</v>
      </c>
    </row>
    <row r="2440" spans="1:5" ht="15" customHeight="1" x14ac:dyDescent="0.35">
      <c r="A2440" s="73"/>
      <c r="B2440" s="74"/>
      <c r="C2440" s="75"/>
      <c r="D2440" s="76"/>
      <c r="E2440" s="69">
        <f t="shared" si="39"/>
        <v>0</v>
      </c>
    </row>
    <row r="2441" spans="1:5" ht="15" customHeight="1" x14ac:dyDescent="0.35">
      <c r="A2441" s="73"/>
      <c r="B2441" s="74"/>
      <c r="C2441" s="75"/>
      <c r="D2441" s="76"/>
      <c r="E2441" s="69">
        <f t="shared" si="39"/>
        <v>0</v>
      </c>
    </row>
    <row r="2442" spans="1:5" ht="15" customHeight="1" x14ac:dyDescent="0.35">
      <c r="A2442" s="73"/>
      <c r="B2442" s="74"/>
      <c r="C2442" s="75"/>
      <c r="D2442" s="76"/>
      <c r="E2442" s="69">
        <f t="shared" si="39"/>
        <v>0</v>
      </c>
    </row>
    <row r="2443" spans="1:5" ht="15" customHeight="1" x14ac:dyDescent="0.35">
      <c r="A2443" s="73"/>
      <c r="B2443" s="74"/>
      <c r="C2443" s="75"/>
      <c r="D2443" s="76"/>
      <c r="E2443" s="69">
        <f t="shared" si="39"/>
        <v>0</v>
      </c>
    </row>
    <row r="2444" spans="1:5" ht="15" customHeight="1" x14ac:dyDescent="0.35">
      <c r="A2444" s="73"/>
      <c r="B2444" s="74"/>
      <c r="C2444" s="75"/>
      <c r="D2444" s="76"/>
      <c r="E2444" s="69">
        <f t="shared" si="39"/>
        <v>0</v>
      </c>
    </row>
    <row r="2445" spans="1:5" ht="15" customHeight="1" x14ac:dyDescent="0.35">
      <c r="A2445" s="73"/>
      <c r="B2445" s="74"/>
      <c r="C2445" s="75"/>
      <c r="D2445" s="76"/>
      <c r="E2445" s="69">
        <f t="shared" si="39"/>
        <v>0</v>
      </c>
    </row>
    <row r="2446" spans="1:5" ht="15" customHeight="1" x14ac:dyDescent="0.35">
      <c r="A2446" s="73"/>
      <c r="B2446" s="74"/>
      <c r="C2446" s="75"/>
      <c r="D2446" s="76"/>
      <c r="E2446" s="69">
        <f t="shared" si="39"/>
        <v>0</v>
      </c>
    </row>
    <row r="2447" spans="1:5" ht="15" customHeight="1" x14ac:dyDescent="0.35">
      <c r="A2447" s="73"/>
      <c r="B2447" s="74"/>
      <c r="C2447" s="75"/>
      <c r="D2447" s="76"/>
      <c r="E2447" s="69">
        <f t="shared" si="39"/>
        <v>0</v>
      </c>
    </row>
    <row r="2448" spans="1:5" ht="15" customHeight="1" x14ac:dyDescent="0.35">
      <c r="A2448" s="73"/>
      <c r="B2448" s="74"/>
      <c r="C2448" s="75"/>
      <c r="D2448" s="76"/>
      <c r="E2448" s="69">
        <f t="shared" si="39"/>
        <v>0</v>
      </c>
    </row>
    <row r="2449" spans="1:5" ht="15" customHeight="1" x14ac:dyDescent="0.35">
      <c r="A2449" s="73"/>
      <c r="B2449" s="74"/>
      <c r="C2449" s="75"/>
      <c r="D2449" s="76"/>
      <c r="E2449" s="69">
        <f t="shared" si="39"/>
        <v>0</v>
      </c>
    </row>
    <row r="2450" spans="1:5" ht="15" customHeight="1" x14ac:dyDescent="0.35">
      <c r="A2450" s="73"/>
      <c r="B2450" s="74"/>
      <c r="C2450" s="75"/>
      <c r="D2450" s="76"/>
      <c r="E2450" s="69">
        <f t="shared" si="39"/>
        <v>0</v>
      </c>
    </row>
    <row r="2451" spans="1:5" ht="15" customHeight="1" x14ac:dyDescent="0.35">
      <c r="A2451" s="73"/>
      <c r="B2451" s="74"/>
      <c r="C2451" s="75"/>
      <c r="D2451" s="76"/>
      <c r="E2451" s="69">
        <f t="shared" si="39"/>
        <v>0</v>
      </c>
    </row>
    <row r="2452" spans="1:5" ht="15" customHeight="1" x14ac:dyDescent="0.35">
      <c r="A2452" s="73"/>
      <c r="B2452" s="74"/>
      <c r="C2452" s="75"/>
      <c r="D2452" s="76"/>
      <c r="E2452" s="69">
        <f t="shared" si="39"/>
        <v>0</v>
      </c>
    </row>
    <row r="2453" spans="1:5" ht="15" customHeight="1" x14ac:dyDescent="0.35">
      <c r="A2453" s="73"/>
      <c r="B2453" s="74"/>
      <c r="C2453" s="75"/>
      <c r="D2453" s="76"/>
      <c r="E2453" s="69">
        <f t="shared" si="39"/>
        <v>0</v>
      </c>
    </row>
    <row r="2454" spans="1:5" ht="15" customHeight="1" x14ac:dyDescent="0.35">
      <c r="A2454" s="73"/>
      <c r="B2454" s="74"/>
      <c r="C2454" s="75"/>
      <c r="D2454" s="76"/>
      <c r="E2454" s="69">
        <f t="shared" si="39"/>
        <v>0</v>
      </c>
    </row>
    <row r="2455" spans="1:5" ht="15" customHeight="1" x14ac:dyDescent="0.35">
      <c r="A2455" s="73"/>
      <c r="B2455" s="74"/>
      <c r="C2455" s="75"/>
      <c r="D2455" s="76"/>
      <c r="E2455" s="69">
        <f t="shared" si="39"/>
        <v>0</v>
      </c>
    </row>
    <row r="2456" spans="1:5" ht="15" customHeight="1" x14ac:dyDescent="0.35">
      <c r="A2456" s="73"/>
      <c r="B2456" s="74"/>
      <c r="C2456" s="75"/>
      <c r="D2456" s="76"/>
      <c r="E2456" s="69">
        <f t="shared" si="39"/>
        <v>0</v>
      </c>
    </row>
    <row r="2457" spans="1:5" ht="15" customHeight="1" x14ac:dyDescent="0.35">
      <c r="A2457" s="73"/>
      <c r="B2457" s="74"/>
      <c r="C2457" s="75"/>
      <c r="D2457" s="76"/>
      <c r="E2457" s="69">
        <f t="shared" si="39"/>
        <v>0</v>
      </c>
    </row>
    <row r="2458" spans="1:5" ht="15" customHeight="1" x14ac:dyDescent="0.35">
      <c r="A2458" s="73"/>
      <c r="B2458" s="74"/>
      <c r="C2458" s="75"/>
      <c r="D2458" s="76"/>
      <c r="E2458" s="69">
        <f t="shared" si="39"/>
        <v>0</v>
      </c>
    </row>
    <row r="2459" spans="1:5" ht="15" customHeight="1" x14ac:dyDescent="0.35">
      <c r="A2459" s="73"/>
      <c r="B2459" s="74"/>
      <c r="C2459" s="75"/>
      <c r="D2459" s="76"/>
      <c r="E2459" s="69">
        <f t="shared" si="39"/>
        <v>0</v>
      </c>
    </row>
    <row r="2460" spans="1:5" ht="15" customHeight="1" x14ac:dyDescent="0.35">
      <c r="A2460" s="73"/>
      <c r="B2460" s="74"/>
      <c r="C2460" s="75"/>
      <c r="D2460" s="76"/>
      <c r="E2460" s="69">
        <f t="shared" si="39"/>
        <v>0</v>
      </c>
    </row>
    <row r="2461" spans="1:5" ht="15" customHeight="1" x14ac:dyDescent="0.35">
      <c r="A2461" s="73"/>
      <c r="B2461" s="74"/>
      <c r="C2461" s="75"/>
      <c r="D2461" s="76"/>
      <c r="E2461" s="69">
        <f t="shared" si="39"/>
        <v>0</v>
      </c>
    </row>
    <row r="2462" spans="1:5" ht="15" customHeight="1" x14ac:dyDescent="0.35">
      <c r="A2462" s="73"/>
      <c r="B2462" s="74"/>
      <c r="C2462" s="75"/>
      <c r="D2462" s="76"/>
      <c r="E2462" s="69">
        <f t="shared" si="39"/>
        <v>0</v>
      </c>
    </row>
    <row r="2463" spans="1:5" ht="15" customHeight="1" x14ac:dyDescent="0.35">
      <c r="A2463" s="73"/>
      <c r="B2463" s="74"/>
      <c r="C2463" s="75"/>
      <c r="D2463" s="76"/>
      <c r="E2463" s="69">
        <f t="shared" si="39"/>
        <v>0</v>
      </c>
    </row>
    <row r="2464" spans="1:5" ht="15" customHeight="1" x14ac:dyDescent="0.35">
      <c r="A2464" s="73"/>
      <c r="B2464" s="74"/>
      <c r="C2464" s="75"/>
      <c r="D2464" s="76"/>
      <c r="E2464" s="69">
        <f t="shared" si="39"/>
        <v>0</v>
      </c>
    </row>
    <row r="2465" spans="1:5" ht="15" customHeight="1" x14ac:dyDescent="0.35">
      <c r="A2465" s="73"/>
      <c r="B2465" s="74"/>
      <c r="C2465" s="75"/>
      <c r="D2465" s="76"/>
      <c r="E2465" s="69">
        <f t="shared" si="39"/>
        <v>0</v>
      </c>
    </row>
    <row r="2466" spans="1:5" ht="15" customHeight="1" x14ac:dyDescent="0.35">
      <c r="A2466" s="73"/>
      <c r="B2466" s="74"/>
      <c r="C2466" s="75"/>
      <c r="D2466" s="76"/>
      <c r="E2466" s="69">
        <f t="shared" si="39"/>
        <v>0</v>
      </c>
    </row>
    <row r="2467" spans="1:5" ht="15" customHeight="1" x14ac:dyDescent="0.35">
      <c r="A2467" s="73"/>
      <c r="B2467" s="74"/>
      <c r="C2467" s="75"/>
      <c r="D2467" s="76"/>
      <c r="E2467" s="69">
        <f t="shared" si="39"/>
        <v>0</v>
      </c>
    </row>
    <row r="2468" spans="1:5" ht="15" customHeight="1" x14ac:dyDescent="0.35">
      <c r="A2468" s="73"/>
      <c r="B2468" s="74"/>
      <c r="C2468" s="75"/>
      <c r="D2468" s="76"/>
      <c r="E2468" s="69">
        <f t="shared" si="39"/>
        <v>0</v>
      </c>
    </row>
    <row r="2469" spans="1:5" ht="15" customHeight="1" x14ac:dyDescent="0.35">
      <c r="A2469" s="73"/>
      <c r="B2469" s="74"/>
      <c r="C2469" s="75"/>
      <c r="D2469" s="76"/>
      <c r="E2469" s="69">
        <f t="shared" si="39"/>
        <v>0</v>
      </c>
    </row>
    <row r="2470" spans="1:5" ht="15" customHeight="1" x14ac:dyDescent="0.35">
      <c r="A2470" s="73"/>
      <c r="B2470" s="74"/>
      <c r="C2470" s="75"/>
      <c r="D2470" s="76"/>
      <c r="E2470" s="69">
        <f t="shared" si="39"/>
        <v>0</v>
      </c>
    </row>
    <row r="2471" spans="1:5" ht="15" customHeight="1" x14ac:dyDescent="0.35">
      <c r="A2471" s="73"/>
      <c r="B2471" s="74"/>
      <c r="C2471" s="75"/>
      <c r="D2471" s="76"/>
      <c r="E2471" s="69">
        <f t="shared" si="39"/>
        <v>0</v>
      </c>
    </row>
    <row r="2472" spans="1:5" ht="15" customHeight="1" x14ac:dyDescent="0.35">
      <c r="A2472" s="73"/>
      <c r="B2472" s="74"/>
      <c r="C2472" s="75"/>
      <c r="D2472" s="76"/>
      <c r="E2472" s="69">
        <f t="shared" si="39"/>
        <v>0</v>
      </c>
    </row>
    <row r="2473" spans="1:5" ht="15" customHeight="1" x14ac:dyDescent="0.35">
      <c r="A2473" s="73"/>
      <c r="B2473" s="74"/>
      <c r="C2473" s="75"/>
      <c r="D2473" s="76"/>
      <c r="E2473" s="69">
        <f t="shared" si="39"/>
        <v>0</v>
      </c>
    </row>
    <row r="2474" spans="1:5" ht="15" customHeight="1" x14ac:dyDescent="0.35">
      <c r="A2474" s="73"/>
      <c r="B2474" s="74"/>
      <c r="C2474" s="75"/>
      <c r="D2474" s="76"/>
      <c r="E2474" s="69">
        <f t="shared" si="39"/>
        <v>0</v>
      </c>
    </row>
    <row r="2475" spans="1:5" ht="15" customHeight="1" x14ac:dyDescent="0.35">
      <c r="A2475" s="73"/>
      <c r="B2475" s="74"/>
      <c r="C2475" s="75"/>
      <c r="D2475" s="76"/>
      <c r="E2475" s="69">
        <f t="shared" si="39"/>
        <v>0</v>
      </c>
    </row>
    <row r="2476" spans="1:5" ht="15" customHeight="1" x14ac:dyDescent="0.35">
      <c r="A2476" s="73"/>
      <c r="B2476" s="74"/>
      <c r="C2476" s="75"/>
      <c r="D2476" s="76"/>
      <c r="E2476" s="69">
        <f t="shared" si="39"/>
        <v>0</v>
      </c>
    </row>
    <row r="2477" spans="1:5" ht="15" customHeight="1" x14ac:dyDescent="0.35">
      <c r="A2477" s="73"/>
      <c r="B2477" s="74"/>
      <c r="C2477" s="75"/>
      <c r="D2477" s="76"/>
      <c r="E2477" s="69">
        <f t="shared" si="39"/>
        <v>0</v>
      </c>
    </row>
    <row r="2478" spans="1:5" ht="15" customHeight="1" x14ac:dyDescent="0.35">
      <c r="A2478" s="73"/>
      <c r="B2478" s="74"/>
      <c r="C2478" s="75"/>
      <c r="D2478" s="76"/>
      <c r="E2478" s="69">
        <f t="shared" si="39"/>
        <v>0</v>
      </c>
    </row>
    <row r="2479" spans="1:5" ht="15" customHeight="1" x14ac:dyDescent="0.35">
      <c r="A2479" s="73"/>
      <c r="B2479" s="74"/>
      <c r="C2479" s="75"/>
      <c r="D2479" s="76"/>
      <c r="E2479" s="69">
        <f t="shared" si="39"/>
        <v>0</v>
      </c>
    </row>
    <row r="2480" spans="1:5" ht="15" customHeight="1" x14ac:dyDescent="0.35">
      <c r="A2480" s="73"/>
      <c r="B2480" s="74"/>
      <c r="C2480" s="75"/>
      <c r="D2480" s="76"/>
      <c r="E2480" s="69">
        <f t="shared" si="39"/>
        <v>0</v>
      </c>
    </row>
    <row r="2481" spans="1:5" ht="15" customHeight="1" x14ac:dyDescent="0.35">
      <c r="A2481" s="73"/>
      <c r="B2481" s="74"/>
      <c r="C2481" s="75"/>
      <c r="D2481" s="76"/>
      <c r="E2481" s="69">
        <f t="shared" si="39"/>
        <v>0</v>
      </c>
    </row>
    <row r="2482" spans="1:5" ht="15" customHeight="1" x14ac:dyDescent="0.35">
      <c r="A2482" s="73"/>
      <c r="B2482" s="74"/>
      <c r="C2482" s="75"/>
      <c r="D2482" s="76"/>
      <c r="E2482" s="69">
        <f t="shared" si="39"/>
        <v>0</v>
      </c>
    </row>
    <row r="2483" spans="1:5" ht="15" customHeight="1" x14ac:dyDescent="0.35">
      <c r="A2483" s="73"/>
      <c r="B2483" s="74"/>
      <c r="C2483" s="75"/>
      <c r="D2483" s="76"/>
      <c r="E2483" s="69">
        <f t="shared" si="39"/>
        <v>0</v>
      </c>
    </row>
    <row r="2484" spans="1:5" ht="15" customHeight="1" x14ac:dyDescent="0.35">
      <c r="A2484" s="73"/>
      <c r="B2484" s="74"/>
      <c r="C2484" s="75"/>
      <c r="D2484" s="76"/>
      <c r="E2484" s="69">
        <f t="shared" si="39"/>
        <v>0</v>
      </c>
    </row>
    <row r="2485" spans="1:5" ht="15" customHeight="1" x14ac:dyDescent="0.35">
      <c r="A2485" s="73"/>
      <c r="B2485" s="74"/>
      <c r="C2485" s="75"/>
      <c r="D2485" s="76"/>
      <c r="E2485" s="69">
        <f t="shared" si="39"/>
        <v>0</v>
      </c>
    </row>
    <row r="2486" spans="1:5" ht="15" customHeight="1" x14ac:dyDescent="0.35">
      <c r="A2486" s="73"/>
      <c r="B2486" s="74"/>
      <c r="C2486" s="75"/>
      <c r="D2486" s="76"/>
      <c r="E2486" s="69">
        <f t="shared" si="39"/>
        <v>0</v>
      </c>
    </row>
    <row r="2487" spans="1:5" ht="15" customHeight="1" x14ac:dyDescent="0.35">
      <c r="A2487" s="73"/>
      <c r="B2487" s="74"/>
      <c r="C2487" s="75"/>
      <c r="D2487" s="76"/>
      <c r="E2487" s="69">
        <f t="shared" si="39"/>
        <v>0</v>
      </c>
    </row>
    <row r="2488" spans="1:5" ht="15" customHeight="1" x14ac:dyDescent="0.35">
      <c r="A2488" s="73"/>
      <c r="B2488" s="74"/>
      <c r="C2488" s="75"/>
      <c r="D2488" s="76"/>
      <c r="E2488" s="69">
        <f t="shared" si="39"/>
        <v>0</v>
      </c>
    </row>
    <row r="2489" spans="1:5" ht="15" customHeight="1" x14ac:dyDescent="0.35">
      <c r="A2489" s="73"/>
      <c r="B2489" s="74"/>
      <c r="C2489" s="75"/>
      <c r="D2489" s="76"/>
      <c r="E2489" s="69">
        <f t="shared" si="39"/>
        <v>0</v>
      </c>
    </row>
    <row r="2490" spans="1:5" ht="15" customHeight="1" x14ac:dyDescent="0.35">
      <c r="A2490" s="73"/>
      <c r="B2490" s="74"/>
      <c r="C2490" s="75"/>
      <c r="D2490" s="76"/>
      <c r="E2490" s="69">
        <f t="shared" si="39"/>
        <v>0</v>
      </c>
    </row>
    <row r="2491" spans="1:5" ht="15" customHeight="1" x14ac:dyDescent="0.35">
      <c r="A2491" s="73"/>
      <c r="B2491" s="74"/>
      <c r="C2491" s="75"/>
      <c r="D2491" s="76"/>
      <c r="E2491" s="69">
        <f t="shared" si="39"/>
        <v>0</v>
      </c>
    </row>
    <row r="2492" spans="1:5" ht="15" customHeight="1" x14ac:dyDescent="0.35">
      <c r="A2492" s="73"/>
      <c r="B2492" s="74"/>
      <c r="C2492" s="75"/>
      <c r="D2492" s="76"/>
      <c r="E2492" s="69">
        <f t="shared" si="39"/>
        <v>0</v>
      </c>
    </row>
    <row r="2493" spans="1:5" ht="15" customHeight="1" x14ac:dyDescent="0.35">
      <c r="A2493" s="73"/>
      <c r="B2493" s="74"/>
      <c r="C2493" s="75"/>
      <c r="D2493" s="76"/>
      <c r="E2493" s="69">
        <f t="shared" si="39"/>
        <v>0</v>
      </c>
    </row>
    <row r="2494" spans="1:5" ht="15" customHeight="1" x14ac:dyDescent="0.35">
      <c r="A2494" s="73"/>
      <c r="B2494" s="74"/>
      <c r="C2494" s="75"/>
      <c r="D2494" s="76"/>
      <c r="E2494" s="69">
        <f t="shared" si="39"/>
        <v>0</v>
      </c>
    </row>
    <row r="2495" spans="1:5" ht="15" customHeight="1" x14ac:dyDescent="0.35">
      <c r="A2495" s="73"/>
      <c r="B2495" s="74"/>
      <c r="C2495" s="75"/>
      <c r="D2495" s="76"/>
      <c r="E2495" s="69">
        <f t="shared" si="39"/>
        <v>0</v>
      </c>
    </row>
    <row r="2496" spans="1:5" ht="15" customHeight="1" x14ac:dyDescent="0.35">
      <c r="A2496" s="73"/>
      <c r="B2496" s="74"/>
      <c r="C2496" s="75"/>
      <c r="D2496" s="76"/>
      <c r="E2496" s="69">
        <f t="shared" si="39"/>
        <v>0</v>
      </c>
    </row>
    <row r="2497" spans="1:5" ht="15" customHeight="1" x14ac:dyDescent="0.35">
      <c r="A2497" s="73"/>
      <c r="B2497" s="74"/>
      <c r="C2497" s="75"/>
      <c r="D2497" s="76"/>
      <c r="E2497" s="69">
        <f t="shared" si="39"/>
        <v>0</v>
      </c>
    </row>
    <row r="2498" spans="1:5" ht="15" customHeight="1" x14ac:dyDescent="0.35">
      <c r="A2498" s="73"/>
      <c r="B2498" s="74"/>
      <c r="C2498" s="75"/>
      <c r="D2498" s="76"/>
      <c r="E2498" s="69">
        <f t="shared" ref="E2498:E2561" si="40">A2498*B2498</f>
        <v>0</v>
      </c>
    </row>
    <row r="2499" spans="1:5" ht="15" customHeight="1" x14ac:dyDescent="0.35">
      <c r="A2499" s="73"/>
      <c r="B2499" s="74"/>
      <c r="C2499" s="75"/>
      <c r="D2499" s="76"/>
      <c r="E2499" s="69">
        <f t="shared" si="40"/>
        <v>0</v>
      </c>
    </row>
    <row r="2500" spans="1:5" ht="15" customHeight="1" x14ac:dyDescent="0.35">
      <c r="A2500" s="73"/>
      <c r="B2500" s="74"/>
      <c r="C2500" s="75"/>
      <c r="D2500" s="76"/>
      <c r="E2500" s="69">
        <f t="shared" si="40"/>
        <v>0</v>
      </c>
    </row>
    <row r="2501" spans="1:5" ht="15" customHeight="1" x14ac:dyDescent="0.35">
      <c r="A2501" s="73"/>
      <c r="B2501" s="74"/>
      <c r="C2501" s="75"/>
      <c r="D2501" s="76"/>
      <c r="E2501" s="69">
        <f t="shared" si="40"/>
        <v>0</v>
      </c>
    </row>
    <row r="2502" spans="1:5" ht="15" customHeight="1" x14ac:dyDescent="0.35">
      <c r="A2502" s="73"/>
      <c r="B2502" s="74"/>
      <c r="C2502" s="75"/>
      <c r="D2502" s="76"/>
      <c r="E2502" s="69">
        <f t="shared" si="40"/>
        <v>0</v>
      </c>
    </row>
    <row r="2503" spans="1:5" ht="15" customHeight="1" x14ac:dyDescent="0.35">
      <c r="A2503" s="73"/>
      <c r="B2503" s="74"/>
      <c r="C2503" s="75"/>
      <c r="D2503" s="76"/>
      <c r="E2503" s="69">
        <f t="shared" si="40"/>
        <v>0</v>
      </c>
    </row>
    <row r="2504" spans="1:5" ht="15" customHeight="1" x14ac:dyDescent="0.35">
      <c r="A2504" s="73"/>
      <c r="B2504" s="74"/>
      <c r="C2504" s="75"/>
      <c r="D2504" s="76"/>
      <c r="E2504" s="69">
        <f t="shared" si="40"/>
        <v>0</v>
      </c>
    </row>
    <row r="2505" spans="1:5" ht="15" customHeight="1" x14ac:dyDescent="0.35">
      <c r="A2505" s="73"/>
      <c r="B2505" s="74"/>
      <c r="C2505" s="75"/>
      <c r="D2505" s="76"/>
      <c r="E2505" s="69">
        <f t="shared" si="40"/>
        <v>0</v>
      </c>
    </row>
    <row r="2506" spans="1:5" ht="15" customHeight="1" x14ac:dyDescent="0.35">
      <c r="A2506" s="73"/>
      <c r="B2506" s="74"/>
      <c r="C2506" s="75"/>
      <c r="D2506" s="76"/>
      <c r="E2506" s="69">
        <f t="shared" si="40"/>
        <v>0</v>
      </c>
    </row>
    <row r="2507" spans="1:5" ht="15" customHeight="1" x14ac:dyDescent="0.35">
      <c r="A2507" s="73"/>
      <c r="B2507" s="74"/>
      <c r="C2507" s="75"/>
      <c r="D2507" s="76"/>
      <c r="E2507" s="69">
        <f t="shared" si="40"/>
        <v>0</v>
      </c>
    </row>
    <row r="2508" spans="1:5" ht="15" customHeight="1" x14ac:dyDescent="0.35">
      <c r="A2508" s="73"/>
      <c r="B2508" s="74"/>
      <c r="C2508" s="75"/>
      <c r="D2508" s="76"/>
      <c r="E2508" s="69">
        <f t="shared" si="40"/>
        <v>0</v>
      </c>
    </row>
    <row r="2509" spans="1:5" ht="15" customHeight="1" x14ac:dyDescent="0.35">
      <c r="A2509" s="73"/>
      <c r="B2509" s="74"/>
      <c r="C2509" s="75"/>
      <c r="D2509" s="76"/>
      <c r="E2509" s="69">
        <f t="shared" si="40"/>
        <v>0</v>
      </c>
    </row>
    <row r="2510" spans="1:5" ht="15" customHeight="1" x14ac:dyDescent="0.35">
      <c r="A2510" s="73"/>
      <c r="B2510" s="74"/>
      <c r="C2510" s="75"/>
      <c r="D2510" s="76"/>
      <c r="E2510" s="69">
        <f t="shared" si="40"/>
        <v>0</v>
      </c>
    </row>
    <row r="2511" spans="1:5" ht="15" customHeight="1" x14ac:dyDescent="0.35">
      <c r="A2511" s="73"/>
      <c r="B2511" s="74"/>
      <c r="C2511" s="75"/>
      <c r="D2511" s="76"/>
      <c r="E2511" s="69">
        <f t="shared" si="40"/>
        <v>0</v>
      </c>
    </row>
    <row r="2512" spans="1:5" ht="15" customHeight="1" x14ac:dyDescent="0.35">
      <c r="A2512" s="73"/>
      <c r="B2512" s="74"/>
      <c r="C2512" s="75"/>
      <c r="D2512" s="76"/>
      <c r="E2512" s="69">
        <f t="shared" si="40"/>
        <v>0</v>
      </c>
    </row>
    <row r="2513" spans="1:5" ht="15" customHeight="1" x14ac:dyDescent="0.35">
      <c r="A2513" s="73"/>
      <c r="B2513" s="74"/>
      <c r="C2513" s="75"/>
      <c r="D2513" s="76"/>
      <c r="E2513" s="69">
        <f t="shared" si="40"/>
        <v>0</v>
      </c>
    </row>
    <row r="2514" spans="1:5" ht="15" customHeight="1" x14ac:dyDescent="0.35">
      <c r="A2514" s="73"/>
      <c r="B2514" s="74"/>
      <c r="C2514" s="75"/>
      <c r="D2514" s="76"/>
      <c r="E2514" s="69">
        <f t="shared" si="40"/>
        <v>0</v>
      </c>
    </row>
    <row r="2515" spans="1:5" ht="15" customHeight="1" x14ac:dyDescent="0.35">
      <c r="A2515" s="73"/>
      <c r="B2515" s="74"/>
      <c r="C2515" s="75"/>
      <c r="D2515" s="76"/>
      <c r="E2515" s="69">
        <f t="shared" si="40"/>
        <v>0</v>
      </c>
    </row>
    <row r="2516" spans="1:5" ht="15" customHeight="1" x14ac:dyDescent="0.35">
      <c r="A2516" s="73"/>
      <c r="B2516" s="74"/>
      <c r="C2516" s="75"/>
      <c r="D2516" s="76"/>
      <c r="E2516" s="69">
        <f t="shared" si="40"/>
        <v>0</v>
      </c>
    </row>
    <row r="2517" spans="1:5" ht="15" customHeight="1" x14ac:dyDescent="0.35">
      <c r="A2517" s="73"/>
      <c r="B2517" s="74"/>
      <c r="C2517" s="75"/>
      <c r="D2517" s="76"/>
      <c r="E2517" s="69">
        <f t="shared" si="40"/>
        <v>0</v>
      </c>
    </row>
    <row r="2518" spans="1:5" ht="15" customHeight="1" x14ac:dyDescent="0.35">
      <c r="A2518" s="73"/>
      <c r="B2518" s="74"/>
      <c r="C2518" s="75"/>
      <c r="D2518" s="76"/>
      <c r="E2518" s="69">
        <f t="shared" si="40"/>
        <v>0</v>
      </c>
    </row>
    <row r="2519" spans="1:5" ht="15" customHeight="1" x14ac:dyDescent="0.35">
      <c r="A2519" s="73"/>
      <c r="B2519" s="74"/>
      <c r="C2519" s="75"/>
      <c r="D2519" s="76"/>
      <c r="E2519" s="69">
        <f t="shared" si="40"/>
        <v>0</v>
      </c>
    </row>
    <row r="2520" spans="1:5" ht="15" customHeight="1" x14ac:dyDescent="0.35">
      <c r="A2520" s="73"/>
      <c r="B2520" s="74"/>
      <c r="C2520" s="75"/>
      <c r="D2520" s="76"/>
      <c r="E2520" s="69">
        <f t="shared" si="40"/>
        <v>0</v>
      </c>
    </row>
    <row r="2521" spans="1:5" ht="15" customHeight="1" x14ac:dyDescent="0.35">
      <c r="A2521" s="73"/>
      <c r="B2521" s="74"/>
      <c r="C2521" s="75"/>
      <c r="D2521" s="76"/>
      <c r="E2521" s="69">
        <f t="shared" si="40"/>
        <v>0</v>
      </c>
    </row>
    <row r="2522" spans="1:5" ht="15" customHeight="1" x14ac:dyDescent="0.35">
      <c r="A2522" s="73"/>
      <c r="B2522" s="74"/>
      <c r="C2522" s="75"/>
      <c r="D2522" s="76"/>
      <c r="E2522" s="69">
        <f t="shared" si="40"/>
        <v>0</v>
      </c>
    </row>
    <row r="2523" spans="1:5" ht="15" customHeight="1" x14ac:dyDescent="0.35">
      <c r="A2523" s="73"/>
      <c r="B2523" s="74"/>
      <c r="C2523" s="75"/>
      <c r="D2523" s="76"/>
      <c r="E2523" s="69">
        <f t="shared" si="40"/>
        <v>0</v>
      </c>
    </row>
    <row r="2524" spans="1:5" ht="15" customHeight="1" x14ac:dyDescent="0.35">
      <c r="A2524" s="73"/>
      <c r="B2524" s="74"/>
      <c r="C2524" s="75"/>
      <c r="D2524" s="76"/>
      <c r="E2524" s="69">
        <f t="shared" si="40"/>
        <v>0</v>
      </c>
    </row>
    <row r="2525" spans="1:5" ht="15" customHeight="1" x14ac:dyDescent="0.35">
      <c r="A2525" s="73"/>
      <c r="B2525" s="74"/>
      <c r="C2525" s="75"/>
      <c r="D2525" s="76"/>
      <c r="E2525" s="69">
        <f t="shared" si="40"/>
        <v>0</v>
      </c>
    </row>
    <row r="2526" spans="1:5" ht="15" customHeight="1" x14ac:dyDescent="0.35">
      <c r="A2526" s="73"/>
      <c r="B2526" s="74"/>
      <c r="C2526" s="75"/>
      <c r="D2526" s="76"/>
      <c r="E2526" s="69">
        <f t="shared" si="40"/>
        <v>0</v>
      </c>
    </row>
    <row r="2527" spans="1:5" ht="15" customHeight="1" x14ac:dyDescent="0.35">
      <c r="A2527" s="73"/>
      <c r="B2527" s="74"/>
      <c r="C2527" s="75"/>
      <c r="D2527" s="76"/>
      <c r="E2527" s="69">
        <f t="shared" si="40"/>
        <v>0</v>
      </c>
    </row>
    <row r="2528" spans="1:5" ht="15" customHeight="1" x14ac:dyDescent="0.35">
      <c r="A2528" s="73"/>
      <c r="B2528" s="74"/>
      <c r="C2528" s="75"/>
      <c r="D2528" s="76"/>
      <c r="E2528" s="69">
        <f t="shared" si="40"/>
        <v>0</v>
      </c>
    </row>
    <row r="2529" spans="1:5" ht="15" customHeight="1" x14ac:dyDescent="0.35">
      <c r="A2529" s="73"/>
      <c r="B2529" s="74"/>
      <c r="C2529" s="75"/>
      <c r="D2529" s="76"/>
      <c r="E2529" s="69">
        <f t="shared" si="40"/>
        <v>0</v>
      </c>
    </row>
    <row r="2530" spans="1:5" ht="15" customHeight="1" x14ac:dyDescent="0.35">
      <c r="A2530" s="73"/>
      <c r="B2530" s="74"/>
      <c r="C2530" s="75"/>
      <c r="D2530" s="76"/>
      <c r="E2530" s="69">
        <f t="shared" si="40"/>
        <v>0</v>
      </c>
    </row>
    <row r="2531" spans="1:5" ht="15" customHeight="1" x14ac:dyDescent="0.35">
      <c r="A2531" s="73"/>
      <c r="B2531" s="74"/>
      <c r="C2531" s="75"/>
      <c r="D2531" s="76"/>
      <c r="E2531" s="69">
        <f t="shared" si="40"/>
        <v>0</v>
      </c>
    </row>
    <row r="2532" spans="1:5" ht="15" customHeight="1" x14ac:dyDescent="0.35">
      <c r="A2532" s="73"/>
      <c r="B2532" s="74"/>
      <c r="C2532" s="75"/>
      <c r="D2532" s="76"/>
      <c r="E2532" s="69">
        <f t="shared" si="40"/>
        <v>0</v>
      </c>
    </row>
    <row r="2533" spans="1:5" ht="15" customHeight="1" x14ac:dyDescent="0.35">
      <c r="A2533" s="73"/>
      <c r="B2533" s="74"/>
      <c r="C2533" s="75"/>
      <c r="D2533" s="76"/>
      <c r="E2533" s="69">
        <f t="shared" si="40"/>
        <v>0</v>
      </c>
    </row>
    <row r="2534" spans="1:5" ht="15" customHeight="1" x14ac:dyDescent="0.35">
      <c r="A2534" s="73"/>
      <c r="B2534" s="74"/>
      <c r="C2534" s="75"/>
      <c r="D2534" s="76"/>
      <c r="E2534" s="69">
        <f t="shared" si="40"/>
        <v>0</v>
      </c>
    </row>
    <row r="2535" spans="1:5" ht="15" customHeight="1" x14ac:dyDescent="0.35">
      <c r="A2535" s="73"/>
      <c r="B2535" s="74"/>
      <c r="C2535" s="75"/>
      <c r="D2535" s="76"/>
      <c r="E2535" s="69">
        <f t="shared" si="40"/>
        <v>0</v>
      </c>
    </row>
    <row r="2536" spans="1:5" ht="15" customHeight="1" x14ac:dyDescent="0.35">
      <c r="A2536" s="73"/>
      <c r="B2536" s="74"/>
      <c r="C2536" s="75"/>
      <c r="D2536" s="76"/>
      <c r="E2536" s="69">
        <f t="shared" si="40"/>
        <v>0</v>
      </c>
    </row>
    <row r="2537" spans="1:5" ht="15" customHeight="1" x14ac:dyDescent="0.35">
      <c r="A2537" s="73"/>
      <c r="B2537" s="74"/>
      <c r="C2537" s="75"/>
      <c r="D2537" s="76"/>
      <c r="E2537" s="69">
        <f t="shared" si="40"/>
        <v>0</v>
      </c>
    </row>
    <row r="2538" spans="1:5" ht="15" customHeight="1" x14ac:dyDescent="0.35">
      <c r="A2538" s="73"/>
      <c r="B2538" s="74"/>
      <c r="C2538" s="75"/>
      <c r="D2538" s="76"/>
      <c r="E2538" s="69">
        <f t="shared" si="40"/>
        <v>0</v>
      </c>
    </row>
    <row r="2539" spans="1:5" ht="15" customHeight="1" x14ac:dyDescent="0.35">
      <c r="A2539" s="73"/>
      <c r="B2539" s="74"/>
      <c r="C2539" s="75"/>
      <c r="D2539" s="76"/>
      <c r="E2539" s="69">
        <f t="shared" si="40"/>
        <v>0</v>
      </c>
    </row>
    <row r="2540" spans="1:5" ht="15" customHeight="1" x14ac:dyDescent="0.35">
      <c r="A2540" s="73"/>
      <c r="B2540" s="74"/>
      <c r="C2540" s="75"/>
      <c r="D2540" s="76"/>
      <c r="E2540" s="69">
        <f t="shared" si="40"/>
        <v>0</v>
      </c>
    </row>
    <row r="2541" spans="1:5" ht="15" customHeight="1" x14ac:dyDescent="0.35">
      <c r="A2541" s="73"/>
      <c r="B2541" s="74"/>
      <c r="C2541" s="75"/>
      <c r="D2541" s="76"/>
      <c r="E2541" s="69">
        <f t="shared" si="40"/>
        <v>0</v>
      </c>
    </row>
    <row r="2542" spans="1:5" ht="15" customHeight="1" x14ac:dyDescent="0.35">
      <c r="A2542" s="73"/>
      <c r="B2542" s="74"/>
      <c r="C2542" s="75"/>
      <c r="D2542" s="76"/>
      <c r="E2542" s="69">
        <f t="shared" si="40"/>
        <v>0</v>
      </c>
    </row>
    <row r="2543" spans="1:5" ht="15" customHeight="1" x14ac:dyDescent="0.35">
      <c r="A2543" s="73"/>
      <c r="B2543" s="74"/>
      <c r="C2543" s="75"/>
      <c r="D2543" s="76"/>
      <c r="E2543" s="69">
        <f t="shared" si="40"/>
        <v>0</v>
      </c>
    </row>
    <row r="2544" spans="1:5" ht="15" customHeight="1" x14ac:dyDescent="0.35">
      <c r="A2544" s="73"/>
      <c r="B2544" s="74"/>
      <c r="C2544" s="75"/>
      <c r="D2544" s="76"/>
      <c r="E2544" s="69">
        <f t="shared" si="40"/>
        <v>0</v>
      </c>
    </row>
    <row r="2545" spans="1:5" ht="15" customHeight="1" x14ac:dyDescent="0.35">
      <c r="A2545" s="73"/>
      <c r="B2545" s="74"/>
      <c r="C2545" s="75"/>
      <c r="D2545" s="76"/>
      <c r="E2545" s="69">
        <f t="shared" si="40"/>
        <v>0</v>
      </c>
    </row>
    <row r="2546" spans="1:5" ht="15" customHeight="1" x14ac:dyDescent="0.35">
      <c r="A2546" s="73"/>
      <c r="B2546" s="74"/>
      <c r="C2546" s="75"/>
      <c r="D2546" s="76"/>
      <c r="E2546" s="69">
        <f t="shared" si="40"/>
        <v>0</v>
      </c>
    </row>
    <row r="2547" spans="1:5" ht="15" customHeight="1" x14ac:dyDescent="0.35">
      <c r="A2547" s="73"/>
      <c r="B2547" s="74"/>
      <c r="C2547" s="75"/>
      <c r="D2547" s="76"/>
      <c r="E2547" s="69">
        <f t="shared" si="40"/>
        <v>0</v>
      </c>
    </row>
    <row r="2548" spans="1:5" ht="15" customHeight="1" x14ac:dyDescent="0.35">
      <c r="A2548" s="73"/>
      <c r="B2548" s="74"/>
      <c r="C2548" s="75"/>
      <c r="D2548" s="76"/>
      <c r="E2548" s="69">
        <f t="shared" si="40"/>
        <v>0</v>
      </c>
    </row>
    <row r="2549" spans="1:5" ht="15" customHeight="1" x14ac:dyDescent="0.35">
      <c r="A2549" s="73"/>
      <c r="B2549" s="74"/>
      <c r="C2549" s="75"/>
      <c r="D2549" s="76"/>
      <c r="E2549" s="69">
        <f t="shared" si="40"/>
        <v>0</v>
      </c>
    </row>
    <row r="2550" spans="1:5" ht="15" customHeight="1" x14ac:dyDescent="0.35">
      <c r="A2550" s="73"/>
      <c r="B2550" s="74"/>
      <c r="C2550" s="75"/>
      <c r="D2550" s="76"/>
      <c r="E2550" s="69">
        <f t="shared" si="40"/>
        <v>0</v>
      </c>
    </row>
    <row r="2551" spans="1:5" ht="15" customHeight="1" x14ac:dyDescent="0.35">
      <c r="A2551" s="73"/>
      <c r="B2551" s="74"/>
      <c r="C2551" s="75"/>
      <c r="D2551" s="76"/>
      <c r="E2551" s="69">
        <f t="shared" si="40"/>
        <v>0</v>
      </c>
    </row>
    <row r="2552" spans="1:5" ht="15" customHeight="1" x14ac:dyDescent="0.35">
      <c r="A2552" s="73"/>
      <c r="B2552" s="74"/>
      <c r="C2552" s="75"/>
      <c r="D2552" s="76"/>
      <c r="E2552" s="69">
        <f t="shared" si="40"/>
        <v>0</v>
      </c>
    </row>
    <row r="2553" spans="1:5" ht="15" customHeight="1" x14ac:dyDescent="0.35">
      <c r="A2553" s="73"/>
      <c r="B2553" s="74"/>
      <c r="C2553" s="75"/>
      <c r="D2553" s="76"/>
      <c r="E2553" s="69">
        <f t="shared" si="40"/>
        <v>0</v>
      </c>
    </row>
    <row r="2554" spans="1:5" ht="15" customHeight="1" x14ac:dyDescent="0.35">
      <c r="A2554" s="73"/>
      <c r="B2554" s="74"/>
      <c r="C2554" s="75"/>
      <c r="D2554" s="76"/>
      <c r="E2554" s="69">
        <f t="shared" si="40"/>
        <v>0</v>
      </c>
    </row>
    <row r="2555" spans="1:5" ht="15" customHeight="1" x14ac:dyDescent="0.35">
      <c r="A2555" s="73"/>
      <c r="B2555" s="74"/>
      <c r="C2555" s="75"/>
      <c r="D2555" s="76"/>
      <c r="E2555" s="69">
        <f t="shared" si="40"/>
        <v>0</v>
      </c>
    </row>
    <row r="2556" spans="1:5" ht="15" customHeight="1" x14ac:dyDescent="0.35">
      <c r="A2556" s="73"/>
      <c r="B2556" s="74"/>
      <c r="C2556" s="75"/>
      <c r="D2556" s="76"/>
      <c r="E2556" s="69">
        <f t="shared" si="40"/>
        <v>0</v>
      </c>
    </row>
    <row r="2557" spans="1:5" ht="15" customHeight="1" x14ac:dyDescent="0.35">
      <c r="A2557" s="73"/>
      <c r="B2557" s="74"/>
      <c r="C2557" s="75"/>
      <c r="D2557" s="76"/>
      <c r="E2557" s="69">
        <f t="shared" si="40"/>
        <v>0</v>
      </c>
    </row>
    <row r="2558" spans="1:5" ht="15" customHeight="1" x14ac:dyDescent="0.35">
      <c r="A2558" s="73"/>
      <c r="B2558" s="74"/>
      <c r="C2558" s="75"/>
      <c r="D2558" s="76"/>
      <c r="E2558" s="69">
        <f t="shared" si="40"/>
        <v>0</v>
      </c>
    </row>
    <row r="2559" spans="1:5" ht="15" customHeight="1" x14ac:dyDescent="0.35">
      <c r="A2559" s="73"/>
      <c r="B2559" s="74"/>
      <c r="C2559" s="75"/>
      <c r="D2559" s="76"/>
      <c r="E2559" s="69">
        <f t="shared" si="40"/>
        <v>0</v>
      </c>
    </row>
    <row r="2560" spans="1:5" ht="15" customHeight="1" x14ac:dyDescent="0.35">
      <c r="A2560" s="73"/>
      <c r="B2560" s="74"/>
      <c r="C2560" s="75"/>
      <c r="D2560" s="76"/>
      <c r="E2560" s="69">
        <f t="shared" si="40"/>
        <v>0</v>
      </c>
    </row>
    <row r="2561" spans="1:5" ht="15" customHeight="1" x14ac:dyDescent="0.35">
      <c r="A2561" s="73"/>
      <c r="B2561" s="74"/>
      <c r="C2561" s="75"/>
      <c r="D2561" s="76"/>
      <c r="E2561" s="69">
        <f t="shared" si="40"/>
        <v>0</v>
      </c>
    </row>
    <row r="2562" spans="1:5" ht="15" customHeight="1" x14ac:dyDescent="0.35">
      <c r="A2562" s="73"/>
      <c r="B2562" s="74"/>
      <c r="C2562" s="75"/>
      <c r="D2562" s="76"/>
      <c r="E2562" s="69">
        <f t="shared" ref="E2562:E2625" si="41">A2562*B2562</f>
        <v>0</v>
      </c>
    </row>
    <row r="2563" spans="1:5" ht="15" customHeight="1" x14ac:dyDescent="0.35">
      <c r="A2563" s="73"/>
      <c r="B2563" s="74"/>
      <c r="C2563" s="75"/>
      <c r="D2563" s="76"/>
      <c r="E2563" s="69">
        <f t="shared" si="41"/>
        <v>0</v>
      </c>
    </row>
    <row r="2564" spans="1:5" ht="15" customHeight="1" x14ac:dyDescent="0.35">
      <c r="A2564" s="73"/>
      <c r="B2564" s="74"/>
      <c r="C2564" s="75"/>
      <c r="D2564" s="76"/>
      <c r="E2564" s="69">
        <f t="shared" si="41"/>
        <v>0</v>
      </c>
    </row>
    <row r="2565" spans="1:5" ht="15" customHeight="1" x14ac:dyDescent="0.35">
      <c r="A2565" s="73"/>
      <c r="B2565" s="74"/>
      <c r="C2565" s="75"/>
      <c r="D2565" s="76"/>
      <c r="E2565" s="69">
        <f t="shared" si="41"/>
        <v>0</v>
      </c>
    </row>
    <row r="2566" spans="1:5" ht="15" customHeight="1" x14ac:dyDescent="0.35">
      <c r="A2566" s="73"/>
      <c r="B2566" s="74"/>
      <c r="C2566" s="75"/>
      <c r="D2566" s="76"/>
      <c r="E2566" s="69">
        <f t="shared" si="41"/>
        <v>0</v>
      </c>
    </row>
    <row r="2567" spans="1:5" ht="15" customHeight="1" x14ac:dyDescent="0.35">
      <c r="A2567" s="73"/>
      <c r="B2567" s="74"/>
      <c r="C2567" s="75"/>
      <c r="D2567" s="76"/>
      <c r="E2567" s="69">
        <f t="shared" si="41"/>
        <v>0</v>
      </c>
    </row>
    <row r="2568" spans="1:5" ht="15" customHeight="1" x14ac:dyDescent="0.35">
      <c r="A2568" s="73"/>
      <c r="B2568" s="74"/>
      <c r="C2568" s="75"/>
      <c r="D2568" s="76"/>
      <c r="E2568" s="69">
        <f t="shared" si="41"/>
        <v>0</v>
      </c>
    </row>
    <row r="2569" spans="1:5" ht="15" customHeight="1" x14ac:dyDescent="0.35">
      <c r="A2569" s="73"/>
      <c r="B2569" s="74"/>
      <c r="C2569" s="75"/>
      <c r="D2569" s="76"/>
      <c r="E2569" s="69">
        <f t="shared" si="41"/>
        <v>0</v>
      </c>
    </row>
    <row r="2570" spans="1:5" ht="15" customHeight="1" x14ac:dyDescent="0.35">
      <c r="A2570" s="73"/>
      <c r="B2570" s="74"/>
      <c r="C2570" s="75"/>
      <c r="D2570" s="76"/>
      <c r="E2570" s="69">
        <f t="shared" si="41"/>
        <v>0</v>
      </c>
    </row>
    <row r="2571" spans="1:5" ht="15" customHeight="1" x14ac:dyDescent="0.35">
      <c r="A2571" s="73"/>
      <c r="B2571" s="74"/>
      <c r="C2571" s="75"/>
      <c r="D2571" s="76"/>
      <c r="E2571" s="69">
        <f t="shared" si="41"/>
        <v>0</v>
      </c>
    </row>
    <row r="2572" spans="1:5" ht="15" customHeight="1" x14ac:dyDescent="0.35">
      <c r="A2572" s="73"/>
      <c r="B2572" s="74"/>
      <c r="C2572" s="75"/>
      <c r="D2572" s="76"/>
      <c r="E2572" s="69">
        <f t="shared" si="41"/>
        <v>0</v>
      </c>
    </row>
    <row r="2573" spans="1:5" ht="15" customHeight="1" x14ac:dyDescent="0.35">
      <c r="A2573" s="73"/>
      <c r="B2573" s="74"/>
      <c r="C2573" s="75"/>
      <c r="D2573" s="76"/>
      <c r="E2573" s="69">
        <f t="shared" si="41"/>
        <v>0</v>
      </c>
    </row>
    <row r="2574" spans="1:5" ht="15" customHeight="1" x14ac:dyDescent="0.35">
      <c r="A2574" s="73"/>
      <c r="B2574" s="74"/>
      <c r="C2574" s="75"/>
      <c r="D2574" s="76"/>
      <c r="E2574" s="69">
        <f t="shared" si="41"/>
        <v>0</v>
      </c>
    </row>
    <row r="2575" spans="1:5" ht="15" customHeight="1" x14ac:dyDescent="0.35">
      <c r="A2575" s="73"/>
      <c r="B2575" s="74"/>
      <c r="C2575" s="75"/>
      <c r="D2575" s="76"/>
      <c r="E2575" s="69">
        <f t="shared" si="41"/>
        <v>0</v>
      </c>
    </row>
    <row r="2576" spans="1:5" ht="15" customHeight="1" x14ac:dyDescent="0.35">
      <c r="A2576" s="73"/>
      <c r="B2576" s="74"/>
      <c r="C2576" s="75"/>
      <c r="D2576" s="76"/>
      <c r="E2576" s="69">
        <f t="shared" si="41"/>
        <v>0</v>
      </c>
    </row>
    <row r="2577" spans="1:5" ht="15" customHeight="1" x14ac:dyDescent="0.35">
      <c r="A2577" s="73"/>
      <c r="B2577" s="74"/>
      <c r="C2577" s="75"/>
      <c r="D2577" s="76"/>
      <c r="E2577" s="69">
        <f t="shared" si="41"/>
        <v>0</v>
      </c>
    </row>
    <row r="2578" spans="1:5" ht="15" customHeight="1" x14ac:dyDescent="0.35">
      <c r="A2578" s="73"/>
      <c r="B2578" s="74"/>
      <c r="C2578" s="75"/>
      <c r="D2578" s="76"/>
      <c r="E2578" s="69">
        <f t="shared" si="41"/>
        <v>0</v>
      </c>
    </row>
    <row r="2579" spans="1:5" ht="15" customHeight="1" x14ac:dyDescent="0.35">
      <c r="A2579" s="73"/>
      <c r="B2579" s="74"/>
      <c r="C2579" s="75"/>
      <c r="D2579" s="76"/>
      <c r="E2579" s="69">
        <f t="shared" si="41"/>
        <v>0</v>
      </c>
    </row>
    <row r="2580" spans="1:5" ht="15" customHeight="1" x14ac:dyDescent="0.35">
      <c r="A2580" s="73"/>
      <c r="B2580" s="74"/>
      <c r="C2580" s="75"/>
      <c r="D2580" s="76"/>
      <c r="E2580" s="69">
        <f t="shared" si="41"/>
        <v>0</v>
      </c>
    </row>
    <row r="2581" spans="1:5" ht="15" customHeight="1" x14ac:dyDescent="0.35">
      <c r="A2581" s="73"/>
      <c r="B2581" s="74"/>
      <c r="C2581" s="75"/>
      <c r="D2581" s="76"/>
      <c r="E2581" s="69">
        <f t="shared" si="41"/>
        <v>0</v>
      </c>
    </row>
    <row r="2582" spans="1:5" ht="15" customHeight="1" x14ac:dyDescent="0.35">
      <c r="A2582" s="73"/>
      <c r="B2582" s="74"/>
      <c r="C2582" s="75"/>
      <c r="D2582" s="76"/>
      <c r="E2582" s="69">
        <f t="shared" si="41"/>
        <v>0</v>
      </c>
    </row>
    <row r="2583" spans="1:5" ht="15" customHeight="1" x14ac:dyDescent="0.35">
      <c r="A2583" s="73"/>
      <c r="B2583" s="74"/>
      <c r="C2583" s="75"/>
      <c r="D2583" s="76"/>
      <c r="E2583" s="69">
        <f t="shared" si="41"/>
        <v>0</v>
      </c>
    </row>
    <row r="2584" spans="1:5" ht="15" customHeight="1" x14ac:dyDescent="0.35">
      <c r="A2584" s="73"/>
      <c r="B2584" s="74"/>
      <c r="C2584" s="75"/>
      <c r="D2584" s="76"/>
      <c r="E2584" s="69">
        <f t="shared" si="41"/>
        <v>0</v>
      </c>
    </row>
    <row r="2585" spans="1:5" ht="15" customHeight="1" x14ac:dyDescent="0.35">
      <c r="A2585" s="73"/>
      <c r="B2585" s="74"/>
      <c r="C2585" s="75"/>
      <c r="D2585" s="76"/>
      <c r="E2585" s="69">
        <f t="shared" si="41"/>
        <v>0</v>
      </c>
    </row>
    <row r="2586" spans="1:5" ht="15" customHeight="1" x14ac:dyDescent="0.35">
      <c r="A2586" s="73"/>
      <c r="B2586" s="74"/>
      <c r="C2586" s="75"/>
      <c r="D2586" s="76"/>
      <c r="E2586" s="69">
        <f t="shared" si="41"/>
        <v>0</v>
      </c>
    </row>
    <row r="2587" spans="1:5" ht="15" customHeight="1" x14ac:dyDescent="0.35">
      <c r="A2587" s="73"/>
      <c r="B2587" s="74"/>
      <c r="C2587" s="75"/>
      <c r="D2587" s="76"/>
      <c r="E2587" s="69">
        <f t="shared" si="41"/>
        <v>0</v>
      </c>
    </row>
    <row r="2588" spans="1:5" ht="15" customHeight="1" x14ac:dyDescent="0.35">
      <c r="A2588" s="73"/>
      <c r="B2588" s="74"/>
      <c r="C2588" s="75"/>
      <c r="D2588" s="76"/>
      <c r="E2588" s="69">
        <f t="shared" si="41"/>
        <v>0</v>
      </c>
    </row>
    <row r="2589" spans="1:5" ht="15" customHeight="1" x14ac:dyDescent="0.35">
      <c r="A2589" s="73"/>
      <c r="B2589" s="74"/>
      <c r="C2589" s="75"/>
      <c r="D2589" s="76"/>
      <c r="E2589" s="69">
        <f t="shared" si="41"/>
        <v>0</v>
      </c>
    </row>
    <row r="2590" spans="1:5" ht="15" customHeight="1" x14ac:dyDescent="0.35">
      <c r="A2590" s="73"/>
      <c r="B2590" s="74"/>
      <c r="C2590" s="75"/>
      <c r="D2590" s="76"/>
      <c r="E2590" s="69">
        <f t="shared" si="41"/>
        <v>0</v>
      </c>
    </row>
    <row r="2591" spans="1:5" ht="15" customHeight="1" x14ac:dyDescent="0.35">
      <c r="A2591" s="73"/>
      <c r="B2591" s="74"/>
      <c r="C2591" s="75"/>
      <c r="D2591" s="76"/>
      <c r="E2591" s="69">
        <f t="shared" si="41"/>
        <v>0</v>
      </c>
    </row>
    <row r="2592" spans="1:5" ht="15" customHeight="1" x14ac:dyDescent="0.35">
      <c r="A2592" s="73"/>
      <c r="B2592" s="74"/>
      <c r="C2592" s="75"/>
      <c r="D2592" s="76"/>
      <c r="E2592" s="69">
        <f t="shared" si="41"/>
        <v>0</v>
      </c>
    </row>
    <row r="2593" spans="1:5" ht="15" customHeight="1" x14ac:dyDescent="0.35">
      <c r="A2593" s="73"/>
      <c r="B2593" s="74"/>
      <c r="C2593" s="75"/>
      <c r="D2593" s="76"/>
      <c r="E2593" s="69">
        <f t="shared" si="41"/>
        <v>0</v>
      </c>
    </row>
    <row r="2594" spans="1:5" ht="15" customHeight="1" x14ac:dyDescent="0.35">
      <c r="A2594" s="73"/>
      <c r="B2594" s="74"/>
      <c r="C2594" s="75"/>
      <c r="D2594" s="76"/>
      <c r="E2594" s="69">
        <f t="shared" si="41"/>
        <v>0</v>
      </c>
    </row>
    <row r="2595" spans="1:5" ht="15" customHeight="1" x14ac:dyDescent="0.35">
      <c r="A2595" s="73"/>
      <c r="B2595" s="74"/>
      <c r="C2595" s="75"/>
      <c r="D2595" s="76"/>
      <c r="E2595" s="69">
        <f t="shared" si="41"/>
        <v>0</v>
      </c>
    </row>
    <row r="2596" spans="1:5" ht="15" customHeight="1" x14ac:dyDescent="0.35">
      <c r="A2596" s="73"/>
      <c r="B2596" s="74"/>
      <c r="C2596" s="75"/>
      <c r="D2596" s="76"/>
      <c r="E2596" s="69">
        <f t="shared" si="41"/>
        <v>0</v>
      </c>
    </row>
    <row r="2597" spans="1:5" ht="15" customHeight="1" x14ac:dyDescent="0.35">
      <c r="A2597" s="73"/>
      <c r="B2597" s="74"/>
      <c r="C2597" s="75"/>
      <c r="D2597" s="76"/>
      <c r="E2597" s="69">
        <f t="shared" si="41"/>
        <v>0</v>
      </c>
    </row>
    <row r="2598" spans="1:5" ht="15" customHeight="1" x14ac:dyDescent="0.35">
      <c r="A2598" s="73"/>
      <c r="B2598" s="74"/>
      <c r="C2598" s="75"/>
      <c r="D2598" s="76"/>
      <c r="E2598" s="69">
        <f t="shared" si="41"/>
        <v>0</v>
      </c>
    </row>
    <row r="2599" spans="1:5" ht="15" customHeight="1" x14ac:dyDescent="0.35">
      <c r="A2599" s="73"/>
      <c r="B2599" s="74"/>
      <c r="C2599" s="75"/>
      <c r="D2599" s="76"/>
      <c r="E2599" s="69">
        <f t="shared" si="41"/>
        <v>0</v>
      </c>
    </row>
    <row r="2600" spans="1:5" ht="15" customHeight="1" x14ac:dyDescent="0.35">
      <c r="A2600" s="73"/>
      <c r="B2600" s="74"/>
      <c r="C2600" s="75"/>
      <c r="D2600" s="76"/>
      <c r="E2600" s="69">
        <f t="shared" si="41"/>
        <v>0</v>
      </c>
    </row>
    <row r="2601" spans="1:5" ht="15" customHeight="1" x14ac:dyDescent="0.35">
      <c r="A2601" s="73"/>
      <c r="B2601" s="74"/>
      <c r="C2601" s="75"/>
      <c r="D2601" s="76"/>
      <c r="E2601" s="69">
        <f t="shared" si="41"/>
        <v>0</v>
      </c>
    </row>
    <row r="2602" spans="1:5" ht="15" customHeight="1" x14ac:dyDescent="0.35">
      <c r="A2602" s="73"/>
      <c r="B2602" s="74"/>
      <c r="C2602" s="75"/>
      <c r="D2602" s="76"/>
      <c r="E2602" s="69">
        <f t="shared" si="41"/>
        <v>0</v>
      </c>
    </row>
    <row r="2603" spans="1:5" ht="15" customHeight="1" x14ac:dyDescent="0.35">
      <c r="A2603" s="73"/>
      <c r="B2603" s="74"/>
      <c r="C2603" s="75"/>
      <c r="D2603" s="76"/>
      <c r="E2603" s="69">
        <f t="shared" si="41"/>
        <v>0</v>
      </c>
    </row>
    <row r="2604" spans="1:5" ht="15" customHeight="1" x14ac:dyDescent="0.35">
      <c r="A2604" s="73"/>
      <c r="B2604" s="74"/>
      <c r="C2604" s="75"/>
      <c r="D2604" s="76"/>
      <c r="E2604" s="69">
        <f t="shared" si="41"/>
        <v>0</v>
      </c>
    </row>
    <row r="2605" spans="1:5" ht="15" customHeight="1" x14ac:dyDescent="0.35">
      <c r="A2605" s="73"/>
      <c r="B2605" s="74"/>
      <c r="C2605" s="75"/>
      <c r="D2605" s="76"/>
      <c r="E2605" s="69">
        <f t="shared" si="41"/>
        <v>0</v>
      </c>
    </row>
    <row r="2606" spans="1:5" ht="15" customHeight="1" x14ac:dyDescent="0.35">
      <c r="A2606" s="73"/>
      <c r="B2606" s="74"/>
      <c r="C2606" s="75"/>
      <c r="D2606" s="76"/>
      <c r="E2606" s="69">
        <f t="shared" si="41"/>
        <v>0</v>
      </c>
    </row>
    <row r="2607" spans="1:5" ht="15" customHeight="1" x14ac:dyDescent="0.35">
      <c r="A2607" s="73"/>
      <c r="B2607" s="74"/>
      <c r="C2607" s="75"/>
      <c r="D2607" s="76"/>
      <c r="E2607" s="69">
        <f t="shared" si="41"/>
        <v>0</v>
      </c>
    </row>
    <row r="2608" spans="1:5" ht="15" customHeight="1" x14ac:dyDescent="0.35">
      <c r="A2608" s="73"/>
      <c r="B2608" s="74"/>
      <c r="C2608" s="75"/>
      <c r="D2608" s="76"/>
      <c r="E2608" s="69">
        <f t="shared" si="41"/>
        <v>0</v>
      </c>
    </row>
    <row r="2609" spans="1:5" ht="15" customHeight="1" x14ac:dyDescent="0.35">
      <c r="A2609" s="73"/>
      <c r="B2609" s="74"/>
      <c r="C2609" s="75"/>
      <c r="D2609" s="76"/>
      <c r="E2609" s="69">
        <f t="shared" si="41"/>
        <v>0</v>
      </c>
    </row>
    <row r="2610" spans="1:5" ht="15" customHeight="1" x14ac:dyDescent="0.35">
      <c r="A2610" s="73"/>
      <c r="B2610" s="74"/>
      <c r="C2610" s="75"/>
      <c r="D2610" s="76"/>
      <c r="E2610" s="69">
        <f t="shared" si="41"/>
        <v>0</v>
      </c>
    </row>
    <row r="2611" spans="1:5" ht="15" customHeight="1" x14ac:dyDescent="0.35">
      <c r="A2611" s="73"/>
      <c r="B2611" s="74"/>
      <c r="C2611" s="75"/>
      <c r="D2611" s="76"/>
      <c r="E2611" s="69">
        <f t="shared" si="41"/>
        <v>0</v>
      </c>
    </row>
    <row r="2612" spans="1:5" ht="15" customHeight="1" x14ac:dyDescent="0.35">
      <c r="A2612" s="73"/>
      <c r="B2612" s="74"/>
      <c r="C2612" s="75"/>
      <c r="D2612" s="76"/>
      <c r="E2612" s="69">
        <f t="shared" si="41"/>
        <v>0</v>
      </c>
    </row>
    <row r="2613" spans="1:5" ht="15" customHeight="1" x14ac:dyDescent="0.35">
      <c r="A2613" s="73"/>
      <c r="B2613" s="74"/>
      <c r="C2613" s="75"/>
      <c r="D2613" s="76"/>
      <c r="E2613" s="69">
        <f t="shared" si="41"/>
        <v>0</v>
      </c>
    </row>
    <row r="2614" spans="1:5" ht="15" customHeight="1" x14ac:dyDescent="0.35">
      <c r="A2614" s="73"/>
      <c r="B2614" s="74"/>
      <c r="C2614" s="75"/>
      <c r="D2614" s="76"/>
      <c r="E2614" s="69">
        <f t="shared" si="41"/>
        <v>0</v>
      </c>
    </row>
    <row r="2615" spans="1:5" ht="15" customHeight="1" x14ac:dyDescent="0.35">
      <c r="A2615" s="73"/>
      <c r="B2615" s="74"/>
      <c r="C2615" s="75"/>
      <c r="D2615" s="76"/>
      <c r="E2615" s="69">
        <f t="shared" si="41"/>
        <v>0</v>
      </c>
    </row>
    <row r="2616" spans="1:5" ht="15" customHeight="1" x14ac:dyDescent="0.35">
      <c r="A2616" s="73"/>
      <c r="B2616" s="74"/>
      <c r="C2616" s="75"/>
      <c r="D2616" s="76"/>
      <c r="E2616" s="69">
        <f t="shared" si="41"/>
        <v>0</v>
      </c>
    </row>
    <row r="2617" spans="1:5" ht="15" customHeight="1" x14ac:dyDescent="0.35">
      <c r="A2617" s="73"/>
      <c r="B2617" s="74"/>
      <c r="C2617" s="75"/>
      <c r="D2617" s="76"/>
      <c r="E2617" s="69">
        <f t="shared" si="41"/>
        <v>0</v>
      </c>
    </row>
    <row r="2618" spans="1:5" ht="15" customHeight="1" x14ac:dyDescent="0.35">
      <c r="A2618" s="73"/>
      <c r="B2618" s="74"/>
      <c r="C2618" s="75"/>
      <c r="D2618" s="76"/>
      <c r="E2618" s="69">
        <f t="shared" si="41"/>
        <v>0</v>
      </c>
    </row>
    <row r="2619" spans="1:5" ht="15" customHeight="1" x14ac:dyDescent="0.35">
      <c r="A2619" s="73"/>
      <c r="B2619" s="74"/>
      <c r="C2619" s="75"/>
      <c r="D2619" s="76"/>
      <c r="E2619" s="69">
        <f t="shared" si="41"/>
        <v>0</v>
      </c>
    </row>
    <row r="2620" spans="1:5" ht="15" customHeight="1" x14ac:dyDescent="0.35">
      <c r="A2620" s="73"/>
      <c r="B2620" s="74"/>
      <c r="C2620" s="75"/>
      <c r="D2620" s="76"/>
      <c r="E2620" s="69">
        <f t="shared" si="41"/>
        <v>0</v>
      </c>
    </row>
    <row r="2621" spans="1:5" ht="15" customHeight="1" x14ac:dyDescent="0.35">
      <c r="A2621" s="73"/>
      <c r="B2621" s="74"/>
      <c r="C2621" s="75"/>
      <c r="D2621" s="76"/>
      <c r="E2621" s="69">
        <f t="shared" si="41"/>
        <v>0</v>
      </c>
    </row>
    <row r="2622" spans="1:5" ht="15" customHeight="1" x14ac:dyDescent="0.35">
      <c r="A2622" s="73"/>
      <c r="B2622" s="74"/>
      <c r="C2622" s="75"/>
      <c r="D2622" s="76"/>
      <c r="E2622" s="69">
        <f t="shared" si="41"/>
        <v>0</v>
      </c>
    </row>
    <row r="2623" spans="1:5" ht="15" customHeight="1" x14ac:dyDescent="0.35">
      <c r="A2623" s="73"/>
      <c r="B2623" s="74"/>
      <c r="C2623" s="75"/>
      <c r="D2623" s="76"/>
      <c r="E2623" s="69">
        <f t="shared" si="41"/>
        <v>0</v>
      </c>
    </row>
    <row r="2624" spans="1:5" ht="15" customHeight="1" x14ac:dyDescent="0.35">
      <c r="A2624" s="73"/>
      <c r="B2624" s="74"/>
      <c r="C2624" s="75"/>
      <c r="D2624" s="76"/>
      <c r="E2624" s="69">
        <f t="shared" si="41"/>
        <v>0</v>
      </c>
    </row>
    <row r="2625" spans="1:5" ht="15" customHeight="1" x14ac:dyDescent="0.35">
      <c r="A2625" s="73"/>
      <c r="B2625" s="74"/>
      <c r="C2625" s="75"/>
      <c r="D2625" s="76"/>
      <c r="E2625" s="69">
        <f t="shared" si="41"/>
        <v>0</v>
      </c>
    </row>
    <row r="2626" spans="1:5" ht="15" customHeight="1" x14ac:dyDescent="0.35">
      <c r="A2626" s="73"/>
      <c r="B2626" s="74"/>
      <c r="C2626" s="75"/>
      <c r="D2626" s="76"/>
      <c r="E2626" s="69">
        <f t="shared" ref="E2626:E2655" si="42">A2626*B2626</f>
        <v>0</v>
      </c>
    </row>
    <row r="2627" spans="1:5" ht="15" customHeight="1" x14ac:dyDescent="0.35">
      <c r="A2627" s="73"/>
      <c r="B2627" s="74"/>
      <c r="C2627" s="75"/>
      <c r="D2627" s="76"/>
      <c r="E2627" s="69">
        <f t="shared" si="42"/>
        <v>0</v>
      </c>
    </row>
    <row r="2628" spans="1:5" ht="15" customHeight="1" x14ac:dyDescent="0.35">
      <c r="A2628" s="73"/>
      <c r="B2628" s="74"/>
      <c r="C2628" s="75"/>
      <c r="D2628" s="76"/>
      <c r="E2628" s="69">
        <f t="shared" si="42"/>
        <v>0</v>
      </c>
    </row>
    <row r="2629" spans="1:5" ht="15" customHeight="1" x14ac:dyDescent="0.35">
      <c r="A2629" s="73"/>
      <c r="B2629" s="74"/>
      <c r="C2629" s="75"/>
      <c r="D2629" s="76"/>
      <c r="E2629" s="69">
        <f t="shared" si="42"/>
        <v>0</v>
      </c>
    </row>
    <row r="2630" spans="1:5" ht="15" customHeight="1" x14ac:dyDescent="0.35">
      <c r="A2630" s="73"/>
      <c r="B2630" s="74"/>
      <c r="C2630" s="75"/>
      <c r="D2630" s="76"/>
      <c r="E2630" s="69">
        <f t="shared" si="42"/>
        <v>0</v>
      </c>
    </row>
    <row r="2631" spans="1:5" ht="15" customHeight="1" x14ac:dyDescent="0.35">
      <c r="A2631" s="73"/>
      <c r="B2631" s="74"/>
      <c r="C2631" s="75"/>
      <c r="D2631" s="76"/>
      <c r="E2631" s="69">
        <f t="shared" si="42"/>
        <v>0</v>
      </c>
    </row>
    <row r="2632" spans="1:5" ht="15" customHeight="1" x14ac:dyDescent="0.35">
      <c r="A2632" s="73"/>
      <c r="B2632" s="74"/>
      <c r="C2632" s="75"/>
      <c r="D2632" s="76"/>
      <c r="E2632" s="69">
        <f t="shared" si="42"/>
        <v>0</v>
      </c>
    </row>
    <row r="2633" spans="1:5" ht="15" customHeight="1" x14ac:dyDescent="0.35">
      <c r="A2633" s="73"/>
      <c r="B2633" s="74"/>
      <c r="C2633" s="75"/>
      <c r="D2633" s="76"/>
      <c r="E2633" s="69">
        <f t="shared" si="42"/>
        <v>0</v>
      </c>
    </row>
    <row r="2634" spans="1:5" ht="15" customHeight="1" x14ac:dyDescent="0.35">
      <c r="A2634" s="73"/>
      <c r="B2634" s="74"/>
      <c r="C2634" s="75"/>
      <c r="D2634" s="76"/>
      <c r="E2634" s="69">
        <f t="shared" si="42"/>
        <v>0</v>
      </c>
    </row>
    <row r="2635" spans="1:5" ht="15" customHeight="1" x14ac:dyDescent="0.35">
      <c r="A2635" s="73"/>
      <c r="B2635" s="74"/>
      <c r="C2635" s="75"/>
      <c r="D2635" s="76"/>
      <c r="E2635" s="69">
        <f t="shared" si="42"/>
        <v>0</v>
      </c>
    </row>
    <row r="2636" spans="1:5" ht="15" customHeight="1" x14ac:dyDescent="0.35">
      <c r="A2636" s="73"/>
      <c r="B2636" s="74"/>
      <c r="C2636" s="75"/>
      <c r="D2636" s="76"/>
      <c r="E2636" s="69">
        <f t="shared" si="42"/>
        <v>0</v>
      </c>
    </row>
    <row r="2637" spans="1:5" ht="15" customHeight="1" x14ac:dyDescent="0.35">
      <c r="A2637" s="73"/>
      <c r="B2637" s="74"/>
      <c r="C2637" s="75"/>
      <c r="D2637" s="76"/>
      <c r="E2637" s="69">
        <f t="shared" si="42"/>
        <v>0</v>
      </c>
    </row>
    <row r="2638" spans="1:5" ht="15" customHeight="1" x14ac:dyDescent="0.35">
      <c r="A2638" s="73"/>
      <c r="B2638" s="74"/>
      <c r="C2638" s="75"/>
      <c r="D2638" s="76"/>
      <c r="E2638" s="69">
        <f t="shared" si="42"/>
        <v>0</v>
      </c>
    </row>
    <row r="2639" spans="1:5" ht="15" customHeight="1" x14ac:dyDescent="0.35">
      <c r="A2639" s="73"/>
      <c r="B2639" s="74"/>
      <c r="C2639" s="75"/>
      <c r="D2639" s="76"/>
      <c r="E2639" s="69">
        <f t="shared" si="42"/>
        <v>0</v>
      </c>
    </row>
    <row r="2640" spans="1:5" ht="15" customHeight="1" x14ac:dyDescent="0.35">
      <c r="A2640" s="73"/>
      <c r="B2640" s="74"/>
      <c r="C2640" s="75"/>
      <c r="D2640" s="76"/>
      <c r="E2640" s="69">
        <f t="shared" si="42"/>
        <v>0</v>
      </c>
    </row>
    <row r="2641" spans="1:5" ht="15" customHeight="1" x14ac:dyDescent="0.35">
      <c r="A2641" s="73"/>
      <c r="B2641" s="74"/>
      <c r="C2641" s="75"/>
      <c r="D2641" s="76"/>
      <c r="E2641" s="69">
        <f t="shared" si="42"/>
        <v>0</v>
      </c>
    </row>
    <row r="2642" spans="1:5" ht="15" customHeight="1" x14ac:dyDescent="0.35">
      <c r="A2642" s="73"/>
      <c r="B2642" s="74"/>
      <c r="C2642" s="75"/>
      <c r="D2642" s="76"/>
      <c r="E2642" s="69">
        <f t="shared" si="42"/>
        <v>0</v>
      </c>
    </row>
    <row r="2643" spans="1:5" ht="15" customHeight="1" x14ac:dyDescent="0.35">
      <c r="A2643" s="73"/>
      <c r="B2643" s="74"/>
      <c r="C2643" s="75"/>
      <c r="D2643" s="76"/>
      <c r="E2643" s="69">
        <f t="shared" si="42"/>
        <v>0</v>
      </c>
    </row>
    <row r="2644" spans="1:5" ht="15" customHeight="1" x14ac:dyDescent="0.35">
      <c r="A2644" s="73"/>
      <c r="B2644" s="74"/>
      <c r="C2644" s="75"/>
      <c r="D2644" s="76"/>
      <c r="E2644" s="69">
        <f t="shared" si="42"/>
        <v>0</v>
      </c>
    </row>
    <row r="2645" spans="1:5" ht="15" customHeight="1" x14ac:dyDescent="0.35">
      <c r="A2645" s="73"/>
      <c r="B2645" s="74"/>
      <c r="C2645" s="75"/>
      <c r="D2645" s="76"/>
      <c r="E2645" s="69">
        <f t="shared" si="42"/>
        <v>0</v>
      </c>
    </row>
    <row r="2646" spans="1:5" ht="15" customHeight="1" x14ac:dyDescent="0.35">
      <c r="A2646" s="73"/>
      <c r="B2646" s="74"/>
      <c r="C2646" s="75"/>
      <c r="D2646" s="76"/>
      <c r="E2646" s="69">
        <f t="shared" si="42"/>
        <v>0</v>
      </c>
    </row>
    <row r="2647" spans="1:5" ht="15" customHeight="1" x14ac:dyDescent="0.35">
      <c r="A2647" s="73"/>
      <c r="B2647" s="74"/>
      <c r="C2647" s="75"/>
      <c r="D2647" s="76"/>
      <c r="E2647" s="69">
        <f t="shared" si="42"/>
        <v>0</v>
      </c>
    </row>
    <row r="2648" spans="1:5" ht="15" customHeight="1" x14ac:dyDescent="0.35">
      <c r="A2648" s="73"/>
      <c r="B2648" s="74"/>
      <c r="C2648" s="75"/>
      <c r="D2648" s="76"/>
      <c r="E2648" s="69">
        <f t="shared" si="42"/>
        <v>0</v>
      </c>
    </row>
    <row r="2649" spans="1:5" ht="15" customHeight="1" x14ac:dyDescent="0.35">
      <c r="A2649" s="73"/>
      <c r="B2649" s="74"/>
      <c r="C2649" s="75"/>
      <c r="D2649" s="76"/>
      <c r="E2649" s="69">
        <f t="shared" si="42"/>
        <v>0</v>
      </c>
    </row>
    <row r="2650" spans="1:5" ht="15" customHeight="1" x14ac:dyDescent="0.35">
      <c r="A2650" s="73"/>
      <c r="B2650" s="74"/>
      <c r="C2650" s="75"/>
      <c r="D2650" s="76"/>
      <c r="E2650" s="69">
        <f t="shared" si="42"/>
        <v>0</v>
      </c>
    </row>
    <row r="2651" spans="1:5" ht="15" customHeight="1" x14ac:dyDescent="0.35">
      <c r="A2651" s="73"/>
      <c r="B2651" s="74"/>
      <c r="C2651" s="75"/>
      <c r="D2651" s="76"/>
      <c r="E2651" s="69">
        <f t="shared" si="42"/>
        <v>0</v>
      </c>
    </row>
    <row r="2652" spans="1:5" ht="15" customHeight="1" x14ac:dyDescent="0.35">
      <c r="A2652" s="73"/>
      <c r="B2652" s="74"/>
      <c r="C2652" s="75"/>
      <c r="D2652" s="76"/>
      <c r="E2652" s="69">
        <f t="shared" si="42"/>
        <v>0</v>
      </c>
    </row>
    <row r="2653" spans="1:5" ht="15" customHeight="1" x14ac:dyDescent="0.35">
      <c r="A2653" s="73"/>
      <c r="B2653" s="74"/>
      <c r="C2653" s="75"/>
      <c r="D2653" s="76"/>
      <c r="E2653" s="69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46CFDC-A616-4126-9CDA-878200A10E62}">
  <sheetPr>
    <pageSetUpPr fitToPage="1"/>
  </sheetPr>
  <dimension ref="A1:K2653"/>
  <sheetViews>
    <sheetView zoomScaleNormal="100" workbookViewId="0">
      <pane ySplit="12" topLeftCell="A13" activePane="bottomLeft" state="frozen"/>
      <selection activeCell="F6" sqref="F6"/>
      <selection pane="bottomLeft" activeCell="F17" sqref="F17"/>
    </sheetView>
  </sheetViews>
  <sheetFormatPr defaultColWidth="9.1796875" defaultRowHeight="15" customHeight="1" x14ac:dyDescent="0.35"/>
  <cols>
    <col min="1" max="1" width="9.1796875" style="64"/>
    <col min="2" max="2" width="13.7265625" style="64" customWidth="1"/>
    <col min="3" max="3" width="15.7265625" style="64" customWidth="1"/>
    <col min="4" max="4" width="20.7265625" style="64" customWidth="1"/>
    <col min="5" max="5" width="12.7265625" style="64" customWidth="1"/>
    <col min="6" max="6" width="9.1796875" style="64"/>
    <col min="7" max="7" width="26.453125" style="64" bestFit="1" customWidth="1"/>
    <col min="8" max="8" width="29.26953125" style="64" customWidth="1"/>
    <col min="9" max="9" width="26.1796875" style="64" customWidth="1"/>
    <col min="10" max="10" width="18.26953125" style="64" bestFit="1" customWidth="1"/>
    <col min="11" max="16384" width="9.1796875" style="64"/>
  </cols>
  <sheetData>
    <row r="1" spans="1:11" ht="15" customHeight="1" x14ac:dyDescent="0.35">
      <c r="A1" s="60" t="s">
        <v>9</v>
      </c>
      <c r="B1" s="61" t="s">
        <v>10</v>
      </c>
      <c r="C1" s="62" t="s">
        <v>11</v>
      </c>
      <c r="D1" s="62" t="s">
        <v>12</v>
      </c>
      <c r="E1" s="63" t="s">
        <v>13</v>
      </c>
      <c r="G1" s="24" t="s">
        <v>14</v>
      </c>
      <c r="H1" s="25"/>
      <c r="I1" s="25"/>
      <c r="J1" s="26"/>
      <c r="K1" s="65"/>
    </row>
    <row r="2" spans="1:11" ht="15" customHeight="1" x14ac:dyDescent="0.35">
      <c r="A2" s="66">
        <v>101</v>
      </c>
      <c r="B2" s="67">
        <v>104.8</v>
      </c>
      <c r="C2" s="68">
        <v>45391.377199074072</v>
      </c>
      <c r="D2" s="66" t="s">
        <v>1</v>
      </c>
      <c r="E2" s="69">
        <f t="shared" ref="E2:E65" si="0">A2*B2</f>
        <v>10584.8</v>
      </c>
      <c r="F2" s="65"/>
      <c r="G2" s="27" t="s">
        <v>12</v>
      </c>
      <c r="H2" s="28" t="s">
        <v>15</v>
      </c>
      <c r="I2" s="28" t="s">
        <v>16</v>
      </c>
      <c r="J2" s="29" t="s">
        <v>17</v>
      </c>
      <c r="K2" s="65"/>
    </row>
    <row r="3" spans="1:11" ht="15" customHeight="1" x14ac:dyDescent="0.35">
      <c r="A3" s="66">
        <v>109</v>
      </c>
      <c r="B3" s="67">
        <v>104.85</v>
      </c>
      <c r="C3" s="68">
        <v>45391.377256944441</v>
      </c>
      <c r="D3" s="66" t="s">
        <v>1</v>
      </c>
      <c r="E3" s="69">
        <f t="shared" si="0"/>
        <v>11428.65</v>
      </c>
      <c r="F3" s="65"/>
      <c r="G3" s="30" t="s">
        <v>1</v>
      </c>
      <c r="H3" s="31">
        <f>+SUMIF(D:D,K3,A:A)</f>
        <v>84663</v>
      </c>
      <c r="I3" s="32">
        <f>+J3/H3</f>
        <v>104.18936489375534</v>
      </c>
      <c r="J3" s="33">
        <f>+SUMIF(D:D,K3,E:E)</f>
        <v>8820984.2000000086</v>
      </c>
      <c r="K3" s="70" t="s">
        <v>1</v>
      </c>
    </row>
    <row r="4" spans="1:11" ht="15" customHeight="1" x14ac:dyDescent="0.35">
      <c r="A4" s="66">
        <v>109</v>
      </c>
      <c r="B4" s="67">
        <v>104.85</v>
      </c>
      <c r="C4" s="68">
        <v>45391.377256944441</v>
      </c>
      <c r="D4" s="66" t="s">
        <v>1</v>
      </c>
      <c r="E4" s="69">
        <f t="shared" si="0"/>
        <v>11428.65</v>
      </c>
      <c r="F4" s="65"/>
      <c r="G4" s="34" t="s">
        <v>31</v>
      </c>
      <c r="H4" s="35">
        <f>+SUMIF(D:D,K4,A:A)</f>
        <v>36669</v>
      </c>
      <c r="I4" s="36">
        <f t="shared" ref="I4" si="1">+J4/H4</f>
        <v>104.09088330742587</v>
      </c>
      <c r="J4" s="37">
        <f>+SUMIF(D:D,K4,E:E)</f>
        <v>3816908.5999999992</v>
      </c>
      <c r="K4" s="70" t="s">
        <v>31</v>
      </c>
    </row>
    <row r="5" spans="1:11" ht="15" customHeight="1" x14ac:dyDescent="0.35">
      <c r="A5" s="66">
        <v>27</v>
      </c>
      <c r="B5" s="67">
        <v>104.8</v>
      </c>
      <c r="C5" s="68">
        <v>45391.377418981479</v>
      </c>
      <c r="D5" s="66" t="s">
        <v>1</v>
      </c>
      <c r="E5" s="69">
        <f t="shared" si="0"/>
        <v>2829.6</v>
      </c>
      <c r="F5" s="65"/>
      <c r="G5" s="38" t="s">
        <v>18</v>
      </c>
      <c r="H5" s="39">
        <f>SUM(H3:H4)</f>
        <v>121332</v>
      </c>
      <c r="I5" s="40">
        <f>+ROUND(J5/H5,6)</f>
        <v>104.15960200000001</v>
      </c>
      <c r="J5" s="41">
        <f>SUM(J3:J4)</f>
        <v>12637892.800000008</v>
      </c>
      <c r="K5" s="65"/>
    </row>
    <row r="6" spans="1:11" ht="15" customHeight="1" x14ac:dyDescent="0.35">
      <c r="A6" s="66">
        <v>60</v>
      </c>
      <c r="B6" s="67">
        <v>104.8</v>
      </c>
      <c r="C6" s="68">
        <v>45391.377418981479</v>
      </c>
      <c r="D6" s="66" t="s">
        <v>1</v>
      </c>
      <c r="E6" s="69">
        <f t="shared" si="0"/>
        <v>6288</v>
      </c>
      <c r="F6" s="65"/>
      <c r="G6" s="42"/>
      <c r="H6" s="43"/>
      <c r="I6" s="43"/>
      <c r="J6" s="44"/>
      <c r="K6" s="65"/>
    </row>
    <row r="7" spans="1:11" ht="15" customHeight="1" x14ac:dyDescent="0.35">
      <c r="A7" s="66">
        <v>9</v>
      </c>
      <c r="B7" s="67">
        <v>104.8</v>
      </c>
      <c r="C7" s="68">
        <v>45391.377418981479</v>
      </c>
      <c r="D7" s="66" t="s">
        <v>1</v>
      </c>
      <c r="E7" s="69">
        <f t="shared" si="0"/>
        <v>943.19999999999993</v>
      </c>
      <c r="F7" s="65"/>
      <c r="G7" s="45" t="s">
        <v>19</v>
      </c>
      <c r="H7" s="46">
        <v>45391</v>
      </c>
      <c r="I7" s="47"/>
      <c r="J7" s="44"/>
      <c r="K7" s="65"/>
    </row>
    <row r="8" spans="1:11" ht="15" customHeight="1" x14ac:dyDescent="0.35">
      <c r="A8" s="66">
        <v>9</v>
      </c>
      <c r="B8" s="67">
        <v>104.8</v>
      </c>
      <c r="C8" s="68">
        <v>45391.377418981479</v>
      </c>
      <c r="D8" s="66" t="s">
        <v>1</v>
      </c>
      <c r="E8" s="69">
        <f t="shared" si="0"/>
        <v>943.19999999999993</v>
      </c>
      <c r="F8" s="65"/>
      <c r="G8" s="48" t="s">
        <v>20</v>
      </c>
      <c r="H8" s="49" t="s">
        <v>26</v>
      </c>
      <c r="I8" s="50"/>
      <c r="J8" s="51"/>
      <c r="K8" s="65"/>
    </row>
    <row r="9" spans="1:11" ht="15" customHeight="1" x14ac:dyDescent="0.35">
      <c r="A9" s="66">
        <v>105</v>
      </c>
      <c r="B9" s="67">
        <v>104.8</v>
      </c>
      <c r="C9" s="68">
        <v>45391.377418981479</v>
      </c>
      <c r="D9" s="66" t="s">
        <v>1</v>
      </c>
      <c r="E9" s="69">
        <f t="shared" si="0"/>
        <v>11004</v>
      </c>
      <c r="F9" s="65"/>
      <c r="G9" s="52" t="s">
        <v>21</v>
      </c>
      <c r="H9" s="49" t="s">
        <v>27</v>
      </c>
      <c r="I9" s="50"/>
      <c r="J9" s="51"/>
      <c r="K9" s="65"/>
    </row>
    <row r="10" spans="1:11" ht="15" customHeight="1" x14ac:dyDescent="0.35">
      <c r="A10" s="66">
        <v>96</v>
      </c>
      <c r="B10" s="67">
        <v>104.8</v>
      </c>
      <c r="C10" s="68">
        <v>45391.377418981479</v>
      </c>
      <c r="D10" s="66" t="s">
        <v>1</v>
      </c>
      <c r="E10" s="69">
        <f t="shared" si="0"/>
        <v>10060.799999999999</v>
      </c>
      <c r="F10" s="65"/>
      <c r="G10" s="53" t="s">
        <v>22</v>
      </c>
      <c r="H10" s="54" t="s">
        <v>30</v>
      </c>
      <c r="I10" s="55"/>
      <c r="J10" s="51"/>
      <c r="K10" s="65"/>
    </row>
    <row r="11" spans="1:11" ht="15" customHeight="1" x14ac:dyDescent="0.35">
      <c r="A11" s="66">
        <v>9</v>
      </c>
      <c r="B11" s="67">
        <v>104.8</v>
      </c>
      <c r="C11" s="68">
        <v>45391.377418981479</v>
      </c>
      <c r="D11" s="66" t="s">
        <v>1</v>
      </c>
      <c r="E11" s="69">
        <f t="shared" si="0"/>
        <v>943.19999999999993</v>
      </c>
      <c r="F11" s="65"/>
      <c r="G11" s="56" t="s">
        <v>23</v>
      </c>
      <c r="H11" s="54" t="s">
        <v>32</v>
      </c>
      <c r="I11" s="55"/>
      <c r="J11" s="44"/>
      <c r="K11" s="65"/>
    </row>
    <row r="12" spans="1:11" ht="15" customHeight="1" x14ac:dyDescent="0.35">
      <c r="A12" s="66">
        <v>96</v>
      </c>
      <c r="B12" s="67">
        <v>104.8</v>
      </c>
      <c r="C12" s="68">
        <v>45391.377418981479</v>
      </c>
      <c r="D12" s="66" t="s">
        <v>1</v>
      </c>
      <c r="E12" s="69">
        <f t="shared" si="0"/>
        <v>10060.799999999999</v>
      </c>
      <c r="F12" s="65"/>
      <c r="G12" s="57" t="s">
        <v>24</v>
      </c>
      <c r="H12" s="58" t="s">
        <v>25</v>
      </c>
      <c r="I12" s="55"/>
      <c r="J12" s="59"/>
      <c r="K12" s="65"/>
    </row>
    <row r="13" spans="1:11" ht="15" customHeight="1" x14ac:dyDescent="0.35">
      <c r="A13" s="66">
        <v>105</v>
      </c>
      <c r="B13" s="67">
        <v>104.8</v>
      </c>
      <c r="C13" s="68">
        <v>45391.377418981479</v>
      </c>
      <c r="D13" s="66" t="s">
        <v>1</v>
      </c>
      <c r="E13" s="69">
        <f t="shared" si="0"/>
        <v>11004</v>
      </c>
      <c r="F13" s="65"/>
      <c r="G13" s="57" t="s">
        <v>28</v>
      </c>
      <c r="H13" s="58" t="s">
        <v>29</v>
      </c>
      <c r="I13" s="65"/>
      <c r="J13" s="65"/>
      <c r="K13" s="65"/>
    </row>
    <row r="14" spans="1:11" ht="15" customHeight="1" x14ac:dyDescent="0.35">
      <c r="A14" s="66">
        <v>804</v>
      </c>
      <c r="B14" s="67">
        <v>105</v>
      </c>
      <c r="C14" s="68">
        <v>45391.37773148148</v>
      </c>
      <c r="D14" s="66" t="s">
        <v>1</v>
      </c>
      <c r="E14" s="69">
        <f t="shared" si="0"/>
        <v>84420</v>
      </c>
      <c r="F14" s="65"/>
      <c r="G14" s="65"/>
      <c r="H14" s="65"/>
      <c r="I14" s="65"/>
      <c r="J14" s="65"/>
      <c r="K14" s="65"/>
    </row>
    <row r="15" spans="1:11" ht="15" customHeight="1" x14ac:dyDescent="0.35">
      <c r="A15" s="66">
        <v>21</v>
      </c>
      <c r="B15" s="67">
        <v>104.95</v>
      </c>
      <c r="C15" s="68">
        <v>45391.377743055556</v>
      </c>
      <c r="D15" s="66" t="s">
        <v>1</v>
      </c>
      <c r="E15" s="69">
        <f t="shared" si="0"/>
        <v>2203.9500000000003</v>
      </c>
      <c r="F15" s="65"/>
      <c r="G15" s="65"/>
      <c r="H15" s="65"/>
      <c r="I15" s="65"/>
      <c r="J15" s="65"/>
      <c r="K15" s="65"/>
    </row>
    <row r="16" spans="1:11" ht="15" customHeight="1" x14ac:dyDescent="0.35">
      <c r="A16" s="66">
        <v>45</v>
      </c>
      <c r="B16" s="67">
        <v>104.95</v>
      </c>
      <c r="C16" s="68">
        <v>45391.377743055556</v>
      </c>
      <c r="D16" s="66" t="s">
        <v>1</v>
      </c>
      <c r="E16" s="69">
        <f t="shared" si="0"/>
        <v>4722.75</v>
      </c>
      <c r="F16" s="65"/>
      <c r="G16" s="65"/>
      <c r="H16" s="65"/>
      <c r="I16" s="65"/>
      <c r="J16" s="65"/>
      <c r="K16" s="65"/>
    </row>
    <row r="17" spans="1:11" ht="15" customHeight="1" x14ac:dyDescent="0.35">
      <c r="A17" s="66">
        <v>60</v>
      </c>
      <c r="B17" s="67">
        <v>104.95</v>
      </c>
      <c r="C17" s="68">
        <v>45391.377743055556</v>
      </c>
      <c r="D17" s="66" t="s">
        <v>1</v>
      </c>
      <c r="E17" s="69">
        <f t="shared" si="0"/>
        <v>6297</v>
      </c>
      <c r="F17" s="65"/>
      <c r="G17" s="65"/>
      <c r="H17" s="65"/>
      <c r="I17" s="65"/>
      <c r="J17" s="65"/>
      <c r="K17" s="65"/>
    </row>
    <row r="18" spans="1:11" ht="15" customHeight="1" x14ac:dyDescent="0.35">
      <c r="A18" s="66">
        <v>105</v>
      </c>
      <c r="B18" s="67">
        <v>104.95</v>
      </c>
      <c r="C18" s="68">
        <v>45391.377743055556</v>
      </c>
      <c r="D18" s="66" t="s">
        <v>1</v>
      </c>
      <c r="E18" s="69">
        <f t="shared" si="0"/>
        <v>11019.75</v>
      </c>
      <c r="F18" s="65"/>
      <c r="G18" s="65"/>
      <c r="H18" s="65"/>
      <c r="I18" s="65"/>
      <c r="J18" s="65"/>
      <c r="K18" s="65"/>
    </row>
    <row r="19" spans="1:11" ht="15" customHeight="1" x14ac:dyDescent="0.35">
      <c r="A19" s="66">
        <v>177</v>
      </c>
      <c r="B19" s="67">
        <v>105</v>
      </c>
      <c r="C19" s="68">
        <v>45391.378032407411</v>
      </c>
      <c r="D19" s="66" t="s">
        <v>1</v>
      </c>
      <c r="E19" s="69">
        <f t="shared" si="0"/>
        <v>18585</v>
      </c>
      <c r="F19" s="65"/>
      <c r="G19" s="65"/>
      <c r="H19" s="65"/>
      <c r="I19" s="65"/>
      <c r="J19" s="65"/>
      <c r="K19" s="65"/>
    </row>
    <row r="20" spans="1:11" ht="15" customHeight="1" x14ac:dyDescent="0.35">
      <c r="A20" s="66">
        <v>217</v>
      </c>
      <c r="B20" s="67">
        <v>105</v>
      </c>
      <c r="C20" s="68">
        <v>45391.378032407411</v>
      </c>
      <c r="D20" s="66" t="s">
        <v>1</v>
      </c>
      <c r="E20" s="69">
        <f t="shared" si="0"/>
        <v>22785</v>
      </c>
      <c r="F20" s="65"/>
      <c r="G20" s="65"/>
      <c r="H20" s="65"/>
      <c r="I20" s="65"/>
      <c r="J20" s="65"/>
      <c r="K20" s="65"/>
    </row>
    <row r="21" spans="1:11" ht="15" customHeight="1" x14ac:dyDescent="0.35">
      <c r="A21" s="66">
        <v>381</v>
      </c>
      <c r="B21" s="67">
        <v>105</v>
      </c>
      <c r="C21" s="68">
        <v>45391.378032407411</v>
      </c>
      <c r="D21" s="66" t="s">
        <v>1</v>
      </c>
      <c r="E21" s="69">
        <f t="shared" si="0"/>
        <v>40005</v>
      </c>
      <c r="F21" s="65"/>
      <c r="G21" s="65"/>
      <c r="H21" s="65"/>
      <c r="I21" s="65"/>
      <c r="J21" s="65"/>
      <c r="K21" s="65"/>
    </row>
    <row r="22" spans="1:11" ht="15" customHeight="1" x14ac:dyDescent="0.35">
      <c r="A22" s="66">
        <v>81</v>
      </c>
      <c r="B22" s="67">
        <v>104.9</v>
      </c>
      <c r="C22" s="68">
        <v>45391.379583333335</v>
      </c>
      <c r="D22" s="66" t="s">
        <v>1</v>
      </c>
      <c r="E22" s="69">
        <f t="shared" si="0"/>
        <v>8496.9</v>
      </c>
      <c r="F22" s="65"/>
      <c r="G22" s="65"/>
      <c r="H22" s="65"/>
      <c r="I22" s="65"/>
      <c r="J22" s="65"/>
      <c r="K22" s="65"/>
    </row>
    <row r="23" spans="1:11" ht="15" customHeight="1" x14ac:dyDescent="0.35">
      <c r="A23" s="66">
        <v>165</v>
      </c>
      <c r="B23" s="67">
        <v>104.8</v>
      </c>
      <c r="C23" s="68">
        <v>45391.384560185186</v>
      </c>
      <c r="D23" s="66" t="s">
        <v>1</v>
      </c>
      <c r="E23" s="69">
        <f t="shared" si="0"/>
        <v>17292</v>
      </c>
      <c r="F23" s="65"/>
      <c r="G23" s="65"/>
      <c r="H23" s="65"/>
      <c r="I23" s="65"/>
      <c r="J23" s="65"/>
      <c r="K23" s="65"/>
    </row>
    <row r="24" spans="1:11" ht="15" customHeight="1" x14ac:dyDescent="0.35">
      <c r="A24" s="66">
        <v>79</v>
      </c>
      <c r="B24" s="67">
        <v>104.8</v>
      </c>
      <c r="C24" s="68">
        <v>45391.384560185186</v>
      </c>
      <c r="D24" s="66" t="s">
        <v>1</v>
      </c>
      <c r="E24" s="69">
        <f t="shared" si="0"/>
        <v>8279.1999999999989</v>
      </c>
      <c r="F24" s="65"/>
      <c r="G24" s="65"/>
      <c r="H24" s="65"/>
      <c r="I24" s="65"/>
      <c r="J24" s="65"/>
      <c r="K24" s="65"/>
    </row>
    <row r="25" spans="1:11" ht="15" customHeight="1" x14ac:dyDescent="0.35">
      <c r="A25" s="66">
        <v>137</v>
      </c>
      <c r="B25" s="67">
        <v>104.95</v>
      </c>
      <c r="C25" s="68">
        <v>45391.385231481479</v>
      </c>
      <c r="D25" s="66" t="s">
        <v>1</v>
      </c>
      <c r="E25" s="69">
        <f t="shared" si="0"/>
        <v>14378.15</v>
      </c>
      <c r="F25" s="65"/>
      <c r="G25" s="65"/>
      <c r="H25" s="65"/>
      <c r="I25" s="65"/>
      <c r="J25" s="65"/>
      <c r="K25" s="65"/>
    </row>
    <row r="26" spans="1:11" ht="15" customHeight="1" x14ac:dyDescent="0.35">
      <c r="A26" s="66">
        <v>79</v>
      </c>
      <c r="B26" s="67">
        <v>104.75</v>
      </c>
      <c r="C26" s="68">
        <v>45391.385416666664</v>
      </c>
      <c r="D26" s="66" t="s">
        <v>1</v>
      </c>
      <c r="E26" s="69">
        <f t="shared" si="0"/>
        <v>8275.25</v>
      </c>
      <c r="F26" s="65"/>
      <c r="G26" s="65"/>
      <c r="H26" s="65"/>
      <c r="I26" s="65"/>
      <c r="J26" s="65"/>
      <c r="K26" s="65"/>
    </row>
    <row r="27" spans="1:11" ht="15" customHeight="1" x14ac:dyDescent="0.35">
      <c r="A27" s="66">
        <v>79</v>
      </c>
      <c r="B27" s="67">
        <v>104.65</v>
      </c>
      <c r="C27" s="68">
        <v>45391.38685185185</v>
      </c>
      <c r="D27" s="66" t="s">
        <v>1</v>
      </c>
      <c r="E27" s="69">
        <f t="shared" si="0"/>
        <v>8267.35</v>
      </c>
      <c r="F27" s="65"/>
      <c r="G27" s="65"/>
      <c r="H27" s="65"/>
      <c r="I27" s="65"/>
      <c r="J27" s="65"/>
      <c r="K27" s="65"/>
    </row>
    <row r="28" spans="1:11" ht="15" customHeight="1" x14ac:dyDescent="0.35">
      <c r="A28" s="66">
        <v>8</v>
      </c>
      <c r="B28" s="67">
        <v>104.65</v>
      </c>
      <c r="C28" s="68">
        <v>45391.38685185185</v>
      </c>
      <c r="D28" s="66" t="s">
        <v>1</v>
      </c>
      <c r="E28" s="69">
        <f t="shared" si="0"/>
        <v>837.2</v>
      </c>
      <c r="F28" s="65"/>
      <c r="G28" s="65"/>
      <c r="H28" s="65"/>
      <c r="I28" s="65"/>
      <c r="J28" s="65"/>
      <c r="K28" s="65"/>
    </row>
    <row r="29" spans="1:11" ht="15" customHeight="1" x14ac:dyDescent="0.35">
      <c r="A29" s="66">
        <v>115</v>
      </c>
      <c r="B29" s="67">
        <v>104.65</v>
      </c>
      <c r="C29" s="68">
        <v>45391.38685185185</v>
      </c>
      <c r="D29" s="66" t="s">
        <v>1</v>
      </c>
      <c r="E29" s="69">
        <f t="shared" si="0"/>
        <v>12034.75</v>
      </c>
      <c r="F29" s="65"/>
      <c r="G29" s="65"/>
      <c r="H29" s="65"/>
      <c r="I29" s="65"/>
      <c r="J29" s="65"/>
      <c r="K29" s="65"/>
    </row>
    <row r="30" spans="1:11" ht="15" customHeight="1" x14ac:dyDescent="0.35">
      <c r="A30" s="66">
        <v>4</v>
      </c>
      <c r="B30" s="67">
        <v>104.65</v>
      </c>
      <c r="C30" s="68">
        <v>45391.38685185185</v>
      </c>
      <c r="D30" s="66" t="s">
        <v>1</v>
      </c>
      <c r="E30" s="69">
        <f t="shared" si="0"/>
        <v>418.6</v>
      </c>
      <c r="F30" s="65"/>
      <c r="G30" s="65"/>
      <c r="H30" s="65"/>
      <c r="I30" s="65"/>
      <c r="J30" s="65"/>
      <c r="K30" s="65"/>
    </row>
    <row r="31" spans="1:11" ht="15" customHeight="1" x14ac:dyDescent="0.35">
      <c r="A31" s="66">
        <v>250</v>
      </c>
      <c r="B31" s="67">
        <v>104.65</v>
      </c>
      <c r="C31" s="68">
        <v>45391.38685185185</v>
      </c>
      <c r="D31" s="66" t="s">
        <v>1</v>
      </c>
      <c r="E31" s="69">
        <f t="shared" si="0"/>
        <v>26162.5</v>
      </c>
      <c r="F31" s="65"/>
      <c r="G31" s="65"/>
      <c r="H31" s="65"/>
      <c r="I31" s="65"/>
      <c r="J31" s="65"/>
      <c r="K31" s="65"/>
    </row>
    <row r="32" spans="1:11" ht="15" customHeight="1" x14ac:dyDescent="0.35">
      <c r="A32" s="66">
        <v>115</v>
      </c>
      <c r="B32" s="67">
        <v>104.65</v>
      </c>
      <c r="C32" s="68">
        <v>45391.38685185185</v>
      </c>
      <c r="D32" s="66" t="s">
        <v>1</v>
      </c>
      <c r="E32" s="69">
        <f t="shared" si="0"/>
        <v>12034.75</v>
      </c>
      <c r="F32" s="65"/>
      <c r="G32" s="65"/>
      <c r="H32" s="65"/>
      <c r="I32" s="65"/>
      <c r="J32" s="65"/>
      <c r="K32" s="65"/>
    </row>
    <row r="33" spans="1:11" ht="15" customHeight="1" x14ac:dyDescent="0.35">
      <c r="A33" s="66">
        <v>254</v>
      </c>
      <c r="B33" s="67">
        <v>104.65</v>
      </c>
      <c r="C33" s="68">
        <v>45391.38685185185</v>
      </c>
      <c r="D33" s="66" t="s">
        <v>1</v>
      </c>
      <c r="E33" s="69">
        <f t="shared" si="0"/>
        <v>26581.100000000002</v>
      </c>
      <c r="F33" s="65"/>
      <c r="G33" s="65"/>
      <c r="H33" s="65"/>
      <c r="I33" s="65"/>
      <c r="J33" s="65"/>
      <c r="K33" s="65"/>
    </row>
    <row r="34" spans="1:11" ht="15" customHeight="1" x14ac:dyDescent="0.35">
      <c r="A34" s="66">
        <v>254</v>
      </c>
      <c r="B34" s="67">
        <v>104.65</v>
      </c>
      <c r="C34" s="68">
        <v>45391.38685185185</v>
      </c>
      <c r="D34" s="66" t="s">
        <v>1</v>
      </c>
      <c r="E34" s="69">
        <f t="shared" si="0"/>
        <v>26581.100000000002</v>
      </c>
      <c r="F34" s="65"/>
      <c r="G34" s="65"/>
      <c r="H34" s="65"/>
      <c r="I34" s="65"/>
      <c r="J34" s="65"/>
      <c r="K34" s="65"/>
    </row>
    <row r="35" spans="1:11" ht="15" customHeight="1" x14ac:dyDescent="0.35">
      <c r="A35" s="66">
        <v>87</v>
      </c>
      <c r="B35" s="67">
        <v>104.8</v>
      </c>
      <c r="C35" s="68">
        <v>45391.387673611112</v>
      </c>
      <c r="D35" s="66" t="s">
        <v>1</v>
      </c>
      <c r="E35" s="69">
        <f t="shared" si="0"/>
        <v>9117.6</v>
      </c>
      <c r="F35" s="65"/>
      <c r="G35" s="65"/>
      <c r="H35" s="65"/>
      <c r="I35" s="65"/>
      <c r="J35" s="65"/>
      <c r="K35" s="65"/>
    </row>
    <row r="36" spans="1:11" ht="15" customHeight="1" x14ac:dyDescent="0.35">
      <c r="A36" s="66">
        <v>38</v>
      </c>
      <c r="B36" s="67">
        <v>104.65</v>
      </c>
      <c r="C36" s="68">
        <v>45391.387962962966</v>
      </c>
      <c r="D36" s="66" t="s">
        <v>1</v>
      </c>
      <c r="E36" s="69">
        <f t="shared" si="0"/>
        <v>3976.7000000000003</v>
      </c>
      <c r="F36" s="65"/>
      <c r="G36" s="65"/>
      <c r="H36" s="65"/>
      <c r="I36" s="65"/>
      <c r="J36" s="65"/>
      <c r="K36" s="65"/>
    </row>
    <row r="37" spans="1:11" ht="15" customHeight="1" x14ac:dyDescent="0.35">
      <c r="A37" s="66">
        <v>254</v>
      </c>
      <c r="B37" s="67">
        <v>104.65</v>
      </c>
      <c r="C37" s="68">
        <v>45391.387962962966</v>
      </c>
      <c r="D37" s="66" t="s">
        <v>1</v>
      </c>
      <c r="E37" s="69">
        <f t="shared" si="0"/>
        <v>26581.100000000002</v>
      </c>
      <c r="F37" s="65"/>
      <c r="G37" s="65"/>
      <c r="H37" s="65"/>
      <c r="I37" s="65"/>
      <c r="J37" s="65"/>
      <c r="K37" s="65"/>
    </row>
    <row r="38" spans="1:11" ht="15" customHeight="1" x14ac:dyDescent="0.35">
      <c r="A38" s="66">
        <v>100</v>
      </c>
      <c r="B38" s="67">
        <v>104.65</v>
      </c>
      <c r="C38" s="68">
        <v>45391.387962962966</v>
      </c>
      <c r="D38" s="66" t="s">
        <v>1</v>
      </c>
      <c r="E38" s="69">
        <f t="shared" si="0"/>
        <v>10465</v>
      </c>
      <c r="F38" s="65"/>
      <c r="G38" s="65"/>
      <c r="H38" s="65"/>
      <c r="I38" s="65"/>
      <c r="J38" s="65"/>
      <c r="K38" s="65"/>
    </row>
    <row r="39" spans="1:11" ht="15" customHeight="1" x14ac:dyDescent="0.35">
      <c r="A39" s="66">
        <v>114</v>
      </c>
      <c r="B39" s="67">
        <v>104.65</v>
      </c>
      <c r="C39" s="68">
        <v>45391.387962962966</v>
      </c>
      <c r="D39" s="66" t="s">
        <v>1</v>
      </c>
      <c r="E39" s="69">
        <f t="shared" si="0"/>
        <v>11930.1</v>
      </c>
      <c r="F39" s="65"/>
      <c r="G39" s="65"/>
      <c r="H39" s="65"/>
      <c r="I39" s="65"/>
      <c r="J39" s="65"/>
      <c r="K39" s="65"/>
    </row>
    <row r="40" spans="1:11" ht="15" customHeight="1" x14ac:dyDescent="0.35">
      <c r="A40" s="66">
        <v>21</v>
      </c>
      <c r="B40" s="67">
        <v>104.65</v>
      </c>
      <c r="C40" s="68">
        <v>45391.387962962966</v>
      </c>
      <c r="D40" s="66" t="s">
        <v>1</v>
      </c>
      <c r="E40" s="69">
        <f t="shared" si="0"/>
        <v>2197.65</v>
      </c>
      <c r="F40" s="65"/>
      <c r="G40" s="65"/>
      <c r="H40" s="65"/>
      <c r="I40" s="65"/>
      <c r="J40" s="65"/>
      <c r="K40" s="65"/>
    </row>
    <row r="41" spans="1:11" ht="15" customHeight="1" x14ac:dyDescent="0.35">
      <c r="A41" s="66">
        <v>79</v>
      </c>
      <c r="B41" s="67">
        <v>104.65</v>
      </c>
      <c r="C41" s="68">
        <v>45391.387962962966</v>
      </c>
      <c r="D41" s="66" t="s">
        <v>1</v>
      </c>
      <c r="E41" s="69">
        <f t="shared" si="0"/>
        <v>8267.35</v>
      </c>
      <c r="F41" s="65"/>
      <c r="G41" s="65"/>
      <c r="H41" s="65"/>
      <c r="I41" s="65"/>
      <c r="J41" s="65"/>
      <c r="K41" s="65"/>
    </row>
    <row r="42" spans="1:11" ht="15" customHeight="1" x14ac:dyDescent="0.35">
      <c r="A42" s="66">
        <v>40</v>
      </c>
      <c r="B42" s="67">
        <v>104.65</v>
      </c>
      <c r="C42" s="68">
        <v>45391.387962962966</v>
      </c>
      <c r="D42" s="66" t="s">
        <v>1</v>
      </c>
      <c r="E42" s="69">
        <f t="shared" si="0"/>
        <v>4186</v>
      </c>
      <c r="F42" s="65"/>
      <c r="G42" s="65"/>
      <c r="H42" s="65"/>
      <c r="I42" s="65"/>
      <c r="J42" s="65"/>
      <c r="K42" s="65"/>
    </row>
    <row r="43" spans="1:11" ht="13.5" x14ac:dyDescent="0.35">
      <c r="A43" s="66">
        <v>97</v>
      </c>
      <c r="B43" s="67">
        <v>104.75</v>
      </c>
      <c r="C43" s="68">
        <v>45391.388055555559</v>
      </c>
      <c r="D43" s="66" t="s">
        <v>1</v>
      </c>
      <c r="E43" s="69">
        <f t="shared" si="0"/>
        <v>10160.75</v>
      </c>
      <c r="F43" s="65"/>
      <c r="G43" s="65"/>
      <c r="H43" s="65"/>
      <c r="I43" s="65"/>
      <c r="J43" s="65"/>
      <c r="K43" s="65"/>
    </row>
    <row r="44" spans="1:11" ht="13.5" x14ac:dyDescent="0.35">
      <c r="A44" s="66">
        <v>2</v>
      </c>
      <c r="B44" s="67">
        <v>104.85</v>
      </c>
      <c r="C44" s="68">
        <v>45391.390717592592</v>
      </c>
      <c r="D44" s="66" t="s">
        <v>1</v>
      </c>
      <c r="E44" s="69">
        <f t="shared" si="0"/>
        <v>209.7</v>
      </c>
      <c r="F44" s="65"/>
      <c r="G44" s="65"/>
      <c r="H44" s="65"/>
      <c r="I44" s="65"/>
      <c r="J44" s="65"/>
      <c r="K44" s="65"/>
    </row>
    <row r="45" spans="1:11" ht="13.5" x14ac:dyDescent="0.35">
      <c r="A45" s="66">
        <v>13</v>
      </c>
      <c r="B45" s="67">
        <v>104.85</v>
      </c>
      <c r="C45" s="68">
        <v>45391.390717592592</v>
      </c>
      <c r="D45" s="66" t="s">
        <v>1</v>
      </c>
      <c r="E45" s="69">
        <f t="shared" si="0"/>
        <v>1363.05</v>
      </c>
      <c r="F45" s="65"/>
      <c r="G45" s="65"/>
      <c r="H45" s="65"/>
      <c r="I45" s="65"/>
      <c r="J45" s="65"/>
      <c r="K45" s="65"/>
    </row>
    <row r="46" spans="1:11" ht="13.5" x14ac:dyDescent="0.35">
      <c r="A46" s="66">
        <v>39</v>
      </c>
      <c r="B46" s="67">
        <v>104.85</v>
      </c>
      <c r="C46" s="68">
        <v>45391.390717592592</v>
      </c>
      <c r="D46" s="66" t="s">
        <v>1</v>
      </c>
      <c r="E46" s="69">
        <f t="shared" si="0"/>
        <v>4089.1499999999996</v>
      </c>
      <c r="F46" s="65"/>
      <c r="G46" s="65"/>
      <c r="H46" s="65"/>
      <c r="I46" s="65"/>
      <c r="J46" s="65"/>
      <c r="K46" s="65"/>
    </row>
    <row r="47" spans="1:11" ht="13.5" x14ac:dyDescent="0.35">
      <c r="A47" s="66">
        <v>81</v>
      </c>
      <c r="B47" s="67">
        <v>104.85</v>
      </c>
      <c r="C47" s="68">
        <v>45391.390717592592</v>
      </c>
      <c r="D47" s="66" t="s">
        <v>1</v>
      </c>
      <c r="E47" s="69">
        <f t="shared" si="0"/>
        <v>8492.85</v>
      </c>
      <c r="F47" s="65"/>
      <c r="G47" s="65"/>
      <c r="H47" s="65"/>
      <c r="I47" s="65"/>
      <c r="J47" s="65"/>
      <c r="K47" s="65"/>
    </row>
    <row r="48" spans="1:11" ht="13.5" x14ac:dyDescent="0.35">
      <c r="A48" s="66">
        <v>52</v>
      </c>
      <c r="B48" s="67">
        <v>104.85</v>
      </c>
      <c r="C48" s="68">
        <v>45391.390717592592</v>
      </c>
      <c r="D48" s="66" t="s">
        <v>1</v>
      </c>
      <c r="E48" s="69">
        <f t="shared" si="0"/>
        <v>5452.2</v>
      </c>
      <c r="F48" s="65"/>
      <c r="G48" s="65"/>
      <c r="H48" s="65"/>
      <c r="I48" s="65"/>
      <c r="J48" s="65"/>
      <c r="K48" s="65"/>
    </row>
    <row r="49" spans="1:11" ht="13.5" x14ac:dyDescent="0.35">
      <c r="A49" s="66">
        <v>41</v>
      </c>
      <c r="B49" s="67">
        <v>104.85</v>
      </c>
      <c r="C49" s="68">
        <v>45391.390717592592</v>
      </c>
      <c r="D49" s="66" t="s">
        <v>1</v>
      </c>
      <c r="E49" s="69">
        <f t="shared" si="0"/>
        <v>4298.8499999999995</v>
      </c>
      <c r="F49" s="65"/>
      <c r="G49" s="65"/>
      <c r="H49" s="65"/>
      <c r="I49" s="65"/>
      <c r="J49" s="65"/>
      <c r="K49" s="65"/>
    </row>
    <row r="50" spans="1:11" ht="13.5" x14ac:dyDescent="0.35">
      <c r="A50" s="66">
        <v>91</v>
      </c>
      <c r="B50" s="67">
        <v>104.85</v>
      </c>
      <c r="C50" s="68">
        <v>45391.390717592592</v>
      </c>
      <c r="D50" s="66" t="s">
        <v>1</v>
      </c>
      <c r="E50" s="69">
        <f t="shared" si="0"/>
        <v>9541.35</v>
      </c>
      <c r="F50" s="65"/>
      <c r="G50" s="65"/>
      <c r="H50" s="65"/>
      <c r="I50" s="65"/>
      <c r="J50" s="65"/>
      <c r="K50" s="65"/>
    </row>
    <row r="51" spans="1:11" ht="13.5" x14ac:dyDescent="0.35">
      <c r="A51" s="66">
        <v>200</v>
      </c>
      <c r="B51" s="67">
        <v>104.9</v>
      </c>
      <c r="C51" s="68">
        <v>45391.39234953704</v>
      </c>
      <c r="D51" s="66" t="s">
        <v>1</v>
      </c>
      <c r="E51" s="69">
        <f t="shared" si="0"/>
        <v>20980</v>
      </c>
      <c r="F51" s="65"/>
      <c r="G51" s="65"/>
      <c r="H51" s="65"/>
      <c r="I51" s="65"/>
      <c r="J51" s="65"/>
      <c r="K51" s="65"/>
    </row>
    <row r="52" spans="1:11" ht="13.5" x14ac:dyDescent="0.35">
      <c r="A52" s="66">
        <v>33</v>
      </c>
      <c r="B52" s="67">
        <v>104.8</v>
      </c>
      <c r="C52" s="68">
        <v>45391.392638888887</v>
      </c>
      <c r="D52" s="66" t="s">
        <v>1</v>
      </c>
      <c r="E52" s="69">
        <f t="shared" si="0"/>
        <v>3458.4</v>
      </c>
      <c r="F52" s="65"/>
      <c r="G52" s="65"/>
      <c r="H52" s="65"/>
      <c r="I52" s="65"/>
      <c r="J52" s="65"/>
      <c r="K52" s="65"/>
    </row>
    <row r="53" spans="1:11" ht="13.5" x14ac:dyDescent="0.35">
      <c r="A53" s="66">
        <v>40</v>
      </c>
      <c r="B53" s="67">
        <v>104.8</v>
      </c>
      <c r="C53" s="68">
        <v>45391.392638888887</v>
      </c>
      <c r="D53" s="66" t="s">
        <v>1</v>
      </c>
      <c r="E53" s="69">
        <f t="shared" si="0"/>
        <v>4192</v>
      </c>
      <c r="F53" s="65"/>
      <c r="G53" s="65"/>
      <c r="H53" s="65"/>
      <c r="I53" s="65"/>
      <c r="J53" s="65"/>
      <c r="K53" s="65"/>
    </row>
    <row r="54" spans="1:11" ht="13.5" x14ac:dyDescent="0.35">
      <c r="A54" s="66">
        <v>71</v>
      </c>
      <c r="B54" s="67">
        <v>104.75</v>
      </c>
      <c r="C54" s="68">
        <v>45391.393368055556</v>
      </c>
      <c r="D54" s="66" t="s">
        <v>1</v>
      </c>
      <c r="E54" s="69">
        <f t="shared" si="0"/>
        <v>7437.25</v>
      </c>
      <c r="F54" s="65"/>
      <c r="G54" s="65"/>
      <c r="H54" s="65"/>
      <c r="I54" s="65"/>
      <c r="J54" s="65"/>
      <c r="K54" s="65"/>
    </row>
    <row r="55" spans="1:11" ht="13.5" x14ac:dyDescent="0.35">
      <c r="A55" s="66">
        <v>77</v>
      </c>
      <c r="B55" s="67">
        <v>104.75</v>
      </c>
      <c r="C55" s="68">
        <v>45391.393368055556</v>
      </c>
      <c r="D55" s="66" t="s">
        <v>1</v>
      </c>
      <c r="E55" s="69">
        <f t="shared" si="0"/>
        <v>8065.75</v>
      </c>
      <c r="F55" s="65"/>
      <c r="G55" s="65"/>
      <c r="H55" s="65"/>
      <c r="I55" s="65"/>
      <c r="J55" s="65"/>
      <c r="K55" s="65"/>
    </row>
    <row r="56" spans="1:11" ht="13.5" x14ac:dyDescent="0.35">
      <c r="A56" s="66">
        <v>52</v>
      </c>
      <c r="B56" s="67">
        <v>104.75</v>
      </c>
      <c r="C56" s="68">
        <v>45391.393368055556</v>
      </c>
      <c r="D56" s="66" t="s">
        <v>1</v>
      </c>
      <c r="E56" s="69">
        <f t="shared" si="0"/>
        <v>5447</v>
      </c>
      <c r="F56" s="65"/>
      <c r="G56" s="65"/>
      <c r="H56" s="65"/>
      <c r="I56" s="65"/>
      <c r="J56" s="65"/>
      <c r="K56" s="65"/>
    </row>
    <row r="57" spans="1:11" ht="13.5" x14ac:dyDescent="0.35">
      <c r="A57" s="66">
        <v>16</v>
      </c>
      <c r="B57" s="67">
        <v>104.75</v>
      </c>
      <c r="C57" s="68">
        <v>45391.393680555557</v>
      </c>
      <c r="D57" s="66" t="s">
        <v>1</v>
      </c>
      <c r="E57" s="69">
        <f t="shared" si="0"/>
        <v>1676</v>
      </c>
      <c r="F57" s="65"/>
      <c r="G57" s="65"/>
      <c r="H57" s="65"/>
      <c r="I57" s="65"/>
      <c r="J57" s="65"/>
      <c r="K57" s="65"/>
    </row>
    <row r="58" spans="1:11" ht="13.5" x14ac:dyDescent="0.35">
      <c r="A58" s="66">
        <v>28</v>
      </c>
      <c r="B58" s="67">
        <v>104.75</v>
      </c>
      <c r="C58" s="68">
        <v>45391.393680555557</v>
      </c>
      <c r="D58" s="66" t="s">
        <v>1</v>
      </c>
      <c r="E58" s="69">
        <f t="shared" si="0"/>
        <v>2933</v>
      </c>
      <c r="F58" s="65"/>
      <c r="G58" s="65"/>
      <c r="H58" s="65"/>
      <c r="I58" s="65"/>
      <c r="J58" s="65"/>
      <c r="K58" s="65"/>
    </row>
    <row r="59" spans="1:11" ht="13.5" x14ac:dyDescent="0.35">
      <c r="A59" s="66">
        <v>52</v>
      </c>
      <c r="B59" s="67">
        <v>104.75</v>
      </c>
      <c r="C59" s="68">
        <v>45391.393680555557</v>
      </c>
      <c r="D59" s="66" t="s">
        <v>1</v>
      </c>
      <c r="E59" s="69">
        <f t="shared" si="0"/>
        <v>5447</v>
      </c>
      <c r="F59" s="65"/>
      <c r="G59" s="65"/>
      <c r="H59" s="65"/>
      <c r="I59" s="65"/>
      <c r="J59" s="65"/>
      <c r="K59" s="65"/>
    </row>
    <row r="60" spans="1:11" ht="13.5" x14ac:dyDescent="0.35">
      <c r="A60" s="66">
        <v>52</v>
      </c>
      <c r="B60" s="67">
        <v>104.75</v>
      </c>
      <c r="C60" s="68">
        <v>45391.393680555557</v>
      </c>
      <c r="D60" s="66" t="s">
        <v>1</v>
      </c>
      <c r="E60" s="69">
        <f t="shared" si="0"/>
        <v>5447</v>
      </c>
      <c r="F60" s="65"/>
      <c r="G60" s="65"/>
      <c r="H60" s="65"/>
      <c r="I60" s="65"/>
      <c r="J60" s="65"/>
      <c r="K60" s="65"/>
    </row>
    <row r="61" spans="1:11" ht="13.5" x14ac:dyDescent="0.35">
      <c r="A61" s="66">
        <v>52</v>
      </c>
      <c r="B61" s="67">
        <v>104.75</v>
      </c>
      <c r="C61" s="68">
        <v>45391.393680555557</v>
      </c>
      <c r="D61" s="66" t="s">
        <v>1</v>
      </c>
      <c r="E61" s="69">
        <f t="shared" si="0"/>
        <v>5447</v>
      </c>
      <c r="F61" s="65"/>
      <c r="G61" s="65"/>
      <c r="H61" s="65"/>
      <c r="I61" s="65"/>
      <c r="J61" s="65"/>
      <c r="K61" s="65"/>
    </row>
    <row r="62" spans="1:11" ht="13.5" x14ac:dyDescent="0.35">
      <c r="A62" s="66">
        <v>72</v>
      </c>
      <c r="B62" s="67">
        <v>104.7</v>
      </c>
      <c r="C62" s="68">
        <v>45391.394016203703</v>
      </c>
      <c r="D62" s="66" t="s">
        <v>1</v>
      </c>
      <c r="E62" s="69">
        <f t="shared" si="0"/>
        <v>7538.4000000000005</v>
      </c>
      <c r="F62" s="65"/>
      <c r="G62" s="65"/>
      <c r="H62" s="65"/>
      <c r="I62" s="65"/>
      <c r="J62" s="65"/>
      <c r="K62" s="65"/>
    </row>
    <row r="63" spans="1:11" ht="13.5" x14ac:dyDescent="0.35">
      <c r="A63" s="66">
        <v>144</v>
      </c>
      <c r="B63" s="67">
        <v>104.65</v>
      </c>
      <c r="C63" s="68">
        <v>45391.394270833334</v>
      </c>
      <c r="D63" s="66" t="s">
        <v>1</v>
      </c>
      <c r="E63" s="69">
        <f t="shared" si="0"/>
        <v>15069.6</v>
      </c>
      <c r="F63" s="65"/>
      <c r="G63" s="65"/>
      <c r="H63" s="65"/>
      <c r="I63" s="65"/>
      <c r="J63" s="65"/>
      <c r="K63" s="65"/>
    </row>
    <row r="64" spans="1:11" ht="13.5" x14ac:dyDescent="0.35">
      <c r="A64" s="66">
        <v>1</v>
      </c>
      <c r="B64" s="67">
        <v>104.65</v>
      </c>
      <c r="C64" s="68">
        <v>45391.395682870374</v>
      </c>
      <c r="D64" s="66" t="s">
        <v>1</v>
      </c>
      <c r="E64" s="69">
        <f t="shared" si="0"/>
        <v>104.65</v>
      </c>
      <c r="F64" s="65"/>
      <c r="G64" s="65"/>
      <c r="H64" s="65"/>
      <c r="I64" s="65"/>
      <c r="J64" s="65"/>
      <c r="K64" s="65"/>
    </row>
    <row r="65" spans="1:11" ht="13.5" x14ac:dyDescent="0.35">
      <c r="A65" s="66">
        <v>98</v>
      </c>
      <c r="B65" s="67">
        <v>104.65</v>
      </c>
      <c r="C65" s="68">
        <v>45391.395682870374</v>
      </c>
      <c r="D65" s="66" t="s">
        <v>1</v>
      </c>
      <c r="E65" s="69">
        <f t="shared" si="0"/>
        <v>10255.700000000001</v>
      </c>
      <c r="F65" s="65"/>
      <c r="G65" s="65"/>
      <c r="H65" s="65"/>
      <c r="I65" s="65"/>
      <c r="J65" s="65"/>
      <c r="K65" s="65"/>
    </row>
    <row r="66" spans="1:11" ht="13.5" x14ac:dyDescent="0.35">
      <c r="A66" s="66">
        <v>31</v>
      </c>
      <c r="B66" s="67">
        <v>104.6</v>
      </c>
      <c r="C66" s="68">
        <v>45391.396018518521</v>
      </c>
      <c r="D66" s="66" t="s">
        <v>1</v>
      </c>
      <c r="E66" s="69">
        <f t="shared" ref="E66:E129" si="2">A66*B66</f>
        <v>3242.6</v>
      </c>
      <c r="F66" s="65"/>
      <c r="G66" s="65"/>
      <c r="H66" s="65"/>
      <c r="I66" s="65"/>
      <c r="J66" s="65"/>
      <c r="K66" s="65"/>
    </row>
    <row r="67" spans="1:11" ht="13.5" x14ac:dyDescent="0.35">
      <c r="A67" s="66">
        <v>139</v>
      </c>
      <c r="B67" s="67">
        <v>104.6</v>
      </c>
      <c r="C67" s="68">
        <v>45391.396018518521</v>
      </c>
      <c r="D67" s="66" t="s">
        <v>1</v>
      </c>
      <c r="E67" s="69">
        <f t="shared" si="2"/>
        <v>14539.4</v>
      </c>
      <c r="F67" s="65"/>
      <c r="G67" s="65"/>
      <c r="H67" s="65"/>
      <c r="I67" s="65"/>
      <c r="J67" s="65"/>
      <c r="K67" s="65"/>
    </row>
    <row r="68" spans="1:11" ht="13.5" x14ac:dyDescent="0.35">
      <c r="A68" s="66">
        <v>254</v>
      </c>
      <c r="B68" s="67">
        <v>104.6</v>
      </c>
      <c r="C68" s="68">
        <v>45391.396018518521</v>
      </c>
      <c r="D68" s="66" t="s">
        <v>1</v>
      </c>
      <c r="E68" s="69">
        <f t="shared" si="2"/>
        <v>26568.399999999998</v>
      </c>
      <c r="F68" s="65"/>
      <c r="G68" s="65"/>
      <c r="H68" s="65"/>
      <c r="I68" s="65"/>
      <c r="J68" s="65"/>
      <c r="K68" s="65"/>
    </row>
    <row r="69" spans="1:11" ht="13.5" x14ac:dyDescent="0.35">
      <c r="A69" s="66">
        <v>15</v>
      </c>
      <c r="B69" s="67">
        <v>104.6</v>
      </c>
      <c r="C69" s="68">
        <v>45391.396018518521</v>
      </c>
      <c r="D69" s="66" t="s">
        <v>1</v>
      </c>
      <c r="E69" s="69">
        <f t="shared" si="2"/>
        <v>1569</v>
      </c>
      <c r="F69" s="65"/>
      <c r="G69" s="65"/>
      <c r="H69" s="65"/>
      <c r="I69" s="65"/>
      <c r="J69" s="65"/>
      <c r="K69" s="65"/>
    </row>
    <row r="70" spans="1:11" ht="13.5" x14ac:dyDescent="0.35">
      <c r="A70" s="66">
        <v>23</v>
      </c>
      <c r="B70" s="67">
        <v>104.6</v>
      </c>
      <c r="C70" s="68">
        <v>45391.396018518521</v>
      </c>
      <c r="D70" s="66" t="s">
        <v>1</v>
      </c>
      <c r="E70" s="69">
        <f t="shared" si="2"/>
        <v>2405.7999999999997</v>
      </c>
      <c r="F70" s="65"/>
      <c r="G70" s="65"/>
      <c r="H70" s="65"/>
      <c r="I70" s="65"/>
      <c r="J70" s="65"/>
      <c r="K70" s="65"/>
    </row>
    <row r="71" spans="1:11" ht="13.5" x14ac:dyDescent="0.35">
      <c r="A71" s="66">
        <v>125</v>
      </c>
      <c r="B71" s="67">
        <v>104.6</v>
      </c>
      <c r="C71" s="68">
        <v>45391.396018518521</v>
      </c>
      <c r="D71" s="66" t="s">
        <v>1</v>
      </c>
      <c r="E71" s="69">
        <f t="shared" si="2"/>
        <v>13075</v>
      </c>
      <c r="F71" s="65"/>
      <c r="G71" s="65"/>
      <c r="H71" s="65"/>
      <c r="I71" s="65"/>
      <c r="J71" s="65"/>
      <c r="K71" s="65"/>
    </row>
    <row r="72" spans="1:11" ht="13.5" x14ac:dyDescent="0.35">
      <c r="A72" s="66">
        <v>53</v>
      </c>
      <c r="B72" s="67">
        <v>104.6</v>
      </c>
      <c r="C72" s="68">
        <v>45391.396018518521</v>
      </c>
      <c r="D72" s="66" t="s">
        <v>1</v>
      </c>
      <c r="E72" s="69">
        <f t="shared" si="2"/>
        <v>5543.7999999999993</v>
      </c>
      <c r="F72" s="65"/>
      <c r="G72" s="65"/>
      <c r="H72" s="65"/>
      <c r="I72" s="65"/>
      <c r="J72" s="65"/>
      <c r="K72" s="65"/>
    </row>
    <row r="73" spans="1:11" ht="13.5" x14ac:dyDescent="0.35">
      <c r="A73" s="66">
        <v>53</v>
      </c>
      <c r="B73" s="67">
        <v>104.6</v>
      </c>
      <c r="C73" s="68">
        <v>45391.396018518521</v>
      </c>
      <c r="D73" s="66" t="s">
        <v>1</v>
      </c>
      <c r="E73" s="69">
        <f t="shared" si="2"/>
        <v>5543.7999999999993</v>
      </c>
      <c r="F73" s="65"/>
      <c r="G73" s="65"/>
      <c r="H73" s="65"/>
      <c r="I73" s="65"/>
      <c r="J73" s="65"/>
      <c r="K73" s="65"/>
    </row>
    <row r="74" spans="1:11" ht="13.5" x14ac:dyDescent="0.35">
      <c r="A74" s="66">
        <v>53</v>
      </c>
      <c r="B74" s="67">
        <v>104.6</v>
      </c>
      <c r="C74" s="68">
        <v>45391.396018518521</v>
      </c>
      <c r="D74" s="66" t="s">
        <v>1</v>
      </c>
      <c r="E74" s="69">
        <f t="shared" si="2"/>
        <v>5543.7999999999993</v>
      </c>
      <c r="F74" s="65"/>
      <c r="G74" s="65"/>
      <c r="H74" s="65"/>
      <c r="I74" s="65"/>
      <c r="J74" s="65"/>
      <c r="K74" s="65"/>
    </row>
    <row r="75" spans="1:11" ht="13.5" x14ac:dyDescent="0.35">
      <c r="A75" s="66">
        <v>76</v>
      </c>
      <c r="B75" s="67">
        <v>104.6</v>
      </c>
      <c r="C75" s="68">
        <v>45391.396018518521</v>
      </c>
      <c r="D75" s="66" t="s">
        <v>1</v>
      </c>
      <c r="E75" s="69">
        <f t="shared" si="2"/>
        <v>7949.5999999999995</v>
      </c>
      <c r="F75" s="65"/>
      <c r="G75" s="65"/>
      <c r="H75" s="65"/>
      <c r="I75" s="65"/>
      <c r="J75" s="65"/>
      <c r="K75" s="65"/>
    </row>
    <row r="76" spans="1:11" ht="13.5" x14ac:dyDescent="0.35">
      <c r="A76" s="66">
        <v>53</v>
      </c>
      <c r="B76" s="67">
        <v>104.6</v>
      </c>
      <c r="C76" s="68">
        <v>45391.396018518521</v>
      </c>
      <c r="D76" s="66" t="s">
        <v>1</v>
      </c>
      <c r="E76" s="69">
        <f t="shared" si="2"/>
        <v>5543.7999999999993</v>
      </c>
      <c r="F76" s="65"/>
      <c r="G76" s="65"/>
      <c r="H76" s="65"/>
      <c r="I76" s="65"/>
      <c r="J76" s="65"/>
      <c r="K76" s="65"/>
    </row>
    <row r="77" spans="1:11" ht="13.5" x14ac:dyDescent="0.35">
      <c r="A77" s="66">
        <v>125</v>
      </c>
      <c r="B77" s="67">
        <v>104.6</v>
      </c>
      <c r="C77" s="68">
        <v>45391.396018518521</v>
      </c>
      <c r="D77" s="66" t="s">
        <v>1</v>
      </c>
      <c r="E77" s="69">
        <f t="shared" si="2"/>
        <v>13075</v>
      </c>
      <c r="F77" s="65"/>
      <c r="G77" s="65"/>
      <c r="H77" s="65"/>
      <c r="I77" s="65"/>
      <c r="J77" s="65"/>
      <c r="K77" s="65"/>
    </row>
    <row r="78" spans="1:11" ht="13.5" x14ac:dyDescent="0.35">
      <c r="A78" s="66">
        <v>80</v>
      </c>
      <c r="B78" s="67">
        <v>104.7</v>
      </c>
      <c r="C78" s="68">
        <v>45391.397280092591</v>
      </c>
      <c r="D78" s="66" t="s">
        <v>1</v>
      </c>
      <c r="E78" s="69">
        <f t="shared" si="2"/>
        <v>8376</v>
      </c>
      <c r="F78" s="65"/>
      <c r="G78" s="65"/>
      <c r="H78" s="65"/>
      <c r="I78" s="65"/>
      <c r="J78" s="65"/>
      <c r="K78" s="65"/>
    </row>
    <row r="79" spans="1:11" ht="13.5" x14ac:dyDescent="0.35">
      <c r="A79" s="66">
        <v>72</v>
      </c>
      <c r="B79" s="67">
        <v>104.7</v>
      </c>
      <c r="C79" s="68">
        <v>45391.397280092591</v>
      </c>
      <c r="D79" s="66" t="s">
        <v>1</v>
      </c>
      <c r="E79" s="69">
        <f t="shared" si="2"/>
        <v>7538.4000000000005</v>
      </c>
      <c r="F79" s="65"/>
      <c r="G79" s="65"/>
      <c r="H79" s="65"/>
      <c r="I79" s="65"/>
      <c r="J79" s="65"/>
      <c r="K79" s="65"/>
    </row>
    <row r="80" spans="1:11" ht="13.5" x14ac:dyDescent="0.35">
      <c r="A80" s="66">
        <v>173</v>
      </c>
      <c r="B80" s="67">
        <v>104.65</v>
      </c>
      <c r="C80" s="68">
        <v>45391.398530092592</v>
      </c>
      <c r="D80" s="66" t="s">
        <v>1</v>
      </c>
      <c r="E80" s="69">
        <f t="shared" si="2"/>
        <v>18104.45</v>
      </c>
      <c r="F80" s="65"/>
      <c r="G80" s="65"/>
      <c r="H80" s="65"/>
      <c r="I80" s="65"/>
      <c r="J80" s="65"/>
      <c r="K80" s="65"/>
    </row>
    <row r="81" spans="1:11" ht="13.5" x14ac:dyDescent="0.35">
      <c r="A81" s="66">
        <v>103</v>
      </c>
      <c r="B81" s="67">
        <v>104.8</v>
      </c>
      <c r="C81" s="68">
        <v>45391.400497685187</v>
      </c>
      <c r="D81" s="66" t="s">
        <v>1</v>
      </c>
      <c r="E81" s="69">
        <f t="shared" si="2"/>
        <v>10794.4</v>
      </c>
      <c r="F81" s="65"/>
      <c r="G81" s="65"/>
      <c r="H81" s="65"/>
      <c r="I81" s="65"/>
      <c r="J81" s="65"/>
      <c r="K81" s="65"/>
    </row>
    <row r="82" spans="1:11" ht="13.5" x14ac:dyDescent="0.35">
      <c r="A82" s="66">
        <v>60</v>
      </c>
      <c r="B82" s="67">
        <v>104.8</v>
      </c>
      <c r="C82" s="68">
        <v>45391.400497685187</v>
      </c>
      <c r="D82" s="66" t="s">
        <v>1</v>
      </c>
      <c r="E82" s="69">
        <f t="shared" si="2"/>
        <v>6288</v>
      </c>
      <c r="F82" s="65"/>
      <c r="G82" s="65"/>
      <c r="H82" s="65"/>
      <c r="I82" s="65"/>
      <c r="J82" s="65"/>
      <c r="K82" s="65"/>
    </row>
    <row r="83" spans="1:11" ht="13.5" x14ac:dyDescent="0.35">
      <c r="A83" s="66">
        <v>136</v>
      </c>
      <c r="B83" s="67">
        <v>104.85</v>
      </c>
      <c r="C83" s="68">
        <v>45391.403310185182</v>
      </c>
      <c r="D83" s="66" t="s">
        <v>1</v>
      </c>
      <c r="E83" s="69">
        <f t="shared" si="2"/>
        <v>14259.599999999999</v>
      </c>
      <c r="F83" s="65"/>
      <c r="G83" s="65"/>
      <c r="H83" s="65"/>
      <c r="I83" s="65"/>
      <c r="J83" s="65"/>
      <c r="K83" s="65"/>
    </row>
    <row r="84" spans="1:11" ht="13.5" x14ac:dyDescent="0.35">
      <c r="A84" s="66">
        <v>120</v>
      </c>
      <c r="B84" s="67">
        <v>105</v>
      </c>
      <c r="C84" s="68">
        <v>45391.405624999999</v>
      </c>
      <c r="D84" s="66" t="s">
        <v>1</v>
      </c>
      <c r="E84" s="69">
        <f t="shared" si="2"/>
        <v>12600</v>
      </c>
      <c r="F84" s="65"/>
      <c r="G84" s="65"/>
      <c r="H84" s="65"/>
      <c r="I84" s="65"/>
      <c r="J84" s="65"/>
      <c r="K84" s="65"/>
    </row>
    <row r="85" spans="1:11" ht="13.5" x14ac:dyDescent="0.35">
      <c r="A85" s="66">
        <v>161</v>
      </c>
      <c r="B85" s="67">
        <v>105</v>
      </c>
      <c r="C85" s="68">
        <v>45391.406168981484</v>
      </c>
      <c r="D85" s="66" t="s">
        <v>1</v>
      </c>
      <c r="E85" s="69">
        <f t="shared" si="2"/>
        <v>16905</v>
      </c>
      <c r="F85" s="65"/>
      <c r="G85" s="65"/>
      <c r="H85" s="65"/>
      <c r="I85" s="65"/>
      <c r="J85" s="65"/>
      <c r="K85" s="65"/>
    </row>
    <row r="86" spans="1:11" ht="13.5" x14ac:dyDescent="0.35">
      <c r="A86" s="66">
        <v>55</v>
      </c>
      <c r="B86" s="67">
        <v>104.8</v>
      </c>
      <c r="C86" s="68">
        <v>45391.411863425928</v>
      </c>
      <c r="D86" s="66" t="s">
        <v>1</v>
      </c>
      <c r="E86" s="69">
        <f t="shared" si="2"/>
        <v>5764</v>
      </c>
      <c r="F86" s="65"/>
      <c r="G86" s="65"/>
      <c r="H86" s="65"/>
      <c r="I86" s="65"/>
      <c r="J86" s="65"/>
      <c r="K86" s="65"/>
    </row>
    <row r="87" spans="1:11" ht="13.5" x14ac:dyDescent="0.35">
      <c r="A87" s="66">
        <v>63</v>
      </c>
      <c r="B87" s="67">
        <v>104.8</v>
      </c>
      <c r="C87" s="68">
        <v>45391.411863425928</v>
      </c>
      <c r="D87" s="66" t="s">
        <v>1</v>
      </c>
      <c r="E87" s="69">
        <f t="shared" si="2"/>
        <v>6602.4</v>
      </c>
      <c r="F87" s="65"/>
      <c r="G87" s="65"/>
      <c r="H87" s="65"/>
      <c r="I87" s="65"/>
      <c r="J87" s="65"/>
      <c r="K87" s="65"/>
    </row>
    <row r="88" spans="1:11" ht="13.5" x14ac:dyDescent="0.35">
      <c r="A88" s="66">
        <v>130</v>
      </c>
      <c r="B88" s="67">
        <v>104.65</v>
      </c>
      <c r="C88" s="68">
        <v>45391.415844907409</v>
      </c>
      <c r="D88" s="66" t="s">
        <v>1</v>
      </c>
      <c r="E88" s="69">
        <f t="shared" si="2"/>
        <v>13604.5</v>
      </c>
      <c r="F88" s="65"/>
      <c r="G88" s="65"/>
      <c r="H88" s="65"/>
      <c r="I88" s="65"/>
      <c r="J88" s="65"/>
      <c r="K88" s="65"/>
    </row>
    <row r="89" spans="1:11" ht="13.5" x14ac:dyDescent="0.35">
      <c r="A89" s="66">
        <v>28</v>
      </c>
      <c r="B89" s="67">
        <v>104.75</v>
      </c>
      <c r="C89" s="68">
        <v>45391.418090277781</v>
      </c>
      <c r="D89" s="66" t="s">
        <v>1</v>
      </c>
      <c r="E89" s="69">
        <f t="shared" si="2"/>
        <v>2933</v>
      </c>
      <c r="F89" s="65"/>
      <c r="G89" s="65"/>
      <c r="H89" s="65"/>
      <c r="I89" s="65"/>
      <c r="J89" s="65"/>
      <c r="K89" s="65"/>
    </row>
    <row r="90" spans="1:11" ht="13.5" x14ac:dyDescent="0.35">
      <c r="A90" s="66">
        <v>14</v>
      </c>
      <c r="B90" s="67">
        <v>104.75</v>
      </c>
      <c r="C90" s="68">
        <v>45391.418090277781</v>
      </c>
      <c r="D90" s="66" t="s">
        <v>1</v>
      </c>
      <c r="E90" s="69">
        <f t="shared" si="2"/>
        <v>1466.5</v>
      </c>
      <c r="F90" s="65"/>
      <c r="G90" s="65"/>
      <c r="H90" s="65"/>
      <c r="I90" s="65"/>
      <c r="J90" s="65"/>
      <c r="K90" s="65"/>
    </row>
    <row r="91" spans="1:11" ht="13.5" x14ac:dyDescent="0.35">
      <c r="A91" s="66">
        <v>85</v>
      </c>
      <c r="B91" s="67">
        <v>104.75</v>
      </c>
      <c r="C91" s="68">
        <v>45391.418090277781</v>
      </c>
      <c r="D91" s="66" t="s">
        <v>1</v>
      </c>
      <c r="E91" s="69">
        <f t="shared" si="2"/>
        <v>8903.75</v>
      </c>
      <c r="F91" s="65"/>
      <c r="G91" s="65"/>
      <c r="H91" s="65"/>
      <c r="I91" s="65"/>
      <c r="J91" s="65"/>
      <c r="K91" s="65"/>
    </row>
    <row r="92" spans="1:11" ht="13.5" x14ac:dyDescent="0.35">
      <c r="A92" s="66">
        <v>85</v>
      </c>
      <c r="B92" s="67">
        <v>104.75</v>
      </c>
      <c r="C92" s="68">
        <v>45391.418090277781</v>
      </c>
      <c r="D92" s="66" t="s">
        <v>1</v>
      </c>
      <c r="E92" s="69">
        <f t="shared" si="2"/>
        <v>8903.75</v>
      </c>
      <c r="F92" s="65"/>
      <c r="G92" s="65"/>
      <c r="H92" s="65"/>
      <c r="I92" s="65"/>
      <c r="J92" s="65"/>
      <c r="K92" s="65"/>
    </row>
    <row r="93" spans="1:11" ht="13.5" x14ac:dyDescent="0.35">
      <c r="A93" s="66">
        <v>1</v>
      </c>
      <c r="B93" s="67">
        <v>104.75</v>
      </c>
      <c r="C93" s="68">
        <v>45391.41810185185</v>
      </c>
      <c r="D93" s="66" t="s">
        <v>1</v>
      </c>
      <c r="E93" s="69">
        <f t="shared" si="2"/>
        <v>104.75</v>
      </c>
      <c r="F93" s="65"/>
      <c r="G93" s="65"/>
      <c r="H93" s="65"/>
      <c r="I93" s="65"/>
      <c r="J93" s="65"/>
      <c r="K93" s="65"/>
    </row>
    <row r="94" spans="1:11" ht="13.5" x14ac:dyDescent="0.35">
      <c r="A94" s="66">
        <v>57</v>
      </c>
      <c r="B94" s="67">
        <v>104.75</v>
      </c>
      <c r="C94" s="68">
        <v>45391.41810185185</v>
      </c>
      <c r="D94" s="66" t="s">
        <v>1</v>
      </c>
      <c r="E94" s="69">
        <f t="shared" si="2"/>
        <v>5970.75</v>
      </c>
      <c r="F94" s="65"/>
      <c r="G94" s="65"/>
      <c r="H94" s="65"/>
      <c r="I94" s="65"/>
      <c r="J94" s="65"/>
      <c r="K94" s="65"/>
    </row>
    <row r="95" spans="1:11" ht="13.5" x14ac:dyDescent="0.35">
      <c r="A95" s="66">
        <v>65</v>
      </c>
      <c r="B95" s="67">
        <v>104.6</v>
      </c>
      <c r="C95" s="68">
        <v>45391.418773148151</v>
      </c>
      <c r="D95" s="66" t="s">
        <v>1</v>
      </c>
      <c r="E95" s="69">
        <f t="shared" si="2"/>
        <v>6799</v>
      </c>
      <c r="F95" s="65"/>
      <c r="G95" s="65"/>
      <c r="H95" s="65"/>
      <c r="I95" s="65"/>
      <c r="J95" s="65"/>
      <c r="K95" s="65"/>
    </row>
    <row r="96" spans="1:11" ht="13.5" x14ac:dyDescent="0.35">
      <c r="A96" s="66">
        <v>73</v>
      </c>
      <c r="B96" s="67">
        <v>104.6</v>
      </c>
      <c r="C96" s="68">
        <v>45391.418773148151</v>
      </c>
      <c r="D96" s="66" t="s">
        <v>1</v>
      </c>
      <c r="E96" s="69">
        <f t="shared" si="2"/>
        <v>7635.7999999999993</v>
      </c>
      <c r="F96" s="65"/>
      <c r="G96" s="65"/>
      <c r="H96" s="65"/>
      <c r="I96" s="65"/>
      <c r="J96" s="65"/>
      <c r="K96" s="65"/>
    </row>
    <row r="97" spans="1:11" ht="13.5" x14ac:dyDescent="0.35">
      <c r="A97" s="66">
        <v>12</v>
      </c>
      <c r="B97" s="67">
        <v>104.6</v>
      </c>
      <c r="C97" s="68">
        <v>45391.418773148151</v>
      </c>
      <c r="D97" s="66" t="s">
        <v>1</v>
      </c>
      <c r="E97" s="69">
        <f t="shared" si="2"/>
        <v>1255.1999999999998</v>
      </c>
      <c r="F97" s="65"/>
      <c r="G97" s="65"/>
      <c r="H97" s="65"/>
      <c r="I97" s="65"/>
      <c r="J97" s="65"/>
      <c r="K97" s="65"/>
    </row>
    <row r="98" spans="1:11" ht="13.5" x14ac:dyDescent="0.35">
      <c r="A98" s="66">
        <v>67</v>
      </c>
      <c r="B98" s="67">
        <v>104.5</v>
      </c>
      <c r="C98" s="68">
        <v>45391.420717592591</v>
      </c>
      <c r="D98" s="66" t="s">
        <v>1</v>
      </c>
      <c r="E98" s="69">
        <f t="shared" si="2"/>
        <v>7001.5</v>
      </c>
      <c r="F98" s="65"/>
      <c r="G98" s="65"/>
      <c r="H98" s="65"/>
      <c r="I98" s="65"/>
      <c r="J98" s="65"/>
      <c r="K98" s="65"/>
    </row>
    <row r="99" spans="1:11" ht="13.5" x14ac:dyDescent="0.35">
      <c r="A99" s="66">
        <v>248</v>
      </c>
      <c r="B99" s="67">
        <v>104.5</v>
      </c>
      <c r="C99" s="68">
        <v>45391.420717592591</v>
      </c>
      <c r="D99" s="66" t="s">
        <v>1</v>
      </c>
      <c r="E99" s="69">
        <f t="shared" si="2"/>
        <v>25916</v>
      </c>
      <c r="F99" s="65"/>
      <c r="G99" s="65"/>
      <c r="H99" s="65"/>
      <c r="I99" s="65"/>
      <c r="J99" s="65"/>
      <c r="K99" s="65"/>
    </row>
    <row r="100" spans="1:11" ht="13.5" x14ac:dyDescent="0.35">
      <c r="A100" s="66">
        <v>13</v>
      </c>
      <c r="B100" s="67">
        <v>104.6</v>
      </c>
      <c r="C100" s="68">
        <v>45391.420717592591</v>
      </c>
      <c r="D100" s="66" t="s">
        <v>1</v>
      </c>
      <c r="E100" s="69">
        <f t="shared" si="2"/>
        <v>1359.8</v>
      </c>
      <c r="F100" s="65"/>
      <c r="G100" s="65"/>
      <c r="H100" s="65"/>
      <c r="I100" s="65"/>
      <c r="J100" s="65"/>
      <c r="K100" s="65"/>
    </row>
    <row r="101" spans="1:11" ht="13.5" x14ac:dyDescent="0.35">
      <c r="A101" s="66">
        <v>133</v>
      </c>
      <c r="B101" s="67">
        <v>104.6</v>
      </c>
      <c r="C101" s="68">
        <v>45391.420717592591</v>
      </c>
      <c r="D101" s="66" t="s">
        <v>1</v>
      </c>
      <c r="E101" s="69">
        <f t="shared" si="2"/>
        <v>13911.8</v>
      </c>
      <c r="F101" s="65"/>
      <c r="G101" s="65"/>
      <c r="H101" s="65"/>
      <c r="I101" s="65"/>
      <c r="J101" s="65"/>
      <c r="K101" s="65"/>
    </row>
    <row r="102" spans="1:11" ht="13.5" x14ac:dyDescent="0.35">
      <c r="A102" s="66">
        <v>56</v>
      </c>
      <c r="B102" s="67">
        <v>104.55</v>
      </c>
      <c r="C102" s="68">
        <v>45391.422129629631</v>
      </c>
      <c r="D102" s="66" t="s">
        <v>1</v>
      </c>
      <c r="E102" s="69">
        <f t="shared" si="2"/>
        <v>5854.8</v>
      </c>
      <c r="F102" s="65"/>
      <c r="G102" s="65"/>
      <c r="H102" s="65"/>
      <c r="I102" s="65"/>
      <c r="J102" s="65"/>
      <c r="K102" s="65"/>
    </row>
    <row r="103" spans="1:11" ht="13.5" x14ac:dyDescent="0.35">
      <c r="A103" s="66">
        <v>89</v>
      </c>
      <c r="B103" s="67">
        <v>104.55</v>
      </c>
      <c r="C103" s="68">
        <v>45391.422129629631</v>
      </c>
      <c r="D103" s="66" t="s">
        <v>1</v>
      </c>
      <c r="E103" s="69">
        <f t="shared" si="2"/>
        <v>9304.9499999999989</v>
      </c>
      <c r="F103" s="65"/>
      <c r="G103" s="65"/>
      <c r="H103" s="65"/>
      <c r="I103" s="65"/>
      <c r="J103" s="65"/>
      <c r="K103" s="65"/>
    </row>
    <row r="104" spans="1:11" ht="13.5" x14ac:dyDescent="0.35">
      <c r="A104" s="66">
        <v>125</v>
      </c>
      <c r="B104" s="67">
        <v>104.55</v>
      </c>
      <c r="C104" s="68">
        <v>45391.422129629631</v>
      </c>
      <c r="D104" s="66" t="s">
        <v>1</v>
      </c>
      <c r="E104" s="69">
        <f t="shared" si="2"/>
        <v>13068.75</v>
      </c>
      <c r="F104" s="65"/>
      <c r="G104" s="65"/>
      <c r="H104" s="65"/>
      <c r="I104" s="65"/>
      <c r="J104" s="65"/>
      <c r="K104" s="65"/>
    </row>
    <row r="105" spans="1:11" ht="13.5" x14ac:dyDescent="0.35">
      <c r="A105" s="66">
        <v>21</v>
      </c>
      <c r="B105" s="67">
        <v>104.55</v>
      </c>
      <c r="C105" s="68">
        <v>45391.422129629631</v>
      </c>
      <c r="D105" s="66" t="s">
        <v>1</v>
      </c>
      <c r="E105" s="69">
        <f t="shared" si="2"/>
        <v>2195.5499999999997</v>
      </c>
      <c r="F105" s="65"/>
      <c r="G105" s="65"/>
      <c r="H105" s="65"/>
      <c r="I105" s="65"/>
      <c r="J105" s="65"/>
      <c r="K105" s="65"/>
    </row>
    <row r="106" spans="1:11" ht="13.5" x14ac:dyDescent="0.35">
      <c r="A106" s="66">
        <v>59</v>
      </c>
      <c r="B106" s="67">
        <v>104.5</v>
      </c>
      <c r="C106" s="68">
        <v>45391.422256944446</v>
      </c>
      <c r="D106" s="66" t="s">
        <v>1</v>
      </c>
      <c r="E106" s="69">
        <f t="shared" si="2"/>
        <v>6165.5</v>
      </c>
      <c r="F106" s="65"/>
      <c r="G106" s="65"/>
      <c r="H106" s="65"/>
      <c r="I106" s="65"/>
      <c r="J106" s="65"/>
      <c r="K106" s="65"/>
    </row>
    <row r="107" spans="1:11" ht="13.5" x14ac:dyDescent="0.35">
      <c r="A107" s="66">
        <v>248</v>
      </c>
      <c r="B107" s="67">
        <v>104.5</v>
      </c>
      <c r="C107" s="68">
        <v>45391.422256944446</v>
      </c>
      <c r="D107" s="66" t="s">
        <v>1</v>
      </c>
      <c r="E107" s="69">
        <f t="shared" si="2"/>
        <v>25916</v>
      </c>
      <c r="F107" s="65"/>
      <c r="G107" s="65"/>
      <c r="H107" s="65"/>
      <c r="I107" s="65"/>
      <c r="J107" s="65"/>
      <c r="K107" s="65"/>
    </row>
    <row r="108" spans="1:11" ht="13.5" x14ac:dyDescent="0.35">
      <c r="A108" s="66">
        <v>8</v>
      </c>
      <c r="B108" s="67">
        <v>104.5</v>
      </c>
      <c r="C108" s="68">
        <v>45391.422256944446</v>
      </c>
      <c r="D108" s="66" t="s">
        <v>1</v>
      </c>
      <c r="E108" s="69">
        <f t="shared" si="2"/>
        <v>836</v>
      </c>
      <c r="F108" s="65"/>
      <c r="G108" s="65"/>
      <c r="H108" s="65"/>
      <c r="I108" s="65"/>
      <c r="J108" s="65"/>
      <c r="K108" s="65"/>
    </row>
    <row r="109" spans="1:11" ht="13.5" x14ac:dyDescent="0.35">
      <c r="A109" s="66">
        <v>112</v>
      </c>
      <c r="B109" s="67">
        <v>104.5</v>
      </c>
      <c r="C109" s="68">
        <v>45391.422256944446</v>
      </c>
      <c r="D109" s="66" t="s">
        <v>1</v>
      </c>
      <c r="E109" s="69">
        <f t="shared" si="2"/>
        <v>11704</v>
      </c>
      <c r="F109" s="65"/>
      <c r="G109" s="65"/>
      <c r="H109" s="65"/>
      <c r="I109" s="65"/>
      <c r="J109" s="65"/>
      <c r="K109" s="65"/>
    </row>
    <row r="110" spans="1:11" ht="13.5" x14ac:dyDescent="0.35">
      <c r="A110" s="66">
        <v>76</v>
      </c>
      <c r="B110" s="67">
        <v>104.5</v>
      </c>
      <c r="C110" s="68">
        <v>45391.422256944446</v>
      </c>
      <c r="D110" s="66" t="s">
        <v>1</v>
      </c>
      <c r="E110" s="69">
        <f t="shared" si="2"/>
        <v>7942</v>
      </c>
      <c r="F110" s="65"/>
      <c r="G110" s="65"/>
      <c r="H110" s="65"/>
      <c r="I110" s="65"/>
      <c r="J110" s="65"/>
      <c r="K110" s="65"/>
    </row>
    <row r="111" spans="1:11" ht="13.5" x14ac:dyDescent="0.35">
      <c r="A111" s="66">
        <v>60</v>
      </c>
      <c r="B111" s="67">
        <v>104.5</v>
      </c>
      <c r="C111" s="68">
        <v>45391.422256944446</v>
      </c>
      <c r="D111" s="66" t="s">
        <v>1</v>
      </c>
      <c r="E111" s="69">
        <f t="shared" si="2"/>
        <v>6270</v>
      </c>
      <c r="F111" s="65"/>
      <c r="G111" s="65"/>
      <c r="H111" s="65"/>
      <c r="I111" s="65"/>
      <c r="J111" s="65"/>
      <c r="K111" s="65"/>
    </row>
    <row r="112" spans="1:11" ht="13.5" x14ac:dyDescent="0.35">
      <c r="A112" s="66">
        <v>248</v>
      </c>
      <c r="B112" s="67">
        <v>104.5</v>
      </c>
      <c r="C112" s="68">
        <v>45391.422256944446</v>
      </c>
      <c r="D112" s="66" t="s">
        <v>1</v>
      </c>
      <c r="E112" s="69">
        <f t="shared" si="2"/>
        <v>25916</v>
      </c>
      <c r="F112" s="65"/>
      <c r="G112" s="65"/>
      <c r="H112" s="65"/>
      <c r="I112" s="65"/>
      <c r="J112" s="65"/>
      <c r="K112" s="65"/>
    </row>
    <row r="113" spans="1:11" ht="13.5" x14ac:dyDescent="0.35">
      <c r="A113" s="66">
        <v>53</v>
      </c>
      <c r="B113" s="67">
        <v>104.5</v>
      </c>
      <c r="C113" s="68">
        <v>45391.422256944446</v>
      </c>
      <c r="D113" s="66" t="s">
        <v>1</v>
      </c>
      <c r="E113" s="69">
        <f t="shared" si="2"/>
        <v>5538.5</v>
      </c>
      <c r="F113" s="65"/>
      <c r="G113" s="65"/>
      <c r="H113" s="65"/>
      <c r="I113" s="65"/>
      <c r="J113" s="65"/>
      <c r="K113" s="65"/>
    </row>
    <row r="114" spans="1:11" ht="13.5" x14ac:dyDescent="0.35">
      <c r="A114" s="66">
        <v>14</v>
      </c>
      <c r="B114" s="67">
        <v>104.5</v>
      </c>
      <c r="C114" s="68">
        <v>45391.422256944446</v>
      </c>
      <c r="D114" s="66" t="s">
        <v>1</v>
      </c>
      <c r="E114" s="69">
        <f t="shared" si="2"/>
        <v>1463</v>
      </c>
      <c r="F114" s="65"/>
      <c r="G114" s="65"/>
      <c r="H114" s="65"/>
      <c r="I114" s="65"/>
      <c r="J114" s="65"/>
      <c r="K114" s="65"/>
    </row>
    <row r="115" spans="1:11" ht="13.5" x14ac:dyDescent="0.35">
      <c r="A115" s="66">
        <v>62</v>
      </c>
      <c r="B115" s="67">
        <v>104.5</v>
      </c>
      <c r="C115" s="68">
        <v>45391.422256944446</v>
      </c>
      <c r="D115" s="66" t="s">
        <v>1</v>
      </c>
      <c r="E115" s="69">
        <f t="shared" si="2"/>
        <v>6479</v>
      </c>
      <c r="F115" s="65"/>
      <c r="G115" s="65"/>
      <c r="H115" s="65"/>
      <c r="I115" s="65"/>
      <c r="J115" s="65"/>
      <c r="K115" s="65"/>
    </row>
    <row r="116" spans="1:11" ht="13.5" x14ac:dyDescent="0.35">
      <c r="A116" s="66">
        <v>172</v>
      </c>
      <c r="B116" s="67">
        <v>104.5</v>
      </c>
      <c r="C116" s="68">
        <v>45391.422256944446</v>
      </c>
      <c r="D116" s="66" t="s">
        <v>1</v>
      </c>
      <c r="E116" s="69">
        <f t="shared" si="2"/>
        <v>17974</v>
      </c>
      <c r="F116" s="65"/>
      <c r="G116" s="65"/>
      <c r="H116" s="65"/>
      <c r="I116" s="65"/>
      <c r="J116" s="65"/>
      <c r="K116" s="65"/>
    </row>
    <row r="117" spans="1:11" ht="13.5" x14ac:dyDescent="0.35">
      <c r="A117" s="66">
        <v>96</v>
      </c>
      <c r="B117" s="67">
        <v>104.5</v>
      </c>
      <c r="C117" s="68">
        <v>45391.422256944446</v>
      </c>
      <c r="D117" s="66" t="s">
        <v>1</v>
      </c>
      <c r="E117" s="69">
        <f t="shared" si="2"/>
        <v>10032</v>
      </c>
      <c r="F117" s="65"/>
      <c r="G117" s="65"/>
      <c r="H117" s="65"/>
      <c r="I117" s="65"/>
      <c r="J117" s="65"/>
      <c r="K117" s="65"/>
    </row>
    <row r="118" spans="1:11" ht="13.5" x14ac:dyDescent="0.35">
      <c r="A118" s="66">
        <v>76</v>
      </c>
      <c r="B118" s="67">
        <v>104.5</v>
      </c>
      <c r="C118" s="68">
        <v>45391.422256944446</v>
      </c>
      <c r="D118" s="66" t="s">
        <v>1</v>
      </c>
      <c r="E118" s="69">
        <f t="shared" si="2"/>
        <v>7942</v>
      </c>
      <c r="F118" s="65"/>
      <c r="G118" s="65"/>
      <c r="H118" s="65"/>
      <c r="I118" s="65"/>
      <c r="J118" s="65"/>
      <c r="K118" s="65"/>
    </row>
    <row r="119" spans="1:11" ht="13.5" x14ac:dyDescent="0.35">
      <c r="A119" s="66">
        <v>172</v>
      </c>
      <c r="B119" s="67">
        <v>104.5</v>
      </c>
      <c r="C119" s="68">
        <v>45391.422256944446</v>
      </c>
      <c r="D119" s="66" t="s">
        <v>1</v>
      </c>
      <c r="E119" s="69">
        <f t="shared" si="2"/>
        <v>17974</v>
      </c>
      <c r="F119" s="65"/>
      <c r="G119" s="65"/>
      <c r="H119" s="65"/>
      <c r="I119" s="65"/>
      <c r="J119" s="65"/>
      <c r="K119" s="65"/>
    </row>
    <row r="120" spans="1:11" ht="13.5" x14ac:dyDescent="0.35">
      <c r="A120" s="66">
        <v>48</v>
      </c>
      <c r="B120" s="67">
        <v>104.5</v>
      </c>
      <c r="C120" s="68">
        <v>45391.422256944446</v>
      </c>
      <c r="D120" s="66" t="s">
        <v>1</v>
      </c>
      <c r="E120" s="69">
        <f t="shared" si="2"/>
        <v>5016</v>
      </c>
      <c r="F120" s="65"/>
      <c r="G120" s="65"/>
      <c r="H120" s="65"/>
      <c r="I120" s="65"/>
      <c r="J120" s="65"/>
      <c r="K120" s="65"/>
    </row>
    <row r="121" spans="1:11" ht="13.5" x14ac:dyDescent="0.35">
      <c r="A121" s="66">
        <v>133</v>
      </c>
      <c r="B121" s="67">
        <v>104.5</v>
      </c>
      <c r="C121" s="68">
        <v>45391.422256944446</v>
      </c>
      <c r="D121" s="66" t="s">
        <v>1</v>
      </c>
      <c r="E121" s="69">
        <f t="shared" si="2"/>
        <v>13898.5</v>
      </c>
      <c r="F121" s="65"/>
      <c r="G121" s="65"/>
      <c r="H121" s="65"/>
      <c r="I121" s="65"/>
      <c r="J121" s="65"/>
      <c r="K121" s="65"/>
    </row>
    <row r="122" spans="1:11" ht="13.5" x14ac:dyDescent="0.35">
      <c r="A122" s="66">
        <v>48</v>
      </c>
      <c r="B122" s="67">
        <v>104.5</v>
      </c>
      <c r="C122" s="68">
        <v>45391.422256944446</v>
      </c>
      <c r="D122" s="66" t="s">
        <v>1</v>
      </c>
      <c r="E122" s="69">
        <f t="shared" si="2"/>
        <v>5016</v>
      </c>
      <c r="F122" s="65"/>
      <c r="G122" s="65"/>
      <c r="H122" s="65"/>
      <c r="I122" s="65"/>
      <c r="J122" s="65"/>
      <c r="K122" s="65"/>
    </row>
    <row r="123" spans="1:11" ht="13.5" x14ac:dyDescent="0.35">
      <c r="A123" s="66">
        <v>176</v>
      </c>
      <c r="B123" s="67">
        <v>104.4</v>
      </c>
      <c r="C123" s="68">
        <v>45391.422488425924</v>
      </c>
      <c r="D123" s="66" t="s">
        <v>1</v>
      </c>
      <c r="E123" s="69">
        <f t="shared" si="2"/>
        <v>18374.400000000001</v>
      </c>
      <c r="F123" s="65"/>
      <c r="G123" s="65"/>
      <c r="H123" s="65"/>
      <c r="I123" s="65"/>
      <c r="J123" s="65"/>
      <c r="K123" s="65"/>
    </row>
    <row r="124" spans="1:11" ht="13.5" x14ac:dyDescent="0.35">
      <c r="A124" s="66">
        <v>31</v>
      </c>
      <c r="B124" s="67">
        <v>104.4</v>
      </c>
      <c r="C124" s="68">
        <v>45391.423437500001</v>
      </c>
      <c r="D124" s="66" t="s">
        <v>1</v>
      </c>
      <c r="E124" s="69">
        <f t="shared" si="2"/>
        <v>3236.4</v>
      </c>
      <c r="F124" s="65"/>
      <c r="G124" s="65"/>
      <c r="H124" s="65"/>
      <c r="I124" s="65"/>
      <c r="J124" s="65"/>
      <c r="K124" s="65"/>
    </row>
    <row r="125" spans="1:11" ht="13.5" x14ac:dyDescent="0.35">
      <c r="A125" s="66">
        <v>36</v>
      </c>
      <c r="B125" s="67">
        <v>104.4</v>
      </c>
      <c r="C125" s="68">
        <v>45391.423437500001</v>
      </c>
      <c r="D125" s="66" t="s">
        <v>1</v>
      </c>
      <c r="E125" s="69">
        <f t="shared" si="2"/>
        <v>3758.4</v>
      </c>
      <c r="F125" s="65"/>
      <c r="G125" s="65"/>
      <c r="H125" s="65"/>
      <c r="I125" s="65"/>
      <c r="J125" s="65"/>
      <c r="K125" s="65"/>
    </row>
    <row r="126" spans="1:11" ht="13.5" x14ac:dyDescent="0.35">
      <c r="A126" s="66">
        <v>100</v>
      </c>
      <c r="B126" s="67">
        <v>104.4</v>
      </c>
      <c r="C126" s="68">
        <v>45391.423437500001</v>
      </c>
      <c r="D126" s="66" t="s">
        <v>1</v>
      </c>
      <c r="E126" s="69">
        <f t="shared" si="2"/>
        <v>10440</v>
      </c>
      <c r="F126" s="65"/>
      <c r="G126" s="65"/>
      <c r="H126" s="65"/>
      <c r="I126" s="65"/>
      <c r="J126" s="65"/>
      <c r="K126" s="65"/>
    </row>
    <row r="127" spans="1:11" ht="13.5" x14ac:dyDescent="0.35">
      <c r="A127" s="66">
        <v>65</v>
      </c>
      <c r="B127" s="67">
        <v>104.4</v>
      </c>
      <c r="C127" s="68">
        <v>45391.42765046296</v>
      </c>
      <c r="D127" s="66" t="s">
        <v>31</v>
      </c>
      <c r="E127" s="69">
        <f t="shared" si="2"/>
        <v>6786</v>
      </c>
      <c r="F127" s="65"/>
      <c r="G127" s="65"/>
      <c r="H127" s="65"/>
      <c r="I127" s="65"/>
      <c r="J127" s="65"/>
      <c r="K127" s="65"/>
    </row>
    <row r="128" spans="1:11" ht="13.5" x14ac:dyDescent="0.35">
      <c r="A128" s="66">
        <v>87</v>
      </c>
      <c r="B128" s="67">
        <v>104.4</v>
      </c>
      <c r="C128" s="68">
        <v>45391.42765046296</v>
      </c>
      <c r="D128" s="66" t="s">
        <v>31</v>
      </c>
      <c r="E128" s="69">
        <f t="shared" si="2"/>
        <v>9082.8000000000011</v>
      </c>
      <c r="F128" s="65"/>
      <c r="G128" s="65"/>
      <c r="H128" s="65"/>
      <c r="I128" s="65"/>
      <c r="J128" s="65"/>
      <c r="K128" s="65"/>
    </row>
    <row r="129" spans="1:11" ht="13.5" x14ac:dyDescent="0.35">
      <c r="A129" s="66">
        <v>102</v>
      </c>
      <c r="B129" s="67">
        <v>104.4</v>
      </c>
      <c r="C129" s="68">
        <v>45391.42765046296</v>
      </c>
      <c r="D129" s="66" t="s">
        <v>31</v>
      </c>
      <c r="E129" s="69">
        <f t="shared" si="2"/>
        <v>10648.800000000001</v>
      </c>
      <c r="F129" s="65"/>
      <c r="G129" s="65"/>
      <c r="H129" s="65"/>
      <c r="I129" s="65"/>
      <c r="J129" s="65"/>
      <c r="K129" s="65"/>
    </row>
    <row r="130" spans="1:11" ht="13.5" x14ac:dyDescent="0.35">
      <c r="A130" s="66">
        <v>42</v>
      </c>
      <c r="B130" s="67">
        <v>104.4</v>
      </c>
      <c r="C130" s="68">
        <v>45391.42765046296</v>
      </c>
      <c r="D130" s="66" t="s">
        <v>31</v>
      </c>
      <c r="E130" s="69">
        <f t="shared" ref="E130:E193" si="3">A130*B130</f>
        <v>4384.8</v>
      </c>
      <c r="F130" s="65"/>
      <c r="G130" s="65"/>
      <c r="H130" s="65"/>
      <c r="I130" s="65"/>
      <c r="J130" s="65"/>
      <c r="K130" s="65"/>
    </row>
    <row r="131" spans="1:11" ht="13.5" x14ac:dyDescent="0.35">
      <c r="A131" s="66">
        <v>59</v>
      </c>
      <c r="B131" s="67">
        <v>104.4</v>
      </c>
      <c r="C131" s="68">
        <v>45391.42765046296</v>
      </c>
      <c r="D131" s="66" t="s">
        <v>31</v>
      </c>
      <c r="E131" s="69">
        <f t="shared" si="3"/>
        <v>6159.6</v>
      </c>
      <c r="F131" s="65"/>
      <c r="G131" s="65"/>
      <c r="H131" s="65"/>
      <c r="I131" s="65"/>
      <c r="J131" s="65"/>
      <c r="K131" s="65"/>
    </row>
    <row r="132" spans="1:11" ht="13.5" x14ac:dyDescent="0.35">
      <c r="A132" s="66">
        <v>102</v>
      </c>
      <c r="B132" s="67">
        <v>104.4</v>
      </c>
      <c r="C132" s="68">
        <v>45391.42765046296</v>
      </c>
      <c r="D132" s="66" t="s">
        <v>31</v>
      </c>
      <c r="E132" s="69">
        <f t="shared" si="3"/>
        <v>10648.800000000001</v>
      </c>
      <c r="F132" s="65"/>
      <c r="G132" s="65"/>
      <c r="H132" s="65"/>
      <c r="I132" s="65"/>
      <c r="J132" s="65"/>
      <c r="K132" s="65"/>
    </row>
    <row r="133" spans="1:11" ht="13.5" x14ac:dyDescent="0.35">
      <c r="A133" s="66">
        <v>191</v>
      </c>
      <c r="B133" s="67">
        <v>104.4</v>
      </c>
      <c r="C133" s="68">
        <v>45391.42765046296</v>
      </c>
      <c r="D133" s="66" t="s">
        <v>31</v>
      </c>
      <c r="E133" s="69">
        <f t="shared" si="3"/>
        <v>19940.400000000001</v>
      </c>
      <c r="F133" s="65"/>
      <c r="G133" s="65"/>
      <c r="H133" s="65"/>
      <c r="I133" s="65"/>
      <c r="J133" s="65"/>
      <c r="K133" s="65"/>
    </row>
    <row r="134" spans="1:11" ht="13.5" x14ac:dyDescent="0.35">
      <c r="A134" s="66">
        <v>102</v>
      </c>
      <c r="B134" s="67">
        <v>104.4</v>
      </c>
      <c r="C134" s="68">
        <v>45391.42765046296</v>
      </c>
      <c r="D134" s="66" t="s">
        <v>31</v>
      </c>
      <c r="E134" s="69">
        <f t="shared" si="3"/>
        <v>10648.800000000001</v>
      </c>
      <c r="F134" s="65"/>
      <c r="G134" s="65"/>
      <c r="H134" s="65"/>
      <c r="I134" s="65"/>
      <c r="J134" s="65"/>
      <c r="K134" s="65"/>
    </row>
    <row r="135" spans="1:11" ht="13.5" x14ac:dyDescent="0.35">
      <c r="A135" s="66">
        <v>250</v>
      </c>
      <c r="B135" s="67">
        <v>104.4</v>
      </c>
      <c r="C135" s="68">
        <v>45391.42765046296</v>
      </c>
      <c r="D135" s="66" t="s">
        <v>31</v>
      </c>
      <c r="E135" s="69">
        <f t="shared" si="3"/>
        <v>26100</v>
      </c>
      <c r="F135" s="65"/>
      <c r="G135" s="65"/>
      <c r="H135" s="65"/>
      <c r="I135" s="65"/>
      <c r="J135" s="65"/>
      <c r="K135" s="65"/>
    </row>
    <row r="136" spans="1:11" ht="13.5" x14ac:dyDescent="0.35">
      <c r="A136" s="66">
        <v>87</v>
      </c>
      <c r="B136" s="67">
        <v>104.25</v>
      </c>
      <c r="C136" s="68">
        <v>45391.429479166669</v>
      </c>
      <c r="D136" s="66" t="s">
        <v>1</v>
      </c>
      <c r="E136" s="69">
        <f t="shared" si="3"/>
        <v>9069.75</v>
      </c>
      <c r="F136" s="65"/>
      <c r="G136" s="65"/>
      <c r="H136" s="65"/>
      <c r="I136" s="65"/>
      <c r="J136" s="65"/>
      <c r="K136" s="65"/>
    </row>
    <row r="137" spans="1:11" ht="13.5" x14ac:dyDescent="0.35">
      <c r="A137" s="66">
        <v>7</v>
      </c>
      <c r="B137" s="67">
        <v>104.15</v>
      </c>
      <c r="C137" s="68">
        <v>45391.431111111109</v>
      </c>
      <c r="D137" s="66" t="s">
        <v>1</v>
      </c>
      <c r="E137" s="69">
        <f t="shared" si="3"/>
        <v>729.05000000000007</v>
      </c>
      <c r="F137" s="65"/>
      <c r="G137" s="65"/>
      <c r="H137" s="65"/>
      <c r="I137" s="65"/>
      <c r="J137" s="65"/>
      <c r="K137" s="65"/>
    </row>
    <row r="138" spans="1:11" ht="13.5" x14ac:dyDescent="0.35">
      <c r="A138" s="66">
        <v>84</v>
      </c>
      <c r="B138" s="67">
        <v>104.15</v>
      </c>
      <c r="C138" s="68">
        <v>45391.431111111109</v>
      </c>
      <c r="D138" s="66" t="s">
        <v>1</v>
      </c>
      <c r="E138" s="69">
        <f t="shared" si="3"/>
        <v>8748.6</v>
      </c>
      <c r="F138" s="65"/>
      <c r="G138" s="65"/>
      <c r="H138" s="65"/>
      <c r="I138" s="65"/>
      <c r="J138" s="65"/>
      <c r="K138" s="65"/>
    </row>
    <row r="139" spans="1:11" ht="13.5" x14ac:dyDescent="0.35">
      <c r="A139" s="66">
        <v>88</v>
      </c>
      <c r="B139" s="67">
        <v>104.15</v>
      </c>
      <c r="C139" s="68">
        <v>45391.431111111109</v>
      </c>
      <c r="D139" s="66" t="s">
        <v>1</v>
      </c>
      <c r="E139" s="69">
        <f t="shared" si="3"/>
        <v>9165.2000000000007</v>
      </c>
      <c r="F139" s="65"/>
      <c r="G139" s="65"/>
      <c r="H139" s="65"/>
      <c r="I139" s="65"/>
      <c r="J139" s="65"/>
      <c r="K139" s="65"/>
    </row>
    <row r="140" spans="1:11" ht="13.5" x14ac:dyDescent="0.35">
      <c r="A140" s="66">
        <v>21</v>
      </c>
      <c r="B140" s="67">
        <v>104.15</v>
      </c>
      <c r="C140" s="68">
        <v>45391.431111111109</v>
      </c>
      <c r="D140" s="66" t="s">
        <v>1</v>
      </c>
      <c r="E140" s="69">
        <f t="shared" si="3"/>
        <v>2187.15</v>
      </c>
      <c r="F140" s="65"/>
      <c r="G140" s="65"/>
      <c r="H140" s="65"/>
      <c r="I140" s="65"/>
      <c r="J140" s="65"/>
      <c r="K140" s="65"/>
    </row>
    <row r="141" spans="1:11" ht="13.5" x14ac:dyDescent="0.35">
      <c r="A141" s="66">
        <v>78</v>
      </c>
      <c r="B141" s="67">
        <v>104.15</v>
      </c>
      <c r="C141" s="68">
        <v>45391.431111111109</v>
      </c>
      <c r="D141" s="66" t="s">
        <v>1</v>
      </c>
      <c r="E141" s="69">
        <f t="shared" si="3"/>
        <v>8123.7000000000007</v>
      </c>
      <c r="F141" s="65"/>
      <c r="G141" s="65"/>
      <c r="H141" s="65"/>
      <c r="I141" s="65"/>
      <c r="J141" s="65"/>
      <c r="K141" s="65"/>
    </row>
    <row r="142" spans="1:11" ht="13.5" x14ac:dyDescent="0.35">
      <c r="A142" s="66">
        <v>123</v>
      </c>
      <c r="B142" s="67">
        <v>104.2</v>
      </c>
      <c r="C142" s="68">
        <v>45391.43173611111</v>
      </c>
      <c r="D142" s="66" t="s">
        <v>1</v>
      </c>
      <c r="E142" s="69">
        <f t="shared" si="3"/>
        <v>12816.6</v>
      </c>
      <c r="F142" s="65"/>
      <c r="G142" s="65"/>
      <c r="H142" s="65"/>
      <c r="I142" s="65"/>
      <c r="J142" s="65"/>
      <c r="K142" s="65"/>
    </row>
    <row r="143" spans="1:11" ht="13.5" x14ac:dyDescent="0.35">
      <c r="A143" s="66">
        <v>107</v>
      </c>
      <c r="B143" s="67">
        <v>104.2</v>
      </c>
      <c r="C143" s="68">
        <v>45391.43173611111</v>
      </c>
      <c r="D143" s="66" t="s">
        <v>1</v>
      </c>
      <c r="E143" s="69">
        <f t="shared" si="3"/>
        <v>11149.4</v>
      </c>
      <c r="F143" s="65"/>
      <c r="G143" s="65"/>
      <c r="H143" s="65"/>
      <c r="I143" s="65"/>
      <c r="J143" s="65"/>
      <c r="K143" s="65"/>
    </row>
    <row r="144" spans="1:11" ht="13.5" x14ac:dyDescent="0.35">
      <c r="A144" s="66">
        <v>149</v>
      </c>
      <c r="B144" s="67">
        <v>104.1</v>
      </c>
      <c r="C144" s="68">
        <v>45391.43209490741</v>
      </c>
      <c r="D144" s="66" t="s">
        <v>1</v>
      </c>
      <c r="E144" s="69">
        <f t="shared" si="3"/>
        <v>15510.9</v>
      </c>
      <c r="F144" s="65"/>
      <c r="G144" s="65"/>
      <c r="H144" s="65"/>
      <c r="I144" s="65"/>
      <c r="J144" s="65"/>
      <c r="K144" s="65"/>
    </row>
    <row r="145" spans="1:11" ht="13.5" x14ac:dyDescent="0.35">
      <c r="A145" s="66">
        <v>15</v>
      </c>
      <c r="B145" s="67">
        <v>104.1</v>
      </c>
      <c r="C145" s="68">
        <v>45391.434363425928</v>
      </c>
      <c r="D145" s="66" t="s">
        <v>1</v>
      </c>
      <c r="E145" s="69">
        <f t="shared" si="3"/>
        <v>1561.5</v>
      </c>
      <c r="F145" s="65"/>
      <c r="G145" s="65"/>
      <c r="H145" s="65"/>
      <c r="I145" s="65"/>
      <c r="J145" s="65"/>
      <c r="K145" s="65"/>
    </row>
    <row r="146" spans="1:11" ht="13.5" x14ac:dyDescent="0.35">
      <c r="A146" s="66">
        <v>85</v>
      </c>
      <c r="B146" s="67">
        <v>104.1</v>
      </c>
      <c r="C146" s="68">
        <v>45391.434363425928</v>
      </c>
      <c r="D146" s="66" t="s">
        <v>1</v>
      </c>
      <c r="E146" s="69">
        <f t="shared" si="3"/>
        <v>8848.5</v>
      </c>
      <c r="F146" s="65"/>
      <c r="G146" s="65"/>
      <c r="H146" s="65"/>
      <c r="I146" s="65"/>
      <c r="J146" s="65"/>
      <c r="K146" s="65"/>
    </row>
    <row r="147" spans="1:11" ht="13.5" x14ac:dyDescent="0.35">
      <c r="A147" s="66">
        <v>49</v>
      </c>
      <c r="B147" s="67">
        <v>104.1</v>
      </c>
      <c r="C147" s="68">
        <v>45391.434363425928</v>
      </c>
      <c r="D147" s="66" t="s">
        <v>1</v>
      </c>
      <c r="E147" s="69">
        <f t="shared" si="3"/>
        <v>5100.8999999999996</v>
      </c>
      <c r="F147" s="65"/>
      <c r="G147" s="65"/>
      <c r="H147" s="65"/>
      <c r="I147" s="65"/>
      <c r="J147" s="65"/>
      <c r="K147" s="65"/>
    </row>
    <row r="148" spans="1:11" ht="13.5" x14ac:dyDescent="0.35">
      <c r="A148" s="66">
        <v>85</v>
      </c>
      <c r="B148" s="67">
        <v>104.1</v>
      </c>
      <c r="C148" s="68">
        <v>45391.434363425928</v>
      </c>
      <c r="D148" s="66" t="s">
        <v>1</v>
      </c>
      <c r="E148" s="69">
        <f t="shared" si="3"/>
        <v>8848.5</v>
      </c>
      <c r="F148" s="65"/>
      <c r="G148" s="65"/>
      <c r="H148" s="65"/>
      <c r="I148" s="65"/>
      <c r="J148" s="65"/>
      <c r="K148" s="65"/>
    </row>
    <row r="149" spans="1:11" ht="13.5" x14ac:dyDescent="0.35">
      <c r="A149" s="66">
        <v>37</v>
      </c>
      <c r="B149" s="67">
        <v>104</v>
      </c>
      <c r="C149" s="68">
        <v>45391.434571759259</v>
      </c>
      <c r="D149" s="66" t="s">
        <v>31</v>
      </c>
      <c r="E149" s="69">
        <f t="shared" si="3"/>
        <v>3848</v>
      </c>
      <c r="F149" s="65"/>
      <c r="G149" s="65"/>
      <c r="H149" s="65"/>
      <c r="I149" s="65"/>
      <c r="J149" s="65"/>
      <c r="K149" s="65"/>
    </row>
    <row r="150" spans="1:11" ht="13.5" x14ac:dyDescent="0.35">
      <c r="A150" s="66">
        <v>35</v>
      </c>
      <c r="B150" s="67">
        <v>104</v>
      </c>
      <c r="C150" s="68">
        <v>45391.434571759259</v>
      </c>
      <c r="D150" s="66" t="s">
        <v>31</v>
      </c>
      <c r="E150" s="69">
        <f t="shared" si="3"/>
        <v>3640</v>
      </c>
      <c r="F150" s="65"/>
      <c r="G150" s="65"/>
      <c r="H150" s="65"/>
      <c r="I150" s="65"/>
      <c r="J150" s="65"/>
      <c r="K150" s="65"/>
    </row>
    <row r="151" spans="1:11" ht="13.5" x14ac:dyDescent="0.35">
      <c r="A151" s="66">
        <v>84</v>
      </c>
      <c r="B151" s="67">
        <v>104</v>
      </c>
      <c r="C151" s="68">
        <v>45391.434571759259</v>
      </c>
      <c r="D151" s="66" t="s">
        <v>31</v>
      </c>
      <c r="E151" s="69">
        <f t="shared" si="3"/>
        <v>8736</v>
      </c>
      <c r="F151" s="65"/>
      <c r="G151" s="65"/>
      <c r="H151" s="65"/>
      <c r="I151" s="65"/>
      <c r="J151" s="65"/>
      <c r="K151" s="65"/>
    </row>
    <row r="152" spans="1:11" ht="13.5" x14ac:dyDescent="0.35">
      <c r="A152" s="66">
        <v>41</v>
      </c>
      <c r="B152" s="67">
        <v>104</v>
      </c>
      <c r="C152" s="68">
        <v>45391.434571759259</v>
      </c>
      <c r="D152" s="66" t="s">
        <v>31</v>
      </c>
      <c r="E152" s="69">
        <f t="shared" si="3"/>
        <v>4264</v>
      </c>
      <c r="F152" s="65"/>
      <c r="G152" s="65"/>
      <c r="H152" s="65"/>
      <c r="I152" s="65"/>
      <c r="J152" s="65"/>
      <c r="K152" s="65"/>
    </row>
    <row r="153" spans="1:11" ht="13.5" x14ac:dyDescent="0.35">
      <c r="A153" s="66">
        <v>150</v>
      </c>
      <c r="B153" s="67">
        <v>104</v>
      </c>
      <c r="C153" s="68">
        <v>45391.434571759259</v>
      </c>
      <c r="D153" s="66" t="s">
        <v>31</v>
      </c>
      <c r="E153" s="69">
        <f t="shared" si="3"/>
        <v>15600</v>
      </c>
      <c r="F153" s="65"/>
      <c r="G153" s="65"/>
      <c r="H153" s="65"/>
      <c r="I153" s="65"/>
      <c r="J153" s="65"/>
      <c r="K153" s="65"/>
    </row>
    <row r="154" spans="1:11" ht="13.5" x14ac:dyDescent="0.35">
      <c r="A154" s="66">
        <v>202</v>
      </c>
      <c r="B154" s="67">
        <v>104</v>
      </c>
      <c r="C154" s="68">
        <v>45391.434571759259</v>
      </c>
      <c r="D154" s="66" t="s">
        <v>31</v>
      </c>
      <c r="E154" s="69">
        <f t="shared" si="3"/>
        <v>21008</v>
      </c>
      <c r="F154" s="65"/>
      <c r="G154" s="65"/>
      <c r="H154" s="65"/>
      <c r="I154" s="65"/>
      <c r="J154" s="65"/>
      <c r="K154" s="65"/>
    </row>
    <row r="155" spans="1:11" ht="13.5" x14ac:dyDescent="0.35">
      <c r="A155" s="66">
        <v>317</v>
      </c>
      <c r="B155" s="67">
        <v>104</v>
      </c>
      <c r="C155" s="68">
        <v>45391.434571759259</v>
      </c>
      <c r="D155" s="66" t="s">
        <v>31</v>
      </c>
      <c r="E155" s="69">
        <f t="shared" si="3"/>
        <v>32968</v>
      </c>
      <c r="F155" s="65"/>
      <c r="G155" s="65"/>
      <c r="H155" s="65"/>
      <c r="I155" s="65"/>
      <c r="J155" s="65"/>
      <c r="K155" s="65"/>
    </row>
    <row r="156" spans="1:11" ht="13.5" x14ac:dyDescent="0.35">
      <c r="A156" s="66">
        <v>35</v>
      </c>
      <c r="B156" s="67">
        <v>104</v>
      </c>
      <c r="C156" s="68">
        <v>45391.434571759259</v>
      </c>
      <c r="D156" s="66" t="s">
        <v>31</v>
      </c>
      <c r="E156" s="69">
        <f t="shared" si="3"/>
        <v>3640</v>
      </c>
      <c r="F156" s="65"/>
      <c r="G156" s="65"/>
      <c r="H156" s="65"/>
      <c r="I156" s="65"/>
      <c r="J156" s="65"/>
      <c r="K156" s="65"/>
    </row>
    <row r="157" spans="1:11" ht="13.5" x14ac:dyDescent="0.35">
      <c r="A157" s="66">
        <v>263</v>
      </c>
      <c r="B157" s="67">
        <v>104</v>
      </c>
      <c r="C157" s="68">
        <v>45391.434571759259</v>
      </c>
      <c r="D157" s="66" t="s">
        <v>31</v>
      </c>
      <c r="E157" s="69">
        <f t="shared" si="3"/>
        <v>27352</v>
      </c>
      <c r="F157" s="65"/>
      <c r="G157" s="65"/>
      <c r="H157" s="65"/>
      <c r="I157" s="65"/>
      <c r="J157" s="65"/>
      <c r="K157" s="65"/>
    </row>
    <row r="158" spans="1:11" ht="13.5" x14ac:dyDescent="0.35">
      <c r="A158" s="66">
        <v>54</v>
      </c>
      <c r="B158" s="67">
        <v>104</v>
      </c>
      <c r="C158" s="68">
        <v>45391.434571759259</v>
      </c>
      <c r="D158" s="66" t="s">
        <v>31</v>
      </c>
      <c r="E158" s="69">
        <f t="shared" si="3"/>
        <v>5616</v>
      </c>
      <c r="F158" s="65"/>
      <c r="G158" s="65"/>
      <c r="H158" s="65"/>
      <c r="I158" s="65"/>
      <c r="J158" s="65"/>
      <c r="K158" s="65"/>
    </row>
    <row r="159" spans="1:11" ht="13.5" x14ac:dyDescent="0.35">
      <c r="A159" s="66">
        <v>352</v>
      </c>
      <c r="B159" s="67">
        <v>104</v>
      </c>
      <c r="C159" s="68">
        <v>45391.434571759259</v>
      </c>
      <c r="D159" s="66" t="s">
        <v>31</v>
      </c>
      <c r="E159" s="69">
        <f t="shared" si="3"/>
        <v>36608</v>
      </c>
      <c r="F159" s="65"/>
      <c r="G159" s="65"/>
      <c r="H159" s="65"/>
      <c r="I159" s="65"/>
      <c r="J159" s="65"/>
      <c r="K159" s="65"/>
    </row>
    <row r="160" spans="1:11" ht="13.5" x14ac:dyDescent="0.35">
      <c r="A160" s="66">
        <v>87</v>
      </c>
      <c r="B160" s="67">
        <v>104.05</v>
      </c>
      <c r="C160" s="68">
        <v>45391.434791666667</v>
      </c>
      <c r="D160" s="66" t="s">
        <v>1</v>
      </c>
      <c r="E160" s="69">
        <f t="shared" si="3"/>
        <v>9052.35</v>
      </c>
      <c r="F160" s="65"/>
      <c r="G160" s="65"/>
      <c r="H160" s="65"/>
      <c r="I160" s="65"/>
      <c r="J160" s="65"/>
      <c r="K160" s="65"/>
    </row>
    <row r="161" spans="1:11" ht="13.5" x14ac:dyDescent="0.35">
      <c r="A161" s="66">
        <v>69</v>
      </c>
      <c r="B161" s="67">
        <v>104</v>
      </c>
      <c r="C161" s="68">
        <v>45391.434861111113</v>
      </c>
      <c r="D161" s="66" t="s">
        <v>31</v>
      </c>
      <c r="E161" s="69">
        <f t="shared" si="3"/>
        <v>7176</v>
      </c>
      <c r="F161" s="65"/>
      <c r="G161" s="65"/>
      <c r="H161" s="65"/>
      <c r="I161" s="65"/>
      <c r="J161" s="65"/>
      <c r="K161" s="65"/>
    </row>
    <row r="162" spans="1:11" ht="13.5" x14ac:dyDescent="0.35">
      <c r="A162" s="66">
        <v>32</v>
      </c>
      <c r="B162" s="67">
        <v>104</v>
      </c>
      <c r="C162" s="68">
        <v>45391.434861111113</v>
      </c>
      <c r="D162" s="66" t="s">
        <v>31</v>
      </c>
      <c r="E162" s="69">
        <f t="shared" si="3"/>
        <v>3328</v>
      </c>
      <c r="F162" s="65"/>
      <c r="G162" s="65"/>
      <c r="H162" s="65"/>
      <c r="I162" s="65"/>
      <c r="J162" s="65"/>
      <c r="K162" s="65"/>
    </row>
    <row r="163" spans="1:11" ht="13.5" x14ac:dyDescent="0.35">
      <c r="A163" s="66">
        <v>83</v>
      </c>
      <c r="B163" s="67">
        <v>104</v>
      </c>
      <c r="C163" s="68">
        <v>45391.434861111113</v>
      </c>
      <c r="D163" s="66" t="s">
        <v>31</v>
      </c>
      <c r="E163" s="69">
        <f t="shared" si="3"/>
        <v>8632</v>
      </c>
      <c r="F163" s="65"/>
      <c r="G163" s="65"/>
      <c r="H163" s="65"/>
      <c r="I163" s="65"/>
      <c r="J163" s="65"/>
      <c r="K163" s="65"/>
    </row>
    <row r="164" spans="1:11" ht="13.5" x14ac:dyDescent="0.35">
      <c r="A164" s="66">
        <v>81</v>
      </c>
      <c r="B164" s="67">
        <v>104</v>
      </c>
      <c r="C164" s="68">
        <v>45391.434861111113</v>
      </c>
      <c r="D164" s="66" t="s">
        <v>31</v>
      </c>
      <c r="E164" s="69">
        <f t="shared" si="3"/>
        <v>8424</v>
      </c>
      <c r="F164" s="65"/>
      <c r="G164" s="65"/>
      <c r="H164" s="65"/>
      <c r="I164" s="65"/>
      <c r="J164" s="65"/>
      <c r="K164" s="65"/>
    </row>
    <row r="165" spans="1:11" ht="13.5" x14ac:dyDescent="0.35">
      <c r="A165" s="66">
        <v>111</v>
      </c>
      <c r="B165" s="67">
        <v>104.15</v>
      </c>
      <c r="C165" s="68">
        <v>45391.436597222222</v>
      </c>
      <c r="D165" s="66" t="s">
        <v>1</v>
      </c>
      <c r="E165" s="69">
        <f t="shared" si="3"/>
        <v>11560.650000000001</v>
      </c>
      <c r="F165" s="65"/>
      <c r="G165" s="65"/>
      <c r="H165" s="65"/>
      <c r="I165" s="65"/>
      <c r="J165" s="65"/>
      <c r="K165" s="65"/>
    </row>
    <row r="166" spans="1:11" ht="13.5" x14ac:dyDescent="0.35">
      <c r="A166" s="66">
        <v>23</v>
      </c>
      <c r="B166" s="67">
        <v>104.15</v>
      </c>
      <c r="C166" s="68">
        <v>45391.436597222222</v>
      </c>
      <c r="D166" s="66" t="s">
        <v>1</v>
      </c>
      <c r="E166" s="69">
        <f t="shared" si="3"/>
        <v>2395.4500000000003</v>
      </c>
      <c r="F166" s="65"/>
      <c r="G166" s="65"/>
      <c r="H166" s="65"/>
      <c r="I166" s="65"/>
      <c r="J166" s="65"/>
      <c r="K166" s="65"/>
    </row>
    <row r="167" spans="1:11" ht="13.5" x14ac:dyDescent="0.35">
      <c r="A167" s="66">
        <v>107</v>
      </c>
      <c r="B167" s="67">
        <v>104.15</v>
      </c>
      <c r="C167" s="68">
        <v>45391.436597222222</v>
      </c>
      <c r="D167" s="66" t="s">
        <v>1</v>
      </c>
      <c r="E167" s="69">
        <f t="shared" si="3"/>
        <v>11144.050000000001</v>
      </c>
      <c r="F167" s="65"/>
      <c r="G167" s="65"/>
      <c r="H167" s="65"/>
      <c r="I167" s="65"/>
      <c r="J167" s="65"/>
      <c r="K167" s="65"/>
    </row>
    <row r="168" spans="1:11" ht="13.5" x14ac:dyDescent="0.35">
      <c r="A168" s="66">
        <v>107</v>
      </c>
      <c r="B168" s="67">
        <v>104.15</v>
      </c>
      <c r="C168" s="68">
        <v>45391.436597222222</v>
      </c>
      <c r="D168" s="66" t="s">
        <v>1</v>
      </c>
      <c r="E168" s="69">
        <f t="shared" si="3"/>
        <v>11144.050000000001</v>
      </c>
      <c r="F168" s="65"/>
      <c r="G168" s="65"/>
      <c r="H168" s="65"/>
      <c r="I168" s="65"/>
      <c r="J168" s="65"/>
      <c r="K168" s="65"/>
    </row>
    <row r="169" spans="1:11" ht="13.5" x14ac:dyDescent="0.35">
      <c r="A169" s="66">
        <v>157</v>
      </c>
      <c r="B169" s="67">
        <v>104.15</v>
      </c>
      <c r="C169" s="68">
        <v>45391.439571759256</v>
      </c>
      <c r="D169" s="66" t="s">
        <v>1</v>
      </c>
      <c r="E169" s="69">
        <f t="shared" si="3"/>
        <v>16351.550000000001</v>
      </c>
      <c r="F169" s="65"/>
      <c r="G169" s="65"/>
      <c r="H169" s="65"/>
      <c r="I169" s="65"/>
      <c r="J169" s="65"/>
      <c r="K169" s="65"/>
    </row>
    <row r="170" spans="1:11" ht="13.5" x14ac:dyDescent="0.35">
      <c r="A170" s="66">
        <v>63</v>
      </c>
      <c r="B170" s="67">
        <v>104.15</v>
      </c>
      <c r="C170" s="68">
        <v>45391.439571759256</v>
      </c>
      <c r="D170" s="66" t="s">
        <v>1</v>
      </c>
      <c r="E170" s="69">
        <f t="shared" si="3"/>
        <v>6561.4500000000007</v>
      </c>
      <c r="F170" s="65"/>
      <c r="G170" s="65"/>
      <c r="H170" s="65"/>
      <c r="I170" s="65"/>
      <c r="J170" s="65"/>
      <c r="K170" s="65"/>
    </row>
    <row r="171" spans="1:11" ht="13.5" x14ac:dyDescent="0.35">
      <c r="A171" s="66">
        <v>85</v>
      </c>
      <c r="B171" s="67">
        <v>104.15</v>
      </c>
      <c r="C171" s="68">
        <v>45391.439571759256</v>
      </c>
      <c r="D171" s="66" t="s">
        <v>1</v>
      </c>
      <c r="E171" s="69">
        <f t="shared" si="3"/>
        <v>8852.75</v>
      </c>
      <c r="F171" s="65"/>
      <c r="G171" s="65"/>
      <c r="H171" s="65"/>
      <c r="I171" s="65"/>
      <c r="J171" s="65"/>
      <c r="K171" s="65"/>
    </row>
    <row r="172" spans="1:11" ht="13.5" x14ac:dyDescent="0.35">
      <c r="A172" s="66">
        <v>32</v>
      </c>
      <c r="B172" s="67">
        <v>104.15</v>
      </c>
      <c r="C172" s="68">
        <v>45391.439571759256</v>
      </c>
      <c r="D172" s="66" t="s">
        <v>1</v>
      </c>
      <c r="E172" s="69">
        <f t="shared" si="3"/>
        <v>3332.8</v>
      </c>
      <c r="F172" s="65"/>
      <c r="G172" s="65"/>
      <c r="H172" s="65"/>
      <c r="I172" s="65"/>
      <c r="J172" s="65"/>
      <c r="K172" s="65"/>
    </row>
    <row r="173" spans="1:11" ht="13.5" x14ac:dyDescent="0.35">
      <c r="A173" s="66">
        <v>121</v>
      </c>
      <c r="B173" s="67">
        <v>104</v>
      </c>
      <c r="C173" s="68">
        <v>45391.440069444441</v>
      </c>
      <c r="D173" s="66" t="s">
        <v>1</v>
      </c>
      <c r="E173" s="69">
        <f t="shared" si="3"/>
        <v>12584</v>
      </c>
      <c r="F173" s="65"/>
      <c r="G173" s="65"/>
      <c r="H173" s="65"/>
      <c r="I173" s="65"/>
      <c r="J173" s="65"/>
      <c r="K173" s="65"/>
    </row>
    <row r="174" spans="1:11" ht="13.5" x14ac:dyDescent="0.35">
      <c r="A174" s="66">
        <v>25</v>
      </c>
      <c r="B174" s="67">
        <v>104</v>
      </c>
      <c r="C174" s="68">
        <v>45391.440069444441</v>
      </c>
      <c r="D174" s="66" t="s">
        <v>31</v>
      </c>
      <c r="E174" s="69">
        <f t="shared" si="3"/>
        <v>2600</v>
      </c>
      <c r="F174" s="65"/>
      <c r="G174" s="65"/>
      <c r="H174" s="65"/>
      <c r="I174" s="65"/>
      <c r="J174" s="65"/>
      <c r="K174" s="65"/>
    </row>
    <row r="175" spans="1:11" ht="13.5" x14ac:dyDescent="0.35">
      <c r="A175" s="66">
        <v>137</v>
      </c>
      <c r="B175" s="67">
        <v>104</v>
      </c>
      <c r="C175" s="68">
        <v>45391.440069444441</v>
      </c>
      <c r="D175" s="66" t="s">
        <v>31</v>
      </c>
      <c r="E175" s="69">
        <f t="shared" si="3"/>
        <v>14248</v>
      </c>
      <c r="F175" s="65"/>
      <c r="G175" s="65"/>
      <c r="H175" s="65"/>
      <c r="I175" s="65"/>
      <c r="J175" s="65"/>
      <c r="K175" s="65"/>
    </row>
    <row r="176" spans="1:11" ht="13.5" x14ac:dyDescent="0.35">
      <c r="A176" s="66">
        <v>22</v>
      </c>
      <c r="B176" s="67">
        <v>104</v>
      </c>
      <c r="C176" s="68">
        <v>45391.440069444441</v>
      </c>
      <c r="D176" s="66" t="s">
        <v>31</v>
      </c>
      <c r="E176" s="69">
        <f t="shared" si="3"/>
        <v>2288</v>
      </c>
      <c r="F176" s="65"/>
      <c r="G176" s="65"/>
      <c r="H176" s="65"/>
      <c r="I176" s="65"/>
      <c r="J176" s="65"/>
      <c r="K176" s="65"/>
    </row>
    <row r="177" spans="1:11" ht="13.5" x14ac:dyDescent="0.35">
      <c r="A177" s="66">
        <v>128</v>
      </c>
      <c r="B177" s="67">
        <v>104</v>
      </c>
      <c r="C177" s="68">
        <v>45391.440069444441</v>
      </c>
      <c r="D177" s="66" t="s">
        <v>31</v>
      </c>
      <c r="E177" s="69">
        <f t="shared" si="3"/>
        <v>13312</v>
      </c>
      <c r="F177" s="65"/>
      <c r="G177" s="65"/>
      <c r="H177" s="65"/>
      <c r="I177" s="65"/>
      <c r="J177" s="65"/>
      <c r="K177" s="65"/>
    </row>
    <row r="178" spans="1:11" ht="13.5" x14ac:dyDescent="0.35">
      <c r="A178" s="66">
        <v>41</v>
      </c>
      <c r="B178" s="67">
        <v>104</v>
      </c>
      <c r="C178" s="68">
        <v>45391.440069444441</v>
      </c>
      <c r="D178" s="66" t="s">
        <v>31</v>
      </c>
      <c r="E178" s="69">
        <f t="shared" si="3"/>
        <v>4264</v>
      </c>
      <c r="F178" s="65"/>
      <c r="G178" s="65"/>
      <c r="H178" s="65"/>
      <c r="I178" s="65"/>
      <c r="J178" s="65"/>
      <c r="K178" s="65"/>
    </row>
    <row r="179" spans="1:11" ht="13.5" x14ac:dyDescent="0.35">
      <c r="A179" s="66">
        <v>18</v>
      </c>
      <c r="B179" s="67">
        <v>104</v>
      </c>
      <c r="C179" s="68">
        <v>45391.440069444441</v>
      </c>
      <c r="D179" s="66" t="s">
        <v>31</v>
      </c>
      <c r="E179" s="69">
        <f t="shared" si="3"/>
        <v>1872</v>
      </c>
      <c r="F179" s="65"/>
      <c r="G179" s="65"/>
      <c r="H179" s="65"/>
      <c r="I179" s="65"/>
      <c r="J179" s="65"/>
      <c r="K179" s="65"/>
    </row>
    <row r="180" spans="1:11" ht="13.5" x14ac:dyDescent="0.35">
      <c r="A180" s="66">
        <v>18</v>
      </c>
      <c r="B180" s="67">
        <v>104</v>
      </c>
      <c r="C180" s="68">
        <v>45391.440069444441</v>
      </c>
      <c r="D180" s="66" t="s">
        <v>31</v>
      </c>
      <c r="E180" s="69">
        <f t="shared" si="3"/>
        <v>1872</v>
      </c>
      <c r="F180" s="65"/>
      <c r="G180" s="65"/>
      <c r="H180" s="65"/>
      <c r="I180" s="65"/>
      <c r="J180" s="65"/>
      <c r="K180" s="65"/>
    </row>
    <row r="181" spans="1:11" ht="13.5" x14ac:dyDescent="0.35">
      <c r="A181" s="66">
        <v>125</v>
      </c>
      <c r="B181" s="67">
        <v>104</v>
      </c>
      <c r="C181" s="68">
        <v>45391.440069444441</v>
      </c>
      <c r="D181" s="66" t="s">
        <v>31</v>
      </c>
      <c r="E181" s="69">
        <f t="shared" si="3"/>
        <v>13000</v>
      </c>
      <c r="F181" s="65"/>
      <c r="G181" s="65"/>
      <c r="H181" s="65"/>
      <c r="I181" s="65"/>
      <c r="J181" s="65"/>
      <c r="K181" s="65"/>
    </row>
    <row r="182" spans="1:11" ht="13.5" x14ac:dyDescent="0.35">
      <c r="A182" s="66">
        <v>191</v>
      </c>
      <c r="B182" s="67">
        <v>104</v>
      </c>
      <c r="C182" s="68">
        <v>45391.440069444441</v>
      </c>
      <c r="D182" s="66" t="s">
        <v>31</v>
      </c>
      <c r="E182" s="69">
        <f t="shared" si="3"/>
        <v>19864</v>
      </c>
      <c r="F182" s="65"/>
      <c r="G182" s="65"/>
      <c r="H182" s="65"/>
      <c r="I182" s="65"/>
      <c r="J182" s="65"/>
      <c r="K182" s="65"/>
    </row>
    <row r="183" spans="1:11" ht="13.5" x14ac:dyDescent="0.35">
      <c r="A183" s="66">
        <v>16</v>
      </c>
      <c r="B183" s="67">
        <v>104</v>
      </c>
      <c r="C183" s="68">
        <v>45391.440069444441</v>
      </c>
      <c r="D183" s="66" t="s">
        <v>31</v>
      </c>
      <c r="E183" s="69">
        <f t="shared" si="3"/>
        <v>1664</v>
      </c>
      <c r="F183" s="65"/>
      <c r="G183" s="65"/>
      <c r="H183" s="65"/>
      <c r="I183" s="65"/>
      <c r="J183" s="65"/>
      <c r="K183" s="65"/>
    </row>
    <row r="184" spans="1:11" ht="13.5" x14ac:dyDescent="0.35">
      <c r="A184" s="66">
        <v>191</v>
      </c>
      <c r="B184" s="67">
        <v>104</v>
      </c>
      <c r="C184" s="68">
        <v>45391.440069444441</v>
      </c>
      <c r="D184" s="66" t="s">
        <v>31</v>
      </c>
      <c r="E184" s="69">
        <f t="shared" si="3"/>
        <v>19864</v>
      </c>
      <c r="F184" s="65"/>
      <c r="G184" s="65"/>
      <c r="H184" s="65"/>
      <c r="I184" s="65"/>
      <c r="J184" s="65"/>
      <c r="K184" s="65"/>
    </row>
    <row r="185" spans="1:11" ht="13.5" x14ac:dyDescent="0.35">
      <c r="A185" s="66">
        <v>145</v>
      </c>
      <c r="B185" s="67">
        <v>104</v>
      </c>
      <c r="C185" s="68">
        <v>45391.440069444441</v>
      </c>
      <c r="D185" s="66" t="s">
        <v>31</v>
      </c>
      <c r="E185" s="69">
        <f t="shared" si="3"/>
        <v>15080</v>
      </c>
      <c r="F185" s="65"/>
      <c r="G185" s="65"/>
      <c r="H185" s="65"/>
      <c r="I185" s="65"/>
      <c r="J185" s="65"/>
      <c r="K185" s="65"/>
    </row>
    <row r="186" spans="1:11" ht="13.5" x14ac:dyDescent="0.35">
      <c r="A186" s="66">
        <v>51</v>
      </c>
      <c r="B186" s="67">
        <v>104</v>
      </c>
      <c r="C186" s="68">
        <v>45391.440081018518</v>
      </c>
      <c r="D186" s="66" t="s">
        <v>31</v>
      </c>
      <c r="E186" s="69">
        <f t="shared" si="3"/>
        <v>5304</v>
      </c>
      <c r="F186" s="65"/>
      <c r="G186" s="65"/>
      <c r="H186" s="65"/>
      <c r="I186" s="65"/>
      <c r="J186" s="65"/>
      <c r="K186" s="65"/>
    </row>
    <row r="187" spans="1:11" ht="13.5" x14ac:dyDescent="0.35">
      <c r="A187" s="66">
        <v>118</v>
      </c>
      <c r="B187" s="67">
        <v>104</v>
      </c>
      <c r="C187" s="68">
        <v>45391.440081018518</v>
      </c>
      <c r="D187" s="66" t="s">
        <v>31</v>
      </c>
      <c r="E187" s="69">
        <f t="shared" si="3"/>
        <v>12272</v>
      </c>
      <c r="F187" s="65"/>
      <c r="G187" s="65"/>
      <c r="H187" s="65"/>
      <c r="I187" s="65"/>
      <c r="J187" s="65"/>
      <c r="K187" s="65"/>
    </row>
    <row r="188" spans="1:11" ht="13.5" x14ac:dyDescent="0.35">
      <c r="A188" s="66">
        <v>72</v>
      </c>
      <c r="B188" s="67">
        <v>104</v>
      </c>
      <c r="C188" s="68">
        <v>45391.440081018518</v>
      </c>
      <c r="D188" s="66" t="s">
        <v>31</v>
      </c>
      <c r="E188" s="69">
        <f t="shared" si="3"/>
        <v>7488</v>
      </c>
      <c r="F188" s="65"/>
      <c r="G188" s="65"/>
      <c r="H188" s="65"/>
      <c r="I188" s="65"/>
      <c r="J188" s="65"/>
      <c r="K188" s="65"/>
    </row>
    <row r="189" spans="1:11" ht="13.5" x14ac:dyDescent="0.35">
      <c r="A189" s="66">
        <v>115</v>
      </c>
      <c r="B189" s="67">
        <v>104</v>
      </c>
      <c r="C189" s="68">
        <v>45391.440289351849</v>
      </c>
      <c r="D189" s="66" t="s">
        <v>31</v>
      </c>
      <c r="E189" s="69">
        <f t="shared" si="3"/>
        <v>11960</v>
      </c>
      <c r="F189" s="65"/>
      <c r="G189" s="65"/>
      <c r="H189" s="65"/>
      <c r="I189" s="65"/>
      <c r="J189" s="65"/>
      <c r="K189" s="65"/>
    </row>
    <row r="190" spans="1:11" ht="13.5" x14ac:dyDescent="0.35">
      <c r="A190" s="66">
        <v>99</v>
      </c>
      <c r="B190" s="67">
        <v>104</v>
      </c>
      <c r="C190" s="68">
        <v>45391.442025462966</v>
      </c>
      <c r="D190" s="66" t="s">
        <v>1</v>
      </c>
      <c r="E190" s="69">
        <f t="shared" si="3"/>
        <v>10296</v>
      </c>
      <c r="F190" s="65"/>
      <c r="G190" s="65"/>
      <c r="H190" s="65"/>
      <c r="I190" s="65"/>
      <c r="J190" s="65"/>
      <c r="K190" s="65"/>
    </row>
    <row r="191" spans="1:11" ht="13.5" x14ac:dyDescent="0.35">
      <c r="A191" s="66">
        <v>186</v>
      </c>
      <c r="B191" s="67">
        <v>104</v>
      </c>
      <c r="C191" s="68">
        <v>45391.442025462966</v>
      </c>
      <c r="D191" s="66" t="s">
        <v>31</v>
      </c>
      <c r="E191" s="69">
        <f t="shared" si="3"/>
        <v>19344</v>
      </c>
      <c r="F191" s="65"/>
      <c r="G191" s="65"/>
      <c r="H191" s="65"/>
      <c r="I191" s="65"/>
      <c r="J191" s="65"/>
      <c r="K191" s="65"/>
    </row>
    <row r="192" spans="1:11" ht="13.5" x14ac:dyDescent="0.35">
      <c r="A192" s="66">
        <v>352</v>
      </c>
      <c r="B192" s="67">
        <v>104</v>
      </c>
      <c r="C192" s="68">
        <v>45391.442129629628</v>
      </c>
      <c r="D192" s="66" t="s">
        <v>31</v>
      </c>
      <c r="E192" s="69">
        <f t="shared" si="3"/>
        <v>36608</v>
      </c>
      <c r="F192" s="65"/>
      <c r="G192" s="65"/>
      <c r="H192" s="65"/>
      <c r="I192" s="65"/>
      <c r="J192" s="65"/>
      <c r="K192" s="65"/>
    </row>
    <row r="193" spans="1:11" ht="13.5" x14ac:dyDescent="0.35">
      <c r="A193" s="66">
        <v>214</v>
      </c>
      <c r="B193" s="67">
        <v>104</v>
      </c>
      <c r="C193" s="68">
        <v>45391.442141203705</v>
      </c>
      <c r="D193" s="66" t="s">
        <v>31</v>
      </c>
      <c r="E193" s="69">
        <f t="shared" si="3"/>
        <v>22256</v>
      </c>
      <c r="F193" s="65"/>
      <c r="G193" s="65"/>
      <c r="H193" s="65"/>
      <c r="I193" s="65"/>
      <c r="J193" s="65"/>
      <c r="K193" s="65"/>
    </row>
    <row r="194" spans="1:11" ht="13.5" x14ac:dyDescent="0.35">
      <c r="A194" s="66">
        <v>59</v>
      </c>
      <c r="B194" s="67">
        <v>104</v>
      </c>
      <c r="C194" s="68">
        <v>45391.442256944443</v>
      </c>
      <c r="D194" s="66" t="s">
        <v>1</v>
      </c>
      <c r="E194" s="69">
        <f t="shared" ref="E194:E257" si="4">A194*B194</f>
        <v>6136</v>
      </c>
      <c r="F194" s="65"/>
      <c r="G194" s="65"/>
      <c r="H194" s="65"/>
      <c r="I194" s="65"/>
      <c r="J194" s="65"/>
      <c r="K194" s="65"/>
    </row>
    <row r="195" spans="1:11" ht="13.5" x14ac:dyDescent="0.35">
      <c r="A195" s="66">
        <v>42</v>
      </c>
      <c r="B195" s="67">
        <v>104</v>
      </c>
      <c r="C195" s="68">
        <v>45391.442256944443</v>
      </c>
      <c r="D195" s="66" t="s">
        <v>1</v>
      </c>
      <c r="E195" s="69">
        <f t="shared" si="4"/>
        <v>4368</v>
      </c>
      <c r="F195" s="65"/>
      <c r="G195" s="65"/>
      <c r="H195" s="65"/>
      <c r="I195" s="65"/>
      <c r="J195" s="65"/>
      <c r="K195" s="65"/>
    </row>
    <row r="196" spans="1:11" ht="13.5" x14ac:dyDescent="0.35">
      <c r="A196" s="66">
        <v>58</v>
      </c>
      <c r="B196" s="67">
        <v>104</v>
      </c>
      <c r="C196" s="68">
        <v>45391.444930555554</v>
      </c>
      <c r="D196" s="66" t="s">
        <v>1</v>
      </c>
      <c r="E196" s="69">
        <f t="shared" si="4"/>
        <v>6032</v>
      </c>
      <c r="F196" s="65"/>
      <c r="G196" s="65"/>
      <c r="H196" s="65"/>
      <c r="I196" s="65"/>
      <c r="J196" s="65"/>
      <c r="K196" s="65"/>
    </row>
    <row r="197" spans="1:11" ht="13.5" x14ac:dyDescent="0.35">
      <c r="A197" s="66">
        <v>2</v>
      </c>
      <c r="B197" s="67">
        <v>104</v>
      </c>
      <c r="C197" s="68">
        <v>45391.444930555554</v>
      </c>
      <c r="D197" s="66" t="s">
        <v>1</v>
      </c>
      <c r="E197" s="69">
        <f t="shared" si="4"/>
        <v>208</v>
      </c>
      <c r="F197" s="65"/>
      <c r="G197" s="65"/>
      <c r="H197" s="65"/>
      <c r="I197" s="65"/>
      <c r="J197" s="65"/>
      <c r="K197" s="65"/>
    </row>
    <row r="198" spans="1:11" ht="13.5" x14ac:dyDescent="0.35">
      <c r="A198" s="66">
        <v>102</v>
      </c>
      <c r="B198" s="67">
        <v>104</v>
      </c>
      <c r="C198" s="68">
        <v>45391.444930555554</v>
      </c>
      <c r="D198" s="66" t="s">
        <v>1</v>
      </c>
      <c r="E198" s="69">
        <f t="shared" si="4"/>
        <v>10608</v>
      </c>
      <c r="F198" s="65"/>
      <c r="G198" s="65"/>
      <c r="H198" s="65"/>
      <c r="I198" s="65"/>
      <c r="J198" s="65"/>
      <c r="K198" s="65"/>
    </row>
    <row r="199" spans="1:11" ht="13.5" x14ac:dyDescent="0.35">
      <c r="A199" s="66">
        <v>84</v>
      </c>
      <c r="B199" s="67">
        <v>104</v>
      </c>
      <c r="C199" s="68">
        <v>45391.444930555554</v>
      </c>
      <c r="D199" s="66" t="s">
        <v>1</v>
      </c>
      <c r="E199" s="69">
        <f t="shared" si="4"/>
        <v>8736</v>
      </c>
      <c r="F199" s="65"/>
      <c r="G199" s="65"/>
      <c r="H199" s="65"/>
      <c r="I199" s="65"/>
      <c r="J199" s="65"/>
      <c r="K199" s="65"/>
    </row>
    <row r="200" spans="1:11" ht="13.5" x14ac:dyDescent="0.35">
      <c r="A200" s="66">
        <v>76</v>
      </c>
      <c r="B200" s="67">
        <v>104</v>
      </c>
      <c r="C200" s="68">
        <v>45391.444930555554</v>
      </c>
      <c r="D200" s="66" t="s">
        <v>1</v>
      </c>
      <c r="E200" s="69">
        <f t="shared" si="4"/>
        <v>7904</v>
      </c>
      <c r="F200" s="65"/>
      <c r="G200" s="65"/>
      <c r="H200" s="65"/>
      <c r="I200" s="65"/>
      <c r="J200" s="65"/>
      <c r="K200" s="65"/>
    </row>
    <row r="201" spans="1:11" ht="13.5" x14ac:dyDescent="0.35">
      <c r="A201" s="66">
        <v>84</v>
      </c>
      <c r="B201" s="67">
        <v>104</v>
      </c>
      <c r="C201" s="68">
        <v>45391.444930555554</v>
      </c>
      <c r="D201" s="66" t="s">
        <v>1</v>
      </c>
      <c r="E201" s="69">
        <f t="shared" si="4"/>
        <v>8736</v>
      </c>
      <c r="F201" s="65"/>
      <c r="G201" s="65"/>
      <c r="H201" s="65"/>
      <c r="I201" s="65"/>
      <c r="J201" s="65"/>
      <c r="K201" s="65"/>
    </row>
    <row r="202" spans="1:11" ht="13.5" x14ac:dyDescent="0.35">
      <c r="A202" s="66">
        <v>102</v>
      </c>
      <c r="B202" s="67">
        <v>104</v>
      </c>
      <c r="C202" s="68">
        <v>45391.444930555554</v>
      </c>
      <c r="D202" s="66" t="s">
        <v>1</v>
      </c>
      <c r="E202" s="69">
        <f t="shared" si="4"/>
        <v>10608</v>
      </c>
      <c r="F202" s="65"/>
      <c r="G202" s="65"/>
      <c r="H202" s="65"/>
      <c r="I202" s="65"/>
      <c r="J202" s="65"/>
      <c r="K202" s="65"/>
    </row>
    <row r="203" spans="1:11" ht="13.5" x14ac:dyDescent="0.35">
      <c r="A203" s="66">
        <v>139</v>
      </c>
      <c r="B203" s="67">
        <v>104.05</v>
      </c>
      <c r="C203" s="68">
        <v>45391.445763888885</v>
      </c>
      <c r="D203" s="66" t="s">
        <v>1</v>
      </c>
      <c r="E203" s="69">
        <f t="shared" si="4"/>
        <v>14462.949999999999</v>
      </c>
      <c r="F203" s="65"/>
      <c r="G203" s="65"/>
      <c r="H203" s="65"/>
      <c r="I203" s="65"/>
      <c r="J203" s="65"/>
      <c r="K203" s="65"/>
    </row>
    <row r="204" spans="1:11" ht="13.5" x14ac:dyDescent="0.35">
      <c r="A204" s="66">
        <v>89</v>
      </c>
      <c r="B204" s="67">
        <v>104</v>
      </c>
      <c r="C204" s="68">
        <v>45391.445972222224</v>
      </c>
      <c r="D204" s="66" t="s">
        <v>1</v>
      </c>
      <c r="E204" s="69">
        <f t="shared" si="4"/>
        <v>9256</v>
      </c>
      <c r="F204" s="65"/>
      <c r="G204" s="65"/>
      <c r="H204" s="65"/>
      <c r="I204" s="65"/>
      <c r="J204" s="65"/>
      <c r="K204" s="65"/>
    </row>
    <row r="205" spans="1:11" ht="13.5" x14ac:dyDescent="0.35">
      <c r="A205" s="66">
        <v>97</v>
      </c>
      <c r="B205" s="67">
        <v>104</v>
      </c>
      <c r="C205" s="68">
        <v>45391.445972222224</v>
      </c>
      <c r="D205" s="66" t="s">
        <v>1</v>
      </c>
      <c r="E205" s="69">
        <f t="shared" si="4"/>
        <v>10088</v>
      </c>
      <c r="F205" s="65"/>
      <c r="G205" s="65"/>
      <c r="H205" s="65"/>
      <c r="I205" s="65"/>
      <c r="J205" s="65"/>
      <c r="K205" s="65"/>
    </row>
    <row r="206" spans="1:11" ht="13.5" x14ac:dyDescent="0.35">
      <c r="A206" s="66">
        <v>136</v>
      </c>
      <c r="B206" s="67">
        <v>104</v>
      </c>
      <c r="C206" s="68">
        <v>45391.445972222224</v>
      </c>
      <c r="D206" s="66" t="s">
        <v>1</v>
      </c>
      <c r="E206" s="69">
        <f t="shared" si="4"/>
        <v>14144</v>
      </c>
      <c r="F206" s="65"/>
      <c r="G206" s="65"/>
      <c r="H206" s="65"/>
      <c r="I206" s="65"/>
      <c r="J206" s="65"/>
      <c r="K206" s="65"/>
    </row>
    <row r="207" spans="1:11" ht="13.5" x14ac:dyDescent="0.35">
      <c r="A207" s="66">
        <v>136</v>
      </c>
      <c r="B207" s="67">
        <v>103.95</v>
      </c>
      <c r="C207" s="68">
        <v>45391.446886574071</v>
      </c>
      <c r="D207" s="66" t="s">
        <v>1</v>
      </c>
      <c r="E207" s="69">
        <f t="shared" si="4"/>
        <v>14137.2</v>
      </c>
      <c r="F207" s="65"/>
      <c r="G207" s="65"/>
      <c r="H207" s="65"/>
      <c r="I207" s="65"/>
      <c r="J207" s="65"/>
      <c r="K207" s="65"/>
    </row>
    <row r="208" spans="1:11" ht="13.5" x14ac:dyDescent="0.35">
      <c r="A208" s="66">
        <v>160</v>
      </c>
      <c r="B208" s="67">
        <v>103.95</v>
      </c>
      <c r="C208" s="68">
        <v>45391.446886574071</v>
      </c>
      <c r="D208" s="66" t="s">
        <v>1</v>
      </c>
      <c r="E208" s="69">
        <f t="shared" si="4"/>
        <v>16632</v>
      </c>
      <c r="F208" s="65"/>
      <c r="G208" s="65"/>
      <c r="H208" s="65"/>
      <c r="I208" s="65"/>
      <c r="J208" s="65"/>
      <c r="K208" s="65"/>
    </row>
    <row r="209" spans="1:11" ht="13.5" x14ac:dyDescent="0.35">
      <c r="A209" s="66">
        <v>96</v>
      </c>
      <c r="B209" s="67">
        <v>103.95</v>
      </c>
      <c r="C209" s="68">
        <v>45391.447199074071</v>
      </c>
      <c r="D209" s="66" t="s">
        <v>31</v>
      </c>
      <c r="E209" s="69">
        <f t="shared" si="4"/>
        <v>9979.2000000000007</v>
      </c>
      <c r="F209" s="65"/>
      <c r="G209" s="65"/>
      <c r="H209" s="65"/>
      <c r="I209" s="65"/>
      <c r="J209" s="65"/>
      <c r="K209" s="65"/>
    </row>
    <row r="210" spans="1:11" ht="13.5" x14ac:dyDescent="0.35">
      <c r="A210" s="66">
        <v>17</v>
      </c>
      <c r="B210" s="67">
        <v>103.95</v>
      </c>
      <c r="C210" s="68">
        <v>45391.447199074071</v>
      </c>
      <c r="D210" s="66" t="s">
        <v>31</v>
      </c>
      <c r="E210" s="69">
        <f t="shared" si="4"/>
        <v>1767.15</v>
      </c>
      <c r="F210" s="65"/>
      <c r="G210" s="65"/>
      <c r="H210" s="65"/>
      <c r="I210" s="65"/>
      <c r="J210" s="65"/>
      <c r="K210" s="65"/>
    </row>
    <row r="211" spans="1:11" ht="13.5" x14ac:dyDescent="0.35">
      <c r="A211" s="66">
        <v>101</v>
      </c>
      <c r="B211" s="67">
        <v>103.95</v>
      </c>
      <c r="C211" s="68">
        <v>45391.447245370371</v>
      </c>
      <c r="D211" s="66" t="s">
        <v>1</v>
      </c>
      <c r="E211" s="69">
        <f t="shared" si="4"/>
        <v>10498.95</v>
      </c>
      <c r="F211" s="65"/>
      <c r="G211" s="65"/>
      <c r="H211" s="65"/>
      <c r="I211" s="65"/>
      <c r="J211" s="65"/>
      <c r="K211" s="65"/>
    </row>
    <row r="212" spans="1:11" ht="13.5" x14ac:dyDescent="0.35">
      <c r="A212" s="66">
        <v>66</v>
      </c>
      <c r="B212" s="67">
        <v>103.95</v>
      </c>
      <c r="C212" s="68">
        <v>45391.447245370371</v>
      </c>
      <c r="D212" s="66" t="s">
        <v>1</v>
      </c>
      <c r="E212" s="69">
        <f t="shared" si="4"/>
        <v>6860.7</v>
      </c>
      <c r="F212" s="65"/>
      <c r="G212" s="65"/>
      <c r="H212" s="65"/>
      <c r="I212" s="65"/>
      <c r="J212" s="65"/>
      <c r="K212" s="65"/>
    </row>
    <row r="213" spans="1:11" ht="13.5" x14ac:dyDescent="0.35">
      <c r="A213" s="66">
        <v>548</v>
      </c>
      <c r="B213" s="67">
        <v>103.95</v>
      </c>
      <c r="C213" s="68">
        <v>45391.447245370371</v>
      </c>
      <c r="D213" s="66" t="s">
        <v>31</v>
      </c>
      <c r="E213" s="69">
        <f t="shared" si="4"/>
        <v>56964.6</v>
      </c>
      <c r="F213" s="65"/>
      <c r="G213" s="65"/>
      <c r="H213" s="65"/>
      <c r="I213" s="65"/>
      <c r="J213" s="65"/>
      <c r="K213" s="65"/>
    </row>
    <row r="214" spans="1:11" ht="13.5" x14ac:dyDescent="0.35">
      <c r="A214" s="66">
        <v>191</v>
      </c>
      <c r="B214" s="67">
        <v>103.95</v>
      </c>
      <c r="C214" s="68">
        <v>45391.447245370371</v>
      </c>
      <c r="D214" s="66" t="s">
        <v>31</v>
      </c>
      <c r="E214" s="69">
        <f t="shared" si="4"/>
        <v>19854.45</v>
      </c>
      <c r="F214" s="65"/>
      <c r="G214" s="65"/>
      <c r="H214" s="65"/>
      <c r="I214" s="65"/>
      <c r="J214" s="65"/>
      <c r="K214" s="65"/>
    </row>
    <row r="215" spans="1:11" ht="13.5" x14ac:dyDescent="0.35">
      <c r="A215" s="66">
        <v>148</v>
      </c>
      <c r="B215" s="67">
        <v>103.95</v>
      </c>
      <c r="C215" s="68">
        <v>45391.447245370371</v>
      </c>
      <c r="D215" s="66" t="s">
        <v>31</v>
      </c>
      <c r="E215" s="69">
        <f t="shared" si="4"/>
        <v>15384.6</v>
      </c>
      <c r="F215" s="65"/>
      <c r="G215" s="65"/>
      <c r="H215" s="65"/>
      <c r="I215" s="65"/>
      <c r="J215" s="65"/>
      <c r="K215" s="65"/>
    </row>
    <row r="216" spans="1:11" ht="13.5" x14ac:dyDescent="0.35">
      <c r="A216" s="66">
        <v>23</v>
      </c>
      <c r="B216" s="67">
        <v>104.15</v>
      </c>
      <c r="C216" s="68">
        <v>45391.449432870373</v>
      </c>
      <c r="D216" s="66" t="s">
        <v>1</v>
      </c>
      <c r="E216" s="69">
        <f t="shared" si="4"/>
        <v>2395.4500000000003</v>
      </c>
      <c r="F216" s="65"/>
      <c r="G216" s="65"/>
      <c r="H216" s="65"/>
      <c r="I216" s="65"/>
      <c r="J216" s="65"/>
      <c r="K216" s="65"/>
    </row>
    <row r="217" spans="1:11" ht="13.5" x14ac:dyDescent="0.35">
      <c r="A217" s="66">
        <v>125</v>
      </c>
      <c r="B217" s="67">
        <v>104.15</v>
      </c>
      <c r="C217" s="68">
        <v>45391.449432870373</v>
      </c>
      <c r="D217" s="66" t="s">
        <v>1</v>
      </c>
      <c r="E217" s="69">
        <f t="shared" si="4"/>
        <v>13018.75</v>
      </c>
      <c r="F217" s="65"/>
      <c r="G217" s="65"/>
      <c r="H217" s="65"/>
      <c r="I217" s="65"/>
      <c r="J217" s="65"/>
      <c r="K217" s="65"/>
    </row>
    <row r="218" spans="1:11" ht="13.5" x14ac:dyDescent="0.35">
      <c r="A218" s="66">
        <v>125</v>
      </c>
      <c r="B218" s="67">
        <v>104.15</v>
      </c>
      <c r="C218" s="68">
        <v>45391.449432870373</v>
      </c>
      <c r="D218" s="66" t="s">
        <v>1</v>
      </c>
      <c r="E218" s="69">
        <f t="shared" si="4"/>
        <v>13018.75</v>
      </c>
      <c r="F218" s="65"/>
      <c r="G218" s="65"/>
      <c r="H218" s="65"/>
      <c r="I218" s="65"/>
      <c r="J218" s="65"/>
      <c r="K218" s="65"/>
    </row>
    <row r="219" spans="1:11" ht="13.5" x14ac:dyDescent="0.35">
      <c r="A219" s="66">
        <v>96</v>
      </c>
      <c r="B219" s="67">
        <v>104.15</v>
      </c>
      <c r="C219" s="68">
        <v>45391.449432870373</v>
      </c>
      <c r="D219" s="66" t="s">
        <v>1</v>
      </c>
      <c r="E219" s="69">
        <f t="shared" si="4"/>
        <v>9998.4000000000015</v>
      </c>
      <c r="F219" s="65"/>
      <c r="G219" s="65"/>
      <c r="H219" s="65"/>
      <c r="I219" s="65"/>
      <c r="J219" s="65"/>
      <c r="K219" s="65"/>
    </row>
    <row r="220" spans="1:11" ht="13.5" x14ac:dyDescent="0.35">
      <c r="A220" s="66">
        <v>78</v>
      </c>
      <c r="B220" s="67">
        <v>104.15</v>
      </c>
      <c r="C220" s="68">
        <v>45391.449432870373</v>
      </c>
      <c r="D220" s="66" t="s">
        <v>1</v>
      </c>
      <c r="E220" s="69">
        <f t="shared" si="4"/>
        <v>8123.7000000000007</v>
      </c>
      <c r="F220" s="65"/>
      <c r="G220" s="65"/>
      <c r="H220" s="65"/>
      <c r="I220" s="65"/>
      <c r="J220" s="65"/>
      <c r="K220" s="65"/>
    </row>
    <row r="221" spans="1:11" ht="13.5" x14ac:dyDescent="0.35">
      <c r="A221" s="66">
        <v>97</v>
      </c>
      <c r="B221" s="67">
        <v>104.05</v>
      </c>
      <c r="C221" s="68">
        <v>45391.451099537036</v>
      </c>
      <c r="D221" s="66" t="s">
        <v>1</v>
      </c>
      <c r="E221" s="69">
        <f t="shared" si="4"/>
        <v>10092.85</v>
      </c>
      <c r="F221" s="65"/>
      <c r="G221" s="65"/>
      <c r="H221" s="65"/>
      <c r="I221" s="65"/>
      <c r="J221" s="65"/>
      <c r="K221" s="65"/>
    </row>
    <row r="222" spans="1:11" ht="13.5" x14ac:dyDescent="0.35">
      <c r="A222" s="66">
        <v>3</v>
      </c>
      <c r="B222" s="67">
        <v>104.05</v>
      </c>
      <c r="C222" s="68">
        <v>45391.452291666668</v>
      </c>
      <c r="D222" s="66" t="s">
        <v>1</v>
      </c>
      <c r="E222" s="69">
        <f t="shared" si="4"/>
        <v>312.14999999999998</v>
      </c>
      <c r="F222" s="65"/>
      <c r="G222" s="65"/>
      <c r="H222" s="65"/>
      <c r="I222" s="65"/>
      <c r="J222" s="65"/>
      <c r="K222" s="65"/>
    </row>
    <row r="223" spans="1:11" ht="13.5" x14ac:dyDescent="0.35">
      <c r="A223" s="66">
        <v>53</v>
      </c>
      <c r="B223" s="67">
        <v>104.05</v>
      </c>
      <c r="C223" s="68">
        <v>45391.452303240738</v>
      </c>
      <c r="D223" s="66" t="s">
        <v>1</v>
      </c>
      <c r="E223" s="69">
        <f t="shared" si="4"/>
        <v>5514.65</v>
      </c>
      <c r="F223" s="65"/>
      <c r="G223" s="65"/>
      <c r="H223" s="65"/>
      <c r="I223" s="65"/>
      <c r="J223" s="65"/>
      <c r="K223" s="65"/>
    </row>
    <row r="224" spans="1:11" ht="13.5" x14ac:dyDescent="0.35">
      <c r="A224" s="66">
        <v>100</v>
      </c>
      <c r="B224" s="67">
        <v>104</v>
      </c>
      <c r="C224" s="68">
        <v>45391.45239583333</v>
      </c>
      <c r="D224" s="66" t="s">
        <v>1</v>
      </c>
      <c r="E224" s="69">
        <f t="shared" si="4"/>
        <v>10400</v>
      </c>
      <c r="F224" s="65"/>
      <c r="G224" s="65"/>
      <c r="H224" s="65"/>
      <c r="I224" s="65"/>
      <c r="J224" s="65"/>
      <c r="K224" s="65"/>
    </row>
    <row r="225" spans="1:11" ht="13.5" x14ac:dyDescent="0.35">
      <c r="A225" s="66">
        <v>89</v>
      </c>
      <c r="B225" s="67">
        <v>104.05</v>
      </c>
      <c r="C225" s="68">
        <v>45391.45239583333</v>
      </c>
      <c r="D225" s="66" t="s">
        <v>1</v>
      </c>
      <c r="E225" s="69">
        <f t="shared" si="4"/>
        <v>9260.4499999999989</v>
      </c>
      <c r="F225" s="65"/>
      <c r="G225" s="65"/>
      <c r="H225" s="65"/>
      <c r="I225" s="65"/>
      <c r="J225" s="65"/>
      <c r="K225" s="65"/>
    </row>
    <row r="226" spans="1:11" ht="13.5" x14ac:dyDescent="0.35">
      <c r="A226" s="66">
        <v>9</v>
      </c>
      <c r="B226" s="67">
        <v>104.05</v>
      </c>
      <c r="C226" s="68">
        <v>45391.45239583333</v>
      </c>
      <c r="D226" s="66" t="s">
        <v>1</v>
      </c>
      <c r="E226" s="69">
        <f t="shared" si="4"/>
        <v>936.44999999999993</v>
      </c>
      <c r="F226" s="65"/>
      <c r="G226" s="65"/>
      <c r="H226" s="65"/>
      <c r="I226" s="65"/>
      <c r="J226" s="65"/>
      <c r="K226" s="65"/>
    </row>
    <row r="227" spans="1:11" ht="13.5" x14ac:dyDescent="0.35">
      <c r="A227" s="66">
        <v>51</v>
      </c>
      <c r="B227" s="67">
        <v>104.05</v>
      </c>
      <c r="C227" s="68">
        <v>45391.45239583333</v>
      </c>
      <c r="D227" s="66" t="s">
        <v>1</v>
      </c>
      <c r="E227" s="69">
        <f t="shared" si="4"/>
        <v>5306.55</v>
      </c>
      <c r="F227" s="65"/>
      <c r="G227" s="65"/>
      <c r="H227" s="65"/>
      <c r="I227" s="65"/>
      <c r="J227" s="65"/>
      <c r="K227" s="65"/>
    </row>
    <row r="228" spans="1:11" ht="13.5" x14ac:dyDescent="0.35">
      <c r="A228" s="66">
        <v>52</v>
      </c>
      <c r="B228" s="67">
        <v>104.05</v>
      </c>
      <c r="C228" s="68">
        <v>45391.45239583333</v>
      </c>
      <c r="D228" s="66" t="s">
        <v>1</v>
      </c>
      <c r="E228" s="69">
        <f t="shared" si="4"/>
        <v>5410.5999999999995</v>
      </c>
      <c r="F228" s="65"/>
      <c r="G228" s="65"/>
      <c r="H228" s="65"/>
      <c r="I228" s="65"/>
      <c r="J228" s="65"/>
      <c r="K228" s="65"/>
    </row>
    <row r="229" spans="1:11" ht="13.5" x14ac:dyDescent="0.35">
      <c r="A229" s="66">
        <v>139</v>
      </c>
      <c r="B229" s="67">
        <v>103.9</v>
      </c>
      <c r="C229" s="68">
        <v>45391.453402777777</v>
      </c>
      <c r="D229" s="66" t="s">
        <v>1</v>
      </c>
      <c r="E229" s="69">
        <f t="shared" si="4"/>
        <v>14442.1</v>
      </c>
      <c r="F229" s="65"/>
      <c r="G229" s="65"/>
      <c r="H229" s="65"/>
      <c r="I229" s="65"/>
      <c r="J229" s="65"/>
      <c r="K229" s="65"/>
    </row>
    <row r="230" spans="1:11" ht="13.5" x14ac:dyDescent="0.35">
      <c r="A230" s="66">
        <v>128</v>
      </c>
      <c r="B230" s="67">
        <v>103.9</v>
      </c>
      <c r="C230" s="68">
        <v>45391.453402777777</v>
      </c>
      <c r="D230" s="66" t="s">
        <v>31</v>
      </c>
      <c r="E230" s="69">
        <f t="shared" si="4"/>
        <v>13299.2</v>
      </c>
      <c r="F230" s="65"/>
      <c r="G230" s="65"/>
      <c r="H230" s="65"/>
      <c r="I230" s="65"/>
      <c r="J230" s="65"/>
      <c r="K230" s="65"/>
    </row>
    <row r="231" spans="1:11" ht="13.5" x14ac:dyDescent="0.35">
      <c r="A231" s="66">
        <v>191</v>
      </c>
      <c r="B231" s="67">
        <v>103.9</v>
      </c>
      <c r="C231" s="68">
        <v>45391.453402777777</v>
      </c>
      <c r="D231" s="66" t="s">
        <v>31</v>
      </c>
      <c r="E231" s="69">
        <f t="shared" si="4"/>
        <v>19844.900000000001</v>
      </c>
      <c r="F231" s="65"/>
      <c r="G231" s="65"/>
      <c r="H231" s="65"/>
      <c r="I231" s="65"/>
      <c r="J231" s="65"/>
      <c r="K231" s="65"/>
    </row>
    <row r="232" spans="1:11" ht="13.5" x14ac:dyDescent="0.35">
      <c r="A232" s="66">
        <v>78</v>
      </c>
      <c r="B232" s="67">
        <v>103.9</v>
      </c>
      <c r="C232" s="68">
        <v>45391.453402777777</v>
      </c>
      <c r="D232" s="66" t="s">
        <v>31</v>
      </c>
      <c r="E232" s="69">
        <f t="shared" si="4"/>
        <v>8104.2000000000007</v>
      </c>
      <c r="F232" s="65"/>
      <c r="G232" s="65"/>
      <c r="H232" s="65"/>
      <c r="I232" s="65"/>
      <c r="J232" s="65"/>
      <c r="K232" s="65"/>
    </row>
    <row r="233" spans="1:11" ht="13.5" x14ac:dyDescent="0.35">
      <c r="A233" s="66">
        <v>191</v>
      </c>
      <c r="B233" s="67">
        <v>103.9</v>
      </c>
      <c r="C233" s="68">
        <v>45391.453402777777</v>
      </c>
      <c r="D233" s="66" t="s">
        <v>31</v>
      </c>
      <c r="E233" s="69">
        <f t="shared" si="4"/>
        <v>19844.900000000001</v>
      </c>
      <c r="F233" s="65"/>
      <c r="G233" s="65"/>
      <c r="H233" s="65"/>
      <c r="I233" s="65"/>
      <c r="J233" s="65"/>
      <c r="K233" s="65"/>
    </row>
    <row r="234" spans="1:11" ht="13.5" x14ac:dyDescent="0.35">
      <c r="A234" s="71">
        <v>83</v>
      </c>
      <c r="B234" s="67">
        <v>103.9</v>
      </c>
      <c r="C234" s="72">
        <v>45391.453402777777</v>
      </c>
      <c r="D234" s="71" t="s">
        <v>31</v>
      </c>
      <c r="E234" s="69">
        <f t="shared" si="4"/>
        <v>8623.7000000000007</v>
      </c>
      <c r="F234" s="65"/>
      <c r="G234" s="65"/>
      <c r="H234" s="65"/>
      <c r="I234" s="65"/>
      <c r="J234" s="65"/>
      <c r="K234" s="65"/>
    </row>
    <row r="235" spans="1:11" ht="13.5" x14ac:dyDescent="0.35">
      <c r="A235" s="71">
        <v>66</v>
      </c>
      <c r="B235" s="67">
        <v>103.9</v>
      </c>
      <c r="C235" s="72">
        <v>45391.453460648147</v>
      </c>
      <c r="D235" s="71" t="s">
        <v>31</v>
      </c>
      <c r="E235" s="69">
        <f t="shared" si="4"/>
        <v>6857.4000000000005</v>
      </c>
      <c r="F235" s="65"/>
      <c r="G235" s="65"/>
      <c r="H235" s="65"/>
      <c r="I235" s="65"/>
      <c r="J235" s="65"/>
      <c r="K235" s="65"/>
    </row>
    <row r="236" spans="1:11" ht="13.5" x14ac:dyDescent="0.35">
      <c r="A236" s="71">
        <v>70</v>
      </c>
      <c r="B236" s="67">
        <v>103.9</v>
      </c>
      <c r="C236" s="72">
        <v>45391.453460648147</v>
      </c>
      <c r="D236" s="71" t="s">
        <v>31</v>
      </c>
      <c r="E236" s="69">
        <f t="shared" si="4"/>
        <v>7273</v>
      </c>
      <c r="F236" s="65"/>
      <c r="G236" s="65"/>
      <c r="H236" s="65"/>
      <c r="I236" s="65"/>
      <c r="J236" s="65"/>
      <c r="K236" s="65"/>
    </row>
    <row r="237" spans="1:11" ht="13.5" x14ac:dyDescent="0.35">
      <c r="A237" s="71">
        <v>146</v>
      </c>
      <c r="B237" s="67">
        <v>103.9</v>
      </c>
      <c r="C237" s="72">
        <v>45391.453460648147</v>
      </c>
      <c r="D237" s="71" t="s">
        <v>31</v>
      </c>
      <c r="E237" s="69">
        <f t="shared" si="4"/>
        <v>15169.400000000001</v>
      </c>
      <c r="F237" s="65"/>
      <c r="G237" s="65"/>
      <c r="H237" s="65"/>
      <c r="I237" s="65"/>
      <c r="J237" s="65"/>
      <c r="K237" s="65"/>
    </row>
    <row r="238" spans="1:11" ht="13.5" x14ac:dyDescent="0.35">
      <c r="A238" s="71">
        <v>78</v>
      </c>
      <c r="B238" s="67">
        <v>103.9</v>
      </c>
      <c r="C238" s="72">
        <v>45391.453460648147</v>
      </c>
      <c r="D238" s="71" t="s">
        <v>31</v>
      </c>
      <c r="E238" s="69">
        <f t="shared" si="4"/>
        <v>8104.2000000000007</v>
      </c>
      <c r="F238" s="65"/>
      <c r="G238" s="65"/>
      <c r="H238" s="65"/>
      <c r="I238" s="65"/>
      <c r="J238" s="65"/>
      <c r="K238" s="65"/>
    </row>
    <row r="239" spans="1:11" ht="13.5" x14ac:dyDescent="0.35">
      <c r="A239" s="71">
        <v>288</v>
      </c>
      <c r="B239" s="67">
        <v>103.9</v>
      </c>
      <c r="C239" s="72">
        <v>45391.453472222223</v>
      </c>
      <c r="D239" s="71" t="s">
        <v>31</v>
      </c>
      <c r="E239" s="69">
        <f t="shared" si="4"/>
        <v>29923.200000000001</v>
      </c>
      <c r="F239" s="65"/>
      <c r="G239" s="65"/>
      <c r="H239" s="65"/>
      <c r="I239" s="65"/>
      <c r="J239" s="65"/>
      <c r="K239" s="65"/>
    </row>
    <row r="240" spans="1:11" ht="13.5" x14ac:dyDescent="0.35">
      <c r="A240" s="71">
        <v>193</v>
      </c>
      <c r="B240" s="67">
        <v>103.9</v>
      </c>
      <c r="C240" s="72">
        <v>45391.453472222223</v>
      </c>
      <c r="D240" s="71" t="s">
        <v>31</v>
      </c>
      <c r="E240" s="69">
        <f t="shared" si="4"/>
        <v>20052.7</v>
      </c>
      <c r="F240" s="65"/>
      <c r="G240" s="65"/>
      <c r="H240" s="65"/>
      <c r="I240" s="65"/>
      <c r="J240" s="65"/>
      <c r="K240" s="65"/>
    </row>
    <row r="241" spans="1:11" ht="13.5" x14ac:dyDescent="0.35">
      <c r="A241" s="71">
        <v>107</v>
      </c>
      <c r="B241" s="67">
        <v>103.9</v>
      </c>
      <c r="C241" s="72">
        <v>45391.453472222223</v>
      </c>
      <c r="D241" s="71" t="s">
        <v>31</v>
      </c>
      <c r="E241" s="69">
        <f t="shared" si="4"/>
        <v>11117.300000000001</v>
      </c>
      <c r="F241" s="65"/>
      <c r="G241" s="65"/>
      <c r="H241" s="65"/>
      <c r="I241" s="65"/>
      <c r="J241" s="65"/>
      <c r="K241" s="65"/>
    </row>
    <row r="242" spans="1:11" ht="13.5" x14ac:dyDescent="0.35">
      <c r="A242" s="71">
        <v>52</v>
      </c>
      <c r="B242" s="67">
        <v>103.9</v>
      </c>
      <c r="C242" s="72">
        <v>45391.453472222223</v>
      </c>
      <c r="D242" s="71" t="s">
        <v>31</v>
      </c>
      <c r="E242" s="69">
        <f t="shared" si="4"/>
        <v>5402.8</v>
      </c>
      <c r="F242" s="65"/>
      <c r="G242" s="65"/>
      <c r="H242" s="65"/>
      <c r="I242" s="65"/>
      <c r="J242" s="65"/>
      <c r="K242" s="65"/>
    </row>
    <row r="243" spans="1:11" ht="13.5" x14ac:dyDescent="0.35">
      <c r="A243" s="71">
        <v>52</v>
      </c>
      <c r="B243" s="67">
        <v>103.9</v>
      </c>
      <c r="C243" s="72">
        <v>45391.453472222223</v>
      </c>
      <c r="D243" s="71" t="s">
        <v>31</v>
      </c>
      <c r="E243" s="69">
        <f t="shared" si="4"/>
        <v>5402.8</v>
      </c>
      <c r="F243" s="65"/>
      <c r="G243" s="65"/>
      <c r="H243" s="65"/>
      <c r="I243" s="65"/>
      <c r="J243" s="65"/>
      <c r="K243" s="65"/>
    </row>
    <row r="244" spans="1:11" ht="13.5" x14ac:dyDescent="0.35">
      <c r="A244" s="71">
        <v>300</v>
      </c>
      <c r="B244" s="67">
        <v>103.9</v>
      </c>
      <c r="C244" s="72">
        <v>45391.453472222223</v>
      </c>
      <c r="D244" s="71" t="s">
        <v>31</v>
      </c>
      <c r="E244" s="69">
        <f t="shared" si="4"/>
        <v>31170</v>
      </c>
      <c r="F244" s="65"/>
      <c r="G244" s="65"/>
      <c r="H244" s="65"/>
      <c r="I244" s="65"/>
      <c r="J244" s="65"/>
      <c r="K244" s="65"/>
    </row>
    <row r="245" spans="1:11" ht="13.5" x14ac:dyDescent="0.35">
      <c r="A245" s="71">
        <v>44</v>
      </c>
      <c r="B245" s="67">
        <v>103.9</v>
      </c>
      <c r="C245" s="72">
        <v>45391.453472222223</v>
      </c>
      <c r="D245" s="71" t="s">
        <v>31</v>
      </c>
      <c r="E245" s="69">
        <f t="shared" si="4"/>
        <v>4571.6000000000004</v>
      </c>
      <c r="F245" s="65"/>
      <c r="G245" s="65"/>
      <c r="H245" s="65"/>
      <c r="I245" s="65"/>
      <c r="J245" s="65"/>
      <c r="K245" s="65"/>
    </row>
    <row r="246" spans="1:11" ht="13.5" x14ac:dyDescent="0.35">
      <c r="A246" s="71">
        <v>34</v>
      </c>
      <c r="B246" s="67">
        <v>103.9</v>
      </c>
      <c r="C246" s="72">
        <v>45391.453472222223</v>
      </c>
      <c r="D246" s="71" t="s">
        <v>31</v>
      </c>
      <c r="E246" s="69">
        <f t="shared" si="4"/>
        <v>3532.6000000000004</v>
      </c>
      <c r="F246" s="65"/>
      <c r="G246" s="65"/>
      <c r="H246" s="65"/>
      <c r="I246" s="65"/>
      <c r="J246" s="65"/>
      <c r="K246" s="65"/>
    </row>
    <row r="247" spans="1:11" ht="13.5" x14ac:dyDescent="0.35">
      <c r="A247" s="71">
        <v>44</v>
      </c>
      <c r="B247" s="67">
        <v>103.9</v>
      </c>
      <c r="C247" s="72">
        <v>45391.453472222223</v>
      </c>
      <c r="D247" s="71" t="s">
        <v>31</v>
      </c>
      <c r="E247" s="69">
        <f t="shared" si="4"/>
        <v>4571.6000000000004</v>
      </c>
      <c r="F247" s="65"/>
      <c r="G247" s="65"/>
      <c r="H247" s="65"/>
      <c r="I247" s="65"/>
      <c r="J247" s="65"/>
      <c r="K247" s="65"/>
    </row>
    <row r="248" spans="1:11" ht="13.5" x14ac:dyDescent="0.35">
      <c r="A248" s="71">
        <v>125</v>
      </c>
      <c r="B248" s="67">
        <v>103.9</v>
      </c>
      <c r="C248" s="72">
        <v>45391.453472222223</v>
      </c>
      <c r="D248" s="71" t="s">
        <v>31</v>
      </c>
      <c r="E248" s="69">
        <f t="shared" si="4"/>
        <v>12987.5</v>
      </c>
      <c r="F248" s="65"/>
      <c r="G248" s="65"/>
      <c r="H248" s="65"/>
      <c r="I248" s="65"/>
      <c r="J248" s="65"/>
      <c r="K248" s="65"/>
    </row>
    <row r="249" spans="1:11" ht="13.5" x14ac:dyDescent="0.35">
      <c r="A249" s="71">
        <v>24</v>
      </c>
      <c r="B249" s="67">
        <v>103.9</v>
      </c>
      <c r="C249" s="72">
        <v>45391.453472222223</v>
      </c>
      <c r="D249" s="71" t="s">
        <v>31</v>
      </c>
      <c r="E249" s="69">
        <f t="shared" si="4"/>
        <v>2493.6000000000004</v>
      </c>
      <c r="F249" s="65"/>
      <c r="G249" s="65"/>
      <c r="H249" s="65"/>
      <c r="I249" s="65"/>
      <c r="J249" s="65"/>
      <c r="K249" s="65"/>
    </row>
    <row r="250" spans="1:11" ht="13.5" x14ac:dyDescent="0.35">
      <c r="A250" s="71">
        <v>125</v>
      </c>
      <c r="B250" s="67">
        <v>103.9</v>
      </c>
      <c r="C250" s="72">
        <v>45391.453472222223</v>
      </c>
      <c r="D250" s="71" t="s">
        <v>31</v>
      </c>
      <c r="E250" s="69">
        <f t="shared" si="4"/>
        <v>12987.5</v>
      </c>
      <c r="F250" s="65"/>
      <c r="G250" s="65"/>
      <c r="H250" s="65"/>
      <c r="I250" s="65"/>
      <c r="J250" s="65"/>
      <c r="K250" s="65"/>
    </row>
    <row r="251" spans="1:11" ht="13.5" x14ac:dyDescent="0.35">
      <c r="A251" s="71">
        <v>78</v>
      </c>
      <c r="B251" s="67">
        <v>103.9</v>
      </c>
      <c r="C251" s="72">
        <v>45391.453472222223</v>
      </c>
      <c r="D251" s="71" t="s">
        <v>31</v>
      </c>
      <c r="E251" s="69">
        <f t="shared" si="4"/>
        <v>8104.2000000000007</v>
      </c>
      <c r="F251" s="65"/>
      <c r="G251" s="65"/>
      <c r="H251" s="65"/>
      <c r="I251" s="65"/>
      <c r="J251" s="65"/>
      <c r="K251" s="65"/>
    </row>
    <row r="252" spans="1:11" ht="13.5" x14ac:dyDescent="0.35">
      <c r="A252" s="71">
        <v>274</v>
      </c>
      <c r="B252" s="67">
        <v>103.9</v>
      </c>
      <c r="C252" s="72">
        <v>45391.453472222223</v>
      </c>
      <c r="D252" s="71" t="s">
        <v>31</v>
      </c>
      <c r="E252" s="69">
        <f t="shared" si="4"/>
        <v>28468.600000000002</v>
      </c>
      <c r="F252" s="65"/>
      <c r="G252" s="65"/>
      <c r="H252" s="65"/>
      <c r="I252" s="65"/>
      <c r="J252" s="65"/>
      <c r="K252" s="65"/>
    </row>
    <row r="253" spans="1:11" ht="13.5" x14ac:dyDescent="0.35">
      <c r="A253" s="71">
        <v>78</v>
      </c>
      <c r="B253" s="67">
        <v>103.9</v>
      </c>
      <c r="C253" s="72">
        <v>45391.453472222223</v>
      </c>
      <c r="D253" s="71" t="s">
        <v>31</v>
      </c>
      <c r="E253" s="69">
        <f t="shared" si="4"/>
        <v>8104.2000000000007</v>
      </c>
      <c r="F253" s="65"/>
      <c r="G253" s="65"/>
      <c r="H253" s="65"/>
      <c r="I253" s="65"/>
      <c r="J253" s="65"/>
      <c r="K253" s="65"/>
    </row>
    <row r="254" spans="1:11" ht="13.5" x14ac:dyDescent="0.35">
      <c r="A254" s="71">
        <v>83</v>
      </c>
      <c r="B254" s="67">
        <v>103.9</v>
      </c>
      <c r="C254" s="72">
        <v>45391.453472222223</v>
      </c>
      <c r="D254" s="71" t="s">
        <v>31</v>
      </c>
      <c r="E254" s="69">
        <f t="shared" si="4"/>
        <v>8623.7000000000007</v>
      </c>
      <c r="F254" s="65"/>
      <c r="G254" s="65"/>
      <c r="H254" s="65"/>
      <c r="I254" s="65"/>
      <c r="J254" s="65"/>
      <c r="K254" s="65"/>
    </row>
    <row r="255" spans="1:11" ht="13.5" x14ac:dyDescent="0.35">
      <c r="A255" s="71">
        <v>42</v>
      </c>
      <c r="B255" s="67">
        <v>103.9</v>
      </c>
      <c r="C255" s="72">
        <v>45391.453472222223</v>
      </c>
      <c r="D255" s="71" t="s">
        <v>31</v>
      </c>
      <c r="E255" s="69">
        <f t="shared" si="4"/>
        <v>4363.8</v>
      </c>
      <c r="F255" s="65"/>
      <c r="G255" s="65"/>
      <c r="H255" s="65"/>
      <c r="I255" s="65"/>
      <c r="J255" s="65"/>
      <c r="K255" s="65"/>
    </row>
    <row r="256" spans="1:11" ht="13.5" x14ac:dyDescent="0.35">
      <c r="A256" s="71">
        <v>125</v>
      </c>
      <c r="B256" s="67">
        <v>103.9</v>
      </c>
      <c r="C256" s="72">
        <v>45391.453472222223</v>
      </c>
      <c r="D256" s="71" t="s">
        <v>31</v>
      </c>
      <c r="E256" s="69">
        <f t="shared" si="4"/>
        <v>12987.5</v>
      </c>
      <c r="F256" s="65"/>
      <c r="G256" s="65"/>
      <c r="H256" s="65"/>
      <c r="I256" s="65"/>
      <c r="J256" s="65"/>
      <c r="K256" s="65"/>
    </row>
    <row r="257" spans="1:11" ht="13.5" x14ac:dyDescent="0.35">
      <c r="A257" s="71">
        <v>36</v>
      </c>
      <c r="B257" s="67">
        <v>103.9</v>
      </c>
      <c r="C257" s="72">
        <v>45391.453472222223</v>
      </c>
      <c r="D257" s="71" t="s">
        <v>31</v>
      </c>
      <c r="E257" s="69">
        <f t="shared" si="4"/>
        <v>3740.4</v>
      </c>
      <c r="F257" s="65"/>
      <c r="G257" s="65"/>
      <c r="H257" s="65"/>
      <c r="I257" s="65"/>
      <c r="J257" s="65"/>
      <c r="K257" s="65"/>
    </row>
    <row r="258" spans="1:11" ht="13.5" x14ac:dyDescent="0.35">
      <c r="A258" s="71">
        <v>99</v>
      </c>
      <c r="B258" s="67">
        <v>103.9</v>
      </c>
      <c r="C258" s="72">
        <v>45391.453472222223</v>
      </c>
      <c r="D258" s="71" t="s">
        <v>31</v>
      </c>
      <c r="E258" s="69">
        <f t="shared" ref="E258:E321" si="5">A258*B258</f>
        <v>10286.1</v>
      </c>
      <c r="F258" s="65"/>
      <c r="G258" s="65"/>
      <c r="H258" s="65"/>
      <c r="I258" s="65"/>
      <c r="J258" s="65"/>
      <c r="K258" s="65"/>
    </row>
    <row r="259" spans="1:11" ht="13.5" x14ac:dyDescent="0.35">
      <c r="A259" s="71">
        <v>50</v>
      </c>
      <c r="B259" s="67">
        <v>103.9</v>
      </c>
      <c r="C259" s="72">
        <v>45391.453472222223</v>
      </c>
      <c r="D259" s="71" t="s">
        <v>31</v>
      </c>
      <c r="E259" s="69">
        <f t="shared" si="5"/>
        <v>5195</v>
      </c>
      <c r="F259" s="65"/>
      <c r="G259" s="65"/>
      <c r="H259" s="65"/>
      <c r="I259" s="65"/>
      <c r="J259" s="65"/>
      <c r="K259" s="65"/>
    </row>
    <row r="260" spans="1:11" ht="13.5" x14ac:dyDescent="0.35">
      <c r="A260" s="71">
        <v>99</v>
      </c>
      <c r="B260" s="67">
        <v>103.9</v>
      </c>
      <c r="C260" s="72">
        <v>45391.453472222223</v>
      </c>
      <c r="D260" s="71" t="s">
        <v>31</v>
      </c>
      <c r="E260" s="69">
        <f t="shared" si="5"/>
        <v>10286.1</v>
      </c>
      <c r="F260" s="65"/>
      <c r="G260" s="65"/>
      <c r="H260" s="65"/>
      <c r="I260" s="65"/>
      <c r="J260" s="65"/>
      <c r="K260" s="65"/>
    </row>
    <row r="261" spans="1:11" ht="13.5" x14ac:dyDescent="0.35">
      <c r="A261" s="71">
        <v>117</v>
      </c>
      <c r="B261" s="67">
        <v>103.9</v>
      </c>
      <c r="C261" s="72">
        <v>45391.453472222223</v>
      </c>
      <c r="D261" s="71" t="s">
        <v>31</v>
      </c>
      <c r="E261" s="69">
        <f t="shared" si="5"/>
        <v>12156.300000000001</v>
      </c>
      <c r="F261" s="65"/>
      <c r="G261" s="65"/>
      <c r="H261" s="65"/>
      <c r="I261" s="65"/>
      <c r="J261" s="65"/>
      <c r="K261" s="65"/>
    </row>
    <row r="262" spans="1:11" ht="13.5" x14ac:dyDescent="0.35">
      <c r="A262" s="71">
        <v>59</v>
      </c>
      <c r="B262" s="67">
        <v>103.85</v>
      </c>
      <c r="C262" s="72">
        <v>45391.453541666669</v>
      </c>
      <c r="D262" s="71" t="s">
        <v>1</v>
      </c>
      <c r="E262" s="69">
        <f t="shared" si="5"/>
        <v>6127.15</v>
      </c>
      <c r="F262" s="65"/>
      <c r="G262" s="65"/>
      <c r="H262" s="65"/>
      <c r="I262" s="65"/>
      <c r="J262" s="65"/>
      <c r="K262" s="65"/>
    </row>
    <row r="263" spans="1:11" ht="13.5" x14ac:dyDescent="0.35">
      <c r="A263" s="71">
        <v>72</v>
      </c>
      <c r="B263" s="67">
        <v>103.8</v>
      </c>
      <c r="C263" s="72">
        <v>45391.453645833331</v>
      </c>
      <c r="D263" s="71" t="s">
        <v>1</v>
      </c>
      <c r="E263" s="69">
        <f t="shared" si="5"/>
        <v>7473.5999999999995</v>
      </c>
      <c r="F263" s="65"/>
      <c r="G263" s="65"/>
      <c r="H263" s="65"/>
      <c r="I263" s="65"/>
      <c r="J263" s="65"/>
      <c r="K263" s="65"/>
    </row>
    <row r="264" spans="1:11" ht="13.5" x14ac:dyDescent="0.35">
      <c r="A264" s="71">
        <v>82</v>
      </c>
      <c r="B264" s="67">
        <v>103.85</v>
      </c>
      <c r="C264" s="72">
        <v>45391.453645833331</v>
      </c>
      <c r="D264" s="71" t="s">
        <v>1</v>
      </c>
      <c r="E264" s="69">
        <f t="shared" si="5"/>
        <v>8515.6999999999989</v>
      </c>
      <c r="F264" s="65"/>
      <c r="G264" s="65"/>
      <c r="H264" s="65"/>
      <c r="I264" s="65"/>
      <c r="J264" s="65"/>
      <c r="K264" s="65"/>
    </row>
    <row r="265" spans="1:11" ht="13.5" x14ac:dyDescent="0.35">
      <c r="A265" s="71">
        <v>177</v>
      </c>
      <c r="B265" s="67">
        <v>103.95</v>
      </c>
      <c r="C265" s="72">
        <v>45391.456307870372</v>
      </c>
      <c r="D265" s="71" t="s">
        <v>1</v>
      </c>
      <c r="E265" s="69">
        <f t="shared" si="5"/>
        <v>18399.150000000001</v>
      </c>
      <c r="F265" s="65"/>
      <c r="G265" s="65"/>
      <c r="H265" s="65"/>
      <c r="I265" s="65"/>
      <c r="J265" s="65"/>
      <c r="K265" s="65"/>
    </row>
    <row r="266" spans="1:11" ht="13.5" x14ac:dyDescent="0.35">
      <c r="A266" s="71">
        <v>3</v>
      </c>
      <c r="B266" s="67">
        <v>103.9</v>
      </c>
      <c r="C266" s="72">
        <v>45391.456979166665</v>
      </c>
      <c r="D266" s="71" t="s">
        <v>1</v>
      </c>
      <c r="E266" s="69">
        <f t="shared" si="5"/>
        <v>311.70000000000005</v>
      </c>
      <c r="F266" s="65"/>
      <c r="G266" s="65"/>
      <c r="H266" s="65"/>
      <c r="I266" s="65"/>
      <c r="J266" s="65"/>
      <c r="K266" s="65"/>
    </row>
    <row r="267" spans="1:11" ht="13.5" x14ac:dyDescent="0.35">
      <c r="A267" s="71">
        <v>68</v>
      </c>
      <c r="B267" s="67">
        <v>103.9</v>
      </c>
      <c r="C267" s="72">
        <v>45391.456979166665</v>
      </c>
      <c r="D267" s="71" t="s">
        <v>1</v>
      </c>
      <c r="E267" s="69">
        <f t="shared" si="5"/>
        <v>7065.2000000000007</v>
      </c>
      <c r="F267" s="65"/>
      <c r="G267" s="65"/>
      <c r="H267" s="65"/>
      <c r="I267" s="65"/>
      <c r="J267" s="65"/>
      <c r="K267" s="65"/>
    </row>
    <row r="268" spans="1:11" ht="13.5" x14ac:dyDescent="0.35">
      <c r="A268" s="71">
        <v>92</v>
      </c>
      <c r="B268" s="67">
        <v>103.85</v>
      </c>
      <c r="C268" s="72">
        <v>45391.458124999997</v>
      </c>
      <c r="D268" s="71" t="s">
        <v>1</v>
      </c>
      <c r="E268" s="69">
        <f t="shared" si="5"/>
        <v>9554.1999999999989</v>
      </c>
      <c r="F268" s="65"/>
      <c r="G268" s="65"/>
      <c r="H268" s="65"/>
      <c r="I268" s="65"/>
      <c r="J268" s="65"/>
      <c r="K268" s="65"/>
    </row>
    <row r="269" spans="1:11" ht="13.5" x14ac:dyDescent="0.35">
      <c r="A269" s="71">
        <v>178</v>
      </c>
      <c r="B269" s="67">
        <v>104</v>
      </c>
      <c r="C269" s="72">
        <v>45391.461898148147</v>
      </c>
      <c r="D269" s="71" t="s">
        <v>1</v>
      </c>
      <c r="E269" s="69">
        <f t="shared" si="5"/>
        <v>18512</v>
      </c>
      <c r="F269" s="65"/>
      <c r="G269" s="65"/>
      <c r="H269" s="65"/>
      <c r="I269" s="65"/>
      <c r="J269" s="65"/>
      <c r="K269" s="65"/>
    </row>
    <row r="270" spans="1:11" ht="13.5" x14ac:dyDescent="0.35">
      <c r="A270" s="71">
        <v>118</v>
      </c>
      <c r="B270" s="67">
        <v>104</v>
      </c>
      <c r="C270" s="72">
        <v>45391.461898148147</v>
      </c>
      <c r="D270" s="71" t="s">
        <v>1</v>
      </c>
      <c r="E270" s="69">
        <f t="shared" si="5"/>
        <v>12272</v>
      </c>
      <c r="F270" s="65"/>
      <c r="G270" s="65"/>
      <c r="H270" s="65"/>
      <c r="I270" s="65"/>
      <c r="J270" s="65"/>
      <c r="K270" s="65"/>
    </row>
    <row r="271" spans="1:11" ht="13.5" x14ac:dyDescent="0.35">
      <c r="A271" s="71">
        <v>101</v>
      </c>
      <c r="B271" s="67">
        <v>103.9</v>
      </c>
      <c r="C271" s="72">
        <v>45391.463773148149</v>
      </c>
      <c r="D271" s="71" t="s">
        <v>1</v>
      </c>
      <c r="E271" s="69">
        <f t="shared" si="5"/>
        <v>10493.900000000001</v>
      </c>
      <c r="F271" s="65"/>
      <c r="G271" s="65"/>
      <c r="H271" s="65"/>
      <c r="I271" s="65"/>
      <c r="J271" s="65"/>
      <c r="K271" s="65"/>
    </row>
    <row r="272" spans="1:11" ht="13.5" x14ac:dyDescent="0.35">
      <c r="A272" s="71">
        <v>97</v>
      </c>
      <c r="B272" s="67">
        <v>103.9</v>
      </c>
      <c r="C272" s="72">
        <v>45391.463773148149</v>
      </c>
      <c r="D272" s="71" t="s">
        <v>1</v>
      </c>
      <c r="E272" s="69">
        <f t="shared" si="5"/>
        <v>10078.300000000001</v>
      </c>
      <c r="F272" s="65"/>
      <c r="G272" s="65"/>
      <c r="H272" s="65"/>
      <c r="I272" s="65"/>
      <c r="J272" s="65"/>
      <c r="K272" s="65"/>
    </row>
    <row r="273" spans="1:11" ht="13.5" x14ac:dyDescent="0.35">
      <c r="A273" s="71">
        <v>87</v>
      </c>
      <c r="B273" s="67">
        <v>103.9</v>
      </c>
      <c r="C273" s="72">
        <v>45391.465127314812</v>
      </c>
      <c r="D273" s="71" t="s">
        <v>1</v>
      </c>
      <c r="E273" s="69">
        <f t="shared" si="5"/>
        <v>9039.3000000000011</v>
      </c>
      <c r="F273" s="65"/>
      <c r="G273" s="65"/>
      <c r="H273" s="65"/>
      <c r="I273" s="65"/>
      <c r="J273" s="65"/>
      <c r="K273" s="65"/>
    </row>
    <row r="274" spans="1:11" ht="13.5" x14ac:dyDescent="0.35">
      <c r="A274" s="71">
        <v>79</v>
      </c>
      <c r="B274" s="67">
        <v>103.85</v>
      </c>
      <c r="C274" s="72">
        <v>45391.46634259259</v>
      </c>
      <c r="D274" s="71" t="s">
        <v>1</v>
      </c>
      <c r="E274" s="69">
        <f t="shared" si="5"/>
        <v>8204.15</v>
      </c>
      <c r="F274" s="65"/>
      <c r="G274" s="65"/>
      <c r="H274" s="65"/>
      <c r="I274" s="65"/>
      <c r="J274" s="65"/>
      <c r="K274" s="65"/>
    </row>
    <row r="275" spans="1:11" ht="13.5" x14ac:dyDescent="0.35">
      <c r="A275" s="71">
        <v>85</v>
      </c>
      <c r="B275" s="67">
        <v>103.85</v>
      </c>
      <c r="C275" s="72">
        <v>45391.46634259259</v>
      </c>
      <c r="D275" s="71" t="s">
        <v>1</v>
      </c>
      <c r="E275" s="69">
        <f t="shared" si="5"/>
        <v>8827.25</v>
      </c>
      <c r="F275" s="65"/>
      <c r="G275" s="65"/>
      <c r="H275" s="65"/>
      <c r="I275" s="65"/>
      <c r="J275" s="65"/>
      <c r="K275" s="65"/>
    </row>
    <row r="276" spans="1:11" ht="13.5" x14ac:dyDescent="0.35">
      <c r="A276" s="71">
        <v>53</v>
      </c>
      <c r="B276" s="67">
        <v>104</v>
      </c>
      <c r="C276" s="72">
        <v>45391.468136574076</v>
      </c>
      <c r="D276" s="71" t="s">
        <v>1</v>
      </c>
      <c r="E276" s="69">
        <f t="shared" si="5"/>
        <v>5512</v>
      </c>
      <c r="F276" s="65"/>
      <c r="G276" s="65"/>
      <c r="H276" s="65"/>
      <c r="I276" s="65"/>
      <c r="J276" s="65"/>
      <c r="K276" s="65"/>
    </row>
    <row r="277" spans="1:11" ht="13.5" x14ac:dyDescent="0.35">
      <c r="A277" s="71">
        <v>13</v>
      </c>
      <c r="B277" s="67">
        <v>104</v>
      </c>
      <c r="C277" s="72">
        <v>45391.468657407408</v>
      </c>
      <c r="D277" s="71" t="s">
        <v>1</v>
      </c>
      <c r="E277" s="69">
        <f t="shared" si="5"/>
        <v>1352</v>
      </c>
      <c r="F277" s="65"/>
      <c r="G277" s="65"/>
      <c r="H277" s="65"/>
      <c r="I277" s="65"/>
      <c r="J277" s="65"/>
      <c r="K277" s="65"/>
    </row>
    <row r="278" spans="1:11" ht="13.5" x14ac:dyDescent="0.35">
      <c r="A278" s="71">
        <v>60</v>
      </c>
      <c r="B278" s="67">
        <v>104</v>
      </c>
      <c r="C278" s="72">
        <v>45391.468657407408</v>
      </c>
      <c r="D278" s="71" t="s">
        <v>1</v>
      </c>
      <c r="E278" s="69">
        <f t="shared" si="5"/>
        <v>6240</v>
      </c>
      <c r="F278" s="65"/>
      <c r="G278" s="65"/>
      <c r="H278" s="65"/>
      <c r="I278" s="65"/>
      <c r="J278" s="65"/>
      <c r="K278" s="65"/>
    </row>
    <row r="279" spans="1:11" ht="13.5" x14ac:dyDescent="0.35">
      <c r="A279" s="71">
        <v>13</v>
      </c>
      <c r="B279" s="67">
        <v>104</v>
      </c>
      <c r="C279" s="72">
        <v>45391.468657407408</v>
      </c>
      <c r="D279" s="71" t="s">
        <v>1</v>
      </c>
      <c r="E279" s="69">
        <f t="shared" si="5"/>
        <v>1352</v>
      </c>
      <c r="F279" s="65"/>
      <c r="G279" s="65"/>
      <c r="H279" s="65"/>
      <c r="I279" s="65"/>
      <c r="J279" s="65"/>
      <c r="K279" s="65"/>
    </row>
    <row r="280" spans="1:11" ht="13.5" x14ac:dyDescent="0.35">
      <c r="A280" s="71">
        <v>86</v>
      </c>
      <c r="B280" s="67">
        <v>104</v>
      </c>
      <c r="C280" s="72">
        <v>45391.472002314818</v>
      </c>
      <c r="D280" s="71" t="s">
        <v>1</v>
      </c>
      <c r="E280" s="69">
        <f t="shared" si="5"/>
        <v>8944</v>
      </c>
      <c r="F280" s="65"/>
      <c r="G280" s="65"/>
      <c r="H280" s="65"/>
      <c r="I280" s="65"/>
      <c r="J280" s="65"/>
      <c r="K280" s="65"/>
    </row>
    <row r="281" spans="1:11" ht="13.5" x14ac:dyDescent="0.35">
      <c r="A281" s="71">
        <v>83</v>
      </c>
      <c r="B281" s="67">
        <v>104</v>
      </c>
      <c r="C281" s="72">
        <v>45391.472002314818</v>
      </c>
      <c r="D281" s="71" t="s">
        <v>1</v>
      </c>
      <c r="E281" s="69">
        <f t="shared" si="5"/>
        <v>8632</v>
      </c>
      <c r="F281" s="65"/>
      <c r="G281" s="65"/>
      <c r="H281" s="65"/>
      <c r="I281" s="65"/>
      <c r="J281" s="65"/>
      <c r="K281" s="65"/>
    </row>
    <row r="282" spans="1:11" ht="13.5" x14ac:dyDescent="0.35">
      <c r="A282" s="71">
        <v>14</v>
      </c>
      <c r="B282" s="67">
        <v>103.95</v>
      </c>
      <c r="C282" s="72">
        <v>45391.476030092592</v>
      </c>
      <c r="D282" s="71" t="s">
        <v>1</v>
      </c>
      <c r="E282" s="69">
        <f t="shared" si="5"/>
        <v>1455.3</v>
      </c>
      <c r="F282" s="65"/>
      <c r="G282" s="65"/>
      <c r="H282" s="65"/>
      <c r="I282" s="65"/>
      <c r="J282" s="65"/>
      <c r="K282" s="65"/>
    </row>
    <row r="283" spans="1:11" ht="13.5" x14ac:dyDescent="0.35">
      <c r="A283" s="71">
        <v>69</v>
      </c>
      <c r="B283" s="67">
        <v>103.95</v>
      </c>
      <c r="C283" s="72">
        <v>45391.476099537038</v>
      </c>
      <c r="D283" s="71" t="s">
        <v>1</v>
      </c>
      <c r="E283" s="69">
        <f t="shared" si="5"/>
        <v>7172.55</v>
      </c>
      <c r="F283" s="65"/>
      <c r="G283" s="65"/>
      <c r="H283" s="65"/>
      <c r="I283" s="65"/>
      <c r="J283" s="65"/>
      <c r="K283" s="65"/>
    </row>
    <row r="284" spans="1:11" ht="13.5" x14ac:dyDescent="0.35">
      <c r="A284" s="71">
        <v>76</v>
      </c>
      <c r="B284" s="67">
        <v>103.95</v>
      </c>
      <c r="C284" s="72">
        <v>45391.476099537038</v>
      </c>
      <c r="D284" s="71" t="s">
        <v>1</v>
      </c>
      <c r="E284" s="69">
        <f t="shared" si="5"/>
        <v>7900.2</v>
      </c>
      <c r="F284" s="65"/>
      <c r="G284" s="65"/>
      <c r="H284" s="65"/>
      <c r="I284" s="65"/>
      <c r="J284" s="65"/>
      <c r="K284" s="65"/>
    </row>
    <row r="285" spans="1:11" ht="13.5" x14ac:dyDescent="0.35">
      <c r="A285" s="71">
        <v>84</v>
      </c>
      <c r="B285" s="67">
        <v>103.95</v>
      </c>
      <c r="C285" s="72">
        <v>45391.476099537038</v>
      </c>
      <c r="D285" s="71" t="s">
        <v>1</v>
      </c>
      <c r="E285" s="69">
        <f t="shared" si="5"/>
        <v>8731.8000000000011</v>
      </c>
      <c r="F285" s="65"/>
      <c r="G285" s="65"/>
      <c r="H285" s="65"/>
      <c r="I285" s="65"/>
      <c r="J285" s="65"/>
      <c r="K285" s="65"/>
    </row>
    <row r="286" spans="1:11" ht="13.5" x14ac:dyDescent="0.35">
      <c r="A286" s="71">
        <v>73</v>
      </c>
      <c r="B286" s="67">
        <v>103.9</v>
      </c>
      <c r="C286" s="72">
        <v>45391.477881944447</v>
      </c>
      <c r="D286" s="71" t="s">
        <v>1</v>
      </c>
      <c r="E286" s="69">
        <f t="shared" si="5"/>
        <v>7584.7000000000007</v>
      </c>
      <c r="F286" s="65"/>
      <c r="G286" s="65"/>
      <c r="H286" s="65"/>
      <c r="I286" s="65"/>
      <c r="J286" s="65"/>
      <c r="K286" s="65"/>
    </row>
    <row r="287" spans="1:11" ht="13.5" x14ac:dyDescent="0.35">
      <c r="A287" s="71">
        <v>90</v>
      </c>
      <c r="B287" s="67">
        <v>103.9</v>
      </c>
      <c r="C287" s="72">
        <v>45391.477881944447</v>
      </c>
      <c r="D287" s="71" t="s">
        <v>1</v>
      </c>
      <c r="E287" s="69">
        <f t="shared" si="5"/>
        <v>9351</v>
      </c>
      <c r="F287" s="65"/>
      <c r="G287" s="65"/>
      <c r="H287" s="65"/>
      <c r="I287" s="65"/>
      <c r="J287" s="65"/>
      <c r="K287" s="65"/>
    </row>
    <row r="288" spans="1:11" ht="13.5" x14ac:dyDescent="0.35">
      <c r="A288" s="71">
        <v>90</v>
      </c>
      <c r="B288" s="67">
        <v>103.9</v>
      </c>
      <c r="C288" s="72">
        <v>45391.477881944447</v>
      </c>
      <c r="D288" s="71" t="s">
        <v>1</v>
      </c>
      <c r="E288" s="69">
        <f t="shared" si="5"/>
        <v>9351</v>
      </c>
      <c r="F288" s="65"/>
      <c r="G288" s="65"/>
      <c r="H288" s="65"/>
      <c r="I288" s="65"/>
      <c r="J288" s="65"/>
      <c r="K288" s="65"/>
    </row>
    <row r="289" spans="1:11" ht="13.5" x14ac:dyDescent="0.35">
      <c r="A289" s="71">
        <v>35</v>
      </c>
      <c r="B289" s="67">
        <v>103.95</v>
      </c>
      <c r="C289" s="72">
        <v>45391.48159722222</v>
      </c>
      <c r="D289" s="71" t="s">
        <v>1</v>
      </c>
      <c r="E289" s="69">
        <f t="shared" si="5"/>
        <v>3638.25</v>
      </c>
      <c r="F289" s="65"/>
      <c r="G289" s="65"/>
      <c r="H289" s="65"/>
      <c r="I289" s="65"/>
      <c r="J289" s="65"/>
      <c r="K289" s="65"/>
    </row>
    <row r="290" spans="1:11" ht="13.5" x14ac:dyDescent="0.35">
      <c r="A290" s="71">
        <v>151</v>
      </c>
      <c r="B290" s="67">
        <v>103.95</v>
      </c>
      <c r="C290" s="72">
        <v>45391.48159722222</v>
      </c>
      <c r="D290" s="71" t="s">
        <v>1</v>
      </c>
      <c r="E290" s="69">
        <f t="shared" si="5"/>
        <v>15696.45</v>
      </c>
      <c r="F290" s="65"/>
      <c r="G290" s="65"/>
      <c r="H290" s="65"/>
      <c r="I290" s="65"/>
      <c r="J290" s="65"/>
      <c r="K290" s="65"/>
    </row>
    <row r="291" spans="1:11" ht="13.5" x14ac:dyDescent="0.35">
      <c r="A291" s="71">
        <v>108</v>
      </c>
      <c r="B291" s="67">
        <v>103.95</v>
      </c>
      <c r="C291" s="72">
        <v>45391.48159722222</v>
      </c>
      <c r="D291" s="71" t="s">
        <v>1</v>
      </c>
      <c r="E291" s="69">
        <f t="shared" si="5"/>
        <v>11226.6</v>
      </c>
      <c r="F291" s="65"/>
      <c r="G291" s="65"/>
      <c r="H291" s="65"/>
      <c r="I291" s="65"/>
      <c r="J291" s="65"/>
      <c r="K291" s="65"/>
    </row>
    <row r="292" spans="1:11" ht="13.5" x14ac:dyDescent="0.35">
      <c r="A292" s="71">
        <v>112</v>
      </c>
      <c r="B292" s="67">
        <v>104.1</v>
      </c>
      <c r="C292" s="72">
        <v>45391.482592592591</v>
      </c>
      <c r="D292" s="71" t="s">
        <v>1</v>
      </c>
      <c r="E292" s="69">
        <f t="shared" si="5"/>
        <v>11659.199999999999</v>
      </c>
      <c r="F292" s="65"/>
      <c r="G292" s="65"/>
      <c r="H292" s="65"/>
      <c r="I292" s="65"/>
      <c r="J292" s="65"/>
      <c r="K292" s="65"/>
    </row>
    <row r="293" spans="1:11" ht="13.5" x14ac:dyDescent="0.35">
      <c r="A293" s="71">
        <v>87</v>
      </c>
      <c r="B293" s="67">
        <v>104.1</v>
      </c>
      <c r="C293" s="72">
        <v>45391.482592592591</v>
      </c>
      <c r="D293" s="71" t="s">
        <v>1</v>
      </c>
      <c r="E293" s="69">
        <f t="shared" si="5"/>
        <v>9056.6999999999989</v>
      </c>
      <c r="F293" s="65"/>
      <c r="G293" s="65"/>
      <c r="H293" s="65"/>
      <c r="I293" s="65"/>
      <c r="J293" s="65"/>
      <c r="K293" s="65"/>
    </row>
    <row r="294" spans="1:11" ht="13.5" x14ac:dyDescent="0.35">
      <c r="A294" s="71">
        <v>73</v>
      </c>
      <c r="B294" s="67">
        <v>104.15</v>
      </c>
      <c r="C294" s="72">
        <v>45391.483495370368</v>
      </c>
      <c r="D294" s="71" t="s">
        <v>1</v>
      </c>
      <c r="E294" s="69">
        <f t="shared" si="5"/>
        <v>7602.9500000000007</v>
      </c>
      <c r="F294" s="65"/>
      <c r="G294" s="65"/>
      <c r="H294" s="65"/>
      <c r="I294" s="65"/>
      <c r="J294" s="65"/>
      <c r="K294" s="65"/>
    </row>
    <row r="295" spans="1:11" ht="13.5" x14ac:dyDescent="0.35">
      <c r="A295" s="71">
        <v>87</v>
      </c>
      <c r="B295" s="67">
        <v>104.15</v>
      </c>
      <c r="C295" s="72">
        <v>45391.483749999999</v>
      </c>
      <c r="D295" s="71" t="s">
        <v>1</v>
      </c>
      <c r="E295" s="69">
        <f t="shared" si="5"/>
        <v>9061.0500000000011</v>
      </c>
      <c r="F295" s="65"/>
      <c r="G295" s="65"/>
      <c r="H295" s="65"/>
      <c r="I295" s="65"/>
      <c r="J295" s="65"/>
      <c r="K295" s="65"/>
    </row>
    <row r="296" spans="1:11" ht="13.5" x14ac:dyDescent="0.35">
      <c r="A296" s="71">
        <v>63</v>
      </c>
      <c r="B296" s="67">
        <v>104.1</v>
      </c>
      <c r="C296" s="72">
        <v>45391.484664351854</v>
      </c>
      <c r="D296" s="71" t="s">
        <v>1</v>
      </c>
      <c r="E296" s="69">
        <f t="shared" si="5"/>
        <v>6558.2999999999993</v>
      </c>
      <c r="F296" s="65"/>
      <c r="G296" s="65"/>
      <c r="H296" s="65"/>
      <c r="I296" s="65"/>
      <c r="J296" s="65"/>
      <c r="K296" s="65"/>
    </row>
    <row r="297" spans="1:11" ht="13.5" x14ac:dyDescent="0.35">
      <c r="A297" s="71">
        <v>97</v>
      </c>
      <c r="B297" s="67">
        <v>104.1</v>
      </c>
      <c r="C297" s="72">
        <v>45391.484664351854</v>
      </c>
      <c r="D297" s="71" t="s">
        <v>1</v>
      </c>
      <c r="E297" s="69">
        <f t="shared" si="5"/>
        <v>10097.699999999999</v>
      </c>
      <c r="F297" s="65"/>
      <c r="G297" s="65"/>
      <c r="H297" s="65"/>
      <c r="I297" s="65"/>
      <c r="J297" s="65"/>
      <c r="K297" s="65"/>
    </row>
    <row r="298" spans="1:11" ht="13.5" x14ac:dyDescent="0.35">
      <c r="A298" s="71">
        <v>40</v>
      </c>
      <c r="B298" s="67">
        <v>104.1</v>
      </c>
      <c r="C298" s="72">
        <v>45391.484664351854</v>
      </c>
      <c r="D298" s="71" t="s">
        <v>1</v>
      </c>
      <c r="E298" s="69">
        <f t="shared" si="5"/>
        <v>4164</v>
      </c>
      <c r="F298" s="65"/>
      <c r="G298" s="65"/>
      <c r="H298" s="65"/>
      <c r="I298" s="65"/>
      <c r="J298" s="65"/>
      <c r="K298" s="65"/>
    </row>
    <row r="299" spans="1:11" ht="13.5" x14ac:dyDescent="0.35">
      <c r="A299" s="71">
        <v>86</v>
      </c>
      <c r="B299" s="67">
        <v>104</v>
      </c>
      <c r="C299" s="72">
        <v>45391.486145833333</v>
      </c>
      <c r="D299" s="71" t="s">
        <v>1</v>
      </c>
      <c r="E299" s="69">
        <f t="shared" si="5"/>
        <v>8944</v>
      </c>
      <c r="F299" s="65"/>
      <c r="G299" s="65"/>
      <c r="H299" s="65"/>
      <c r="I299" s="65"/>
      <c r="J299" s="65"/>
      <c r="K299" s="65"/>
    </row>
    <row r="300" spans="1:11" ht="13.5" x14ac:dyDescent="0.35">
      <c r="A300" s="71">
        <v>85</v>
      </c>
      <c r="B300" s="67">
        <v>104.05</v>
      </c>
      <c r="C300" s="72">
        <v>45391.486145833333</v>
      </c>
      <c r="D300" s="71" t="s">
        <v>1</v>
      </c>
      <c r="E300" s="69">
        <f t="shared" si="5"/>
        <v>8844.25</v>
      </c>
      <c r="F300" s="65"/>
      <c r="G300" s="65"/>
      <c r="H300" s="65"/>
      <c r="I300" s="65"/>
      <c r="J300" s="65"/>
      <c r="K300" s="65"/>
    </row>
    <row r="301" spans="1:11" ht="13.5" x14ac:dyDescent="0.35">
      <c r="A301" s="71">
        <v>87</v>
      </c>
      <c r="B301" s="67">
        <v>104.05</v>
      </c>
      <c r="C301" s="72">
        <v>45391.486145833333</v>
      </c>
      <c r="D301" s="71" t="s">
        <v>1</v>
      </c>
      <c r="E301" s="69">
        <f t="shared" si="5"/>
        <v>9052.35</v>
      </c>
      <c r="F301" s="65"/>
      <c r="G301" s="65"/>
      <c r="H301" s="65"/>
      <c r="I301" s="65"/>
      <c r="J301" s="65"/>
      <c r="K301" s="65"/>
    </row>
    <row r="302" spans="1:11" ht="13.5" x14ac:dyDescent="0.35">
      <c r="A302" s="71">
        <v>82</v>
      </c>
      <c r="B302" s="67">
        <v>104</v>
      </c>
      <c r="C302" s="72">
        <v>45391.488391203704</v>
      </c>
      <c r="D302" s="71" t="s">
        <v>1</v>
      </c>
      <c r="E302" s="69">
        <f t="shared" si="5"/>
        <v>8528</v>
      </c>
      <c r="F302" s="65"/>
      <c r="G302" s="65"/>
      <c r="H302" s="65"/>
      <c r="I302" s="65"/>
      <c r="J302" s="65"/>
      <c r="K302" s="65"/>
    </row>
    <row r="303" spans="1:11" ht="13.5" x14ac:dyDescent="0.35">
      <c r="A303" s="71">
        <v>35</v>
      </c>
      <c r="B303" s="67">
        <v>104.05</v>
      </c>
      <c r="C303" s="72">
        <v>45391.488483796296</v>
      </c>
      <c r="D303" s="71" t="s">
        <v>31</v>
      </c>
      <c r="E303" s="69">
        <f t="shared" si="5"/>
        <v>3641.75</v>
      </c>
      <c r="F303" s="65"/>
      <c r="G303" s="65"/>
      <c r="H303" s="65"/>
      <c r="I303" s="65"/>
      <c r="J303" s="65"/>
      <c r="K303" s="65"/>
    </row>
    <row r="304" spans="1:11" ht="13.5" x14ac:dyDescent="0.35">
      <c r="A304" s="71">
        <v>317</v>
      </c>
      <c r="B304" s="67">
        <v>104.05</v>
      </c>
      <c r="C304" s="72">
        <v>45391.488483796296</v>
      </c>
      <c r="D304" s="71" t="s">
        <v>31</v>
      </c>
      <c r="E304" s="69">
        <f t="shared" si="5"/>
        <v>32983.85</v>
      </c>
      <c r="F304" s="65"/>
      <c r="G304" s="65"/>
      <c r="H304" s="65"/>
      <c r="I304" s="65"/>
      <c r="J304" s="65"/>
      <c r="K304" s="65"/>
    </row>
    <row r="305" spans="1:11" ht="13.5" x14ac:dyDescent="0.35">
      <c r="A305" s="71">
        <v>20</v>
      </c>
      <c r="B305" s="67">
        <v>104.05</v>
      </c>
      <c r="C305" s="72">
        <v>45391.488483796296</v>
      </c>
      <c r="D305" s="71" t="s">
        <v>31</v>
      </c>
      <c r="E305" s="69">
        <f t="shared" si="5"/>
        <v>2081</v>
      </c>
      <c r="F305" s="65"/>
      <c r="G305" s="65"/>
      <c r="H305" s="65"/>
      <c r="I305" s="65"/>
      <c r="J305" s="65"/>
      <c r="K305" s="65"/>
    </row>
    <row r="306" spans="1:11" ht="13.5" x14ac:dyDescent="0.35">
      <c r="A306" s="71">
        <v>71</v>
      </c>
      <c r="B306" s="67">
        <v>104.05</v>
      </c>
      <c r="C306" s="72">
        <v>45391.488483796296</v>
      </c>
      <c r="D306" s="71" t="s">
        <v>31</v>
      </c>
      <c r="E306" s="69">
        <f t="shared" si="5"/>
        <v>7387.55</v>
      </c>
      <c r="F306" s="65"/>
      <c r="G306" s="65"/>
      <c r="H306" s="65"/>
      <c r="I306" s="65"/>
      <c r="J306" s="65"/>
      <c r="K306" s="65"/>
    </row>
    <row r="307" spans="1:11" ht="13.5" x14ac:dyDescent="0.35">
      <c r="A307" s="71">
        <v>186</v>
      </c>
      <c r="B307" s="67">
        <v>104.05</v>
      </c>
      <c r="C307" s="72">
        <v>45391.488576388889</v>
      </c>
      <c r="D307" s="71" t="s">
        <v>31</v>
      </c>
      <c r="E307" s="69">
        <f t="shared" si="5"/>
        <v>19353.3</v>
      </c>
      <c r="F307" s="65"/>
      <c r="G307" s="65"/>
      <c r="H307" s="65"/>
      <c r="I307" s="65"/>
      <c r="J307" s="65"/>
      <c r="K307" s="65"/>
    </row>
    <row r="308" spans="1:11" ht="13.5" x14ac:dyDescent="0.35">
      <c r="A308" s="71">
        <v>166</v>
      </c>
      <c r="B308" s="67">
        <v>104.05</v>
      </c>
      <c r="C308" s="72">
        <v>45391.488576388889</v>
      </c>
      <c r="D308" s="71" t="s">
        <v>31</v>
      </c>
      <c r="E308" s="69">
        <f t="shared" si="5"/>
        <v>17272.3</v>
      </c>
      <c r="F308" s="65"/>
      <c r="G308" s="65"/>
      <c r="H308" s="65"/>
      <c r="I308" s="65"/>
      <c r="J308" s="65"/>
      <c r="K308" s="65"/>
    </row>
    <row r="309" spans="1:11" ht="13.5" x14ac:dyDescent="0.35">
      <c r="A309" s="71">
        <v>193</v>
      </c>
      <c r="B309" s="67">
        <v>104.05</v>
      </c>
      <c r="C309" s="72">
        <v>45391.488645833335</v>
      </c>
      <c r="D309" s="71" t="s">
        <v>1</v>
      </c>
      <c r="E309" s="69">
        <f t="shared" si="5"/>
        <v>20081.649999999998</v>
      </c>
      <c r="F309" s="65"/>
      <c r="G309" s="65"/>
      <c r="H309" s="65"/>
      <c r="I309" s="65"/>
      <c r="J309" s="65"/>
      <c r="K309" s="65"/>
    </row>
    <row r="310" spans="1:11" ht="13.5" x14ac:dyDescent="0.35">
      <c r="A310" s="71">
        <v>318</v>
      </c>
      <c r="B310" s="67">
        <v>104.05</v>
      </c>
      <c r="C310" s="72">
        <v>45391.488645833335</v>
      </c>
      <c r="D310" s="71" t="s">
        <v>31</v>
      </c>
      <c r="E310" s="69">
        <f t="shared" si="5"/>
        <v>33087.9</v>
      </c>
      <c r="F310" s="65"/>
      <c r="G310" s="65"/>
      <c r="H310" s="65"/>
      <c r="I310" s="65"/>
      <c r="J310" s="65"/>
      <c r="K310" s="65"/>
    </row>
    <row r="311" spans="1:11" ht="13.5" x14ac:dyDescent="0.35">
      <c r="A311" s="71">
        <v>352</v>
      </c>
      <c r="B311" s="67">
        <v>104.05</v>
      </c>
      <c r="C311" s="72">
        <v>45391.488645833335</v>
      </c>
      <c r="D311" s="71" t="s">
        <v>31</v>
      </c>
      <c r="E311" s="69">
        <f t="shared" si="5"/>
        <v>36625.599999999999</v>
      </c>
      <c r="F311" s="65"/>
      <c r="G311" s="65"/>
      <c r="H311" s="65"/>
      <c r="I311" s="65"/>
      <c r="J311" s="65"/>
      <c r="K311" s="65"/>
    </row>
    <row r="312" spans="1:11" ht="13.5" x14ac:dyDescent="0.35">
      <c r="A312" s="71">
        <v>352</v>
      </c>
      <c r="B312" s="67">
        <v>104.05</v>
      </c>
      <c r="C312" s="72">
        <v>45391.488645833335</v>
      </c>
      <c r="D312" s="71" t="s">
        <v>31</v>
      </c>
      <c r="E312" s="69">
        <f t="shared" si="5"/>
        <v>36625.599999999999</v>
      </c>
      <c r="F312" s="65"/>
      <c r="G312" s="65"/>
      <c r="H312" s="65"/>
      <c r="I312" s="65"/>
      <c r="J312" s="65"/>
      <c r="K312" s="65"/>
    </row>
    <row r="313" spans="1:11" ht="13.5" x14ac:dyDescent="0.35">
      <c r="A313" s="71">
        <v>215</v>
      </c>
      <c r="B313" s="67">
        <v>104.05</v>
      </c>
      <c r="C313" s="72">
        <v>45391.488645833335</v>
      </c>
      <c r="D313" s="71" t="s">
        <v>31</v>
      </c>
      <c r="E313" s="69">
        <f t="shared" si="5"/>
        <v>22370.75</v>
      </c>
      <c r="F313" s="65"/>
      <c r="G313" s="65"/>
      <c r="H313" s="65"/>
      <c r="I313" s="65"/>
      <c r="J313" s="65"/>
      <c r="K313" s="65"/>
    </row>
    <row r="314" spans="1:11" ht="13.5" x14ac:dyDescent="0.35">
      <c r="A314" s="71">
        <v>137</v>
      </c>
      <c r="B314" s="67">
        <v>104.05</v>
      </c>
      <c r="C314" s="72">
        <v>45391.488645833335</v>
      </c>
      <c r="D314" s="71" t="s">
        <v>31</v>
      </c>
      <c r="E314" s="69">
        <f t="shared" si="5"/>
        <v>14254.85</v>
      </c>
      <c r="F314" s="65"/>
      <c r="G314" s="65"/>
      <c r="H314" s="65"/>
      <c r="I314" s="65"/>
      <c r="J314" s="65"/>
      <c r="K314" s="65"/>
    </row>
    <row r="315" spans="1:11" ht="13.5" x14ac:dyDescent="0.35">
      <c r="A315" s="71">
        <v>20</v>
      </c>
      <c r="B315" s="67">
        <v>104.05</v>
      </c>
      <c r="C315" s="72">
        <v>45391.488645833335</v>
      </c>
      <c r="D315" s="71" t="s">
        <v>31</v>
      </c>
      <c r="E315" s="69">
        <f t="shared" si="5"/>
        <v>2081</v>
      </c>
      <c r="F315" s="65"/>
      <c r="G315" s="65"/>
      <c r="H315" s="65"/>
      <c r="I315" s="65"/>
      <c r="J315" s="65"/>
      <c r="K315" s="65"/>
    </row>
    <row r="316" spans="1:11" ht="13.5" x14ac:dyDescent="0.35">
      <c r="A316" s="71">
        <v>352</v>
      </c>
      <c r="B316" s="67">
        <v>104.05</v>
      </c>
      <c r="C316" s="72">
        <v>45391.488645833335</v>
      </c>
      <c r="D316" s="71" t="s">
        <v>31</v>
      </c>
      <c r="E316" s="69">
        <f t="shared" si="5"/>
        <v>36625.599999999999</v>
      </c>
      <c r="F316" s="65"/>
      <c r="G316" s="65"/>
      <c r="H316" s="65"/>
      <c r="I316" s="65"/>
      <c r="J316" s="65"/>
      <c r="K316" s="65"/>
    </row>
    <row r="317" spans="1:11" ht="13.5" x14ac:dyDescent="0.35">
      <c r="A317" s="71">
        <v>352</v>
      </c>
      <c r="B317" s="67">
        <v>104.05</v>
      </c>
      <c r="C317" s="72">
        <v>45391.488645833335</v>
      </c>
      <c r="D317" s="71" t="s">
        <v>31</v>
      </c>
      <c r="E317" s="69">
        <f t="shared" si="5"/>
        <v>36625.599999999999</v>
      </c>
      <c r="F317" s="65"/>
      <c r="G317" s="65"/>
      <c r="H317" s="65"/>
      <c r="I317" s="65"/>
      <c r="J317" s="65"/>
      <c r="K317" s="65"/>
    </row>
    <row r="318" spans="1:11" ht="13.5" x14ac:dyDescent="0.35">
      <c r="A318" s="71">
        <v>337</v>
      </c>
      <c r="B318" s="67">
        <v>104.3</v>
      </c>
      <c r="C318" s="72">
        <v>45391.491770833331</v>
      </c>
      <c r="D318" s="71" t="s">
        <v>1</v>
      </c>
      <c r="E318" s="69">
        <f t="shared" si="5"/>
        <v>35149.1</v>
      </c>
      <c r="F318" s="65"/>
      <c r="G318" s="65"/>
      <c r="H318" s="65"/>
      <c r="I318" s="65"/>
      <c r="J318" s="65"/>
      <c r="K318" s="65"/>
    </row>
    <row r="319" spans="1:11" ht="13.5" x14ac:dyDescent="0.35">
      <c r="A319" s="71">
        <v>156</v>
      </c>
      <c r="B319" s="67">
        <v>104.3</v>
      </c>
      <c r="C319" s="72">
        <v>45391.491770833331</v>
      </c>
      <c r="D319" s="71" t="s">
        <v>1</v>
      </c>
      <c r="E319" s="69">
        <f t="shared" si="5"/>
        <v>16270.8</v>
      </c>
      <c r="F319" s="65"/>
      <c r="G319" s="65"/>
      <c r="H319" s="65"/>
      <c r="I319" s="65"/>
      <c r="J319" s="65"/>
      <c r="K319" s="65"/>
    </row>
    <row r="320" spans="1:11" ht="13.5" x14ac:dyDescent="0.35">
      <c r="A320" s="71">
        <v>89</v>
      </c>
      <c r="B320" s="67">
        <v>104.3</v>
      </c>
      <c r="C320" s="72">
        <v>45391.491770833331</v>
      </c>
      <c r="D320" s="71" t="s">
        <v>1</v>
      </c>
      <c r="E320" s="69">
        <f t="shared" si="5"/>
        <v>9282.6999999999989</v>
      </c>
      <c r="F320" s="65"/>
      <c r="G320" s="65"/>
      <c r="H320" s="65"/>
      <c r="I320" s="65"/>
      <c r="J320" s="65"/>
      <c r="K320" s="65"/>
    </row>
    <row r="321" spans="1:11" ht="13.5" x14ac:dyDescent="0.35">
      <c r="A321" s="71">
        <v>99</v>
      </c>
      <c r="B321" s="67">
        <v>104.3</v>
      </c>
      <c r="C321" s="72">
        <v>45391.491770833331</v>
      </c>
      <c r="D321" s="71" t="s">
        <v>1</v>
      </c>
      <c r="E321" s="69">
        <f t="shared" si="5"/>
        <v>10325.699999999999</v>
      </c>
      <c r="F321" s="65"/>
      <c r="G321" s="65"/>
      <c r="H321" s="65"/>
      <c r="I321" s="65"/>
      <c r="J321" s="65"/>
      <c r="K321" s="65"/>
    </row>
    <row r="322" spans="1:11" ht="13.5" x14ac:dyDescent="0.35">
      <c r="A322" s="71">
        <v>171</v>
      </c>
      <c r="B322" s="67">
        <v>104.2</v>
      </c>
      <c r="C322" s="72">
        <v>45391.491863425923</v>
      </c>
      <c r="D322" s="71" t="s">
        <v>1</v>
      </c>
      <c r="E322" s="69">
        <f t="shared" ref="E322:E385" si="6">A322*B322</f>
        <v>17818.2</v>
      </c>
      <c r="F322" s="65"/>
      <c r="G322" s="65"/>
      <c r="H322" s="65"/>
      <c r="I322" s="65"/>
      <c r="J322" s="65"/>
      <c r="K322" s="65"/>
    </row>
    <row r="323" spans="1:11" ht="13.5" x14ac:dyDescent="0.35">
      <c r="A323" s="71">
        <v>141</v>
      </c>
      <c r="B323" s="67">
        <v>104.1</v>
      </c>
      <c r="C323" s="72">
        <v>45391.495879629627</v>
      </c>
      <c r="D323" s="71" t="s">
        <v>1</v>
      </c>
      <c r="E323" s="69">
        <f t="shared" si="6"/>
        <v>14678.099999999999</v>
      </c>
      <c r="F323" s="65"/>
      <c r="G323" s="65"/>
      <c r="H323" s="65"/>
      <c r="I323" s="65"/>
      <c r="J323" s="65"/>
      <c r="K323" s="65"/>
    </row>
    <row r="324" spans="1:11" ht="13.5" x14ac:dyDescent="0.35">
      <c r="A324" s="71">
        <v>18</v>
      </c>
      <c r="B324" s="67">
        <v>104.1</v>
      </c>
      <c r="C324" s="72">
        <v>45391.495879629627</v>
      </c>
      <c r="D324" s="71" t="s">
        <v>1</v>
      </c>
      <c r="E324" s="69">
        <f t="shared" si="6"/>
        <v>1873.8</v>
      </c>
      <c r="F324" s="65"/>
      <c r="G324" s="65"/>
      <c r="H324" s="65"/>
      <c r="I324" s="65"/>
      <c r="J324" s="65"/>
      <c r="K324" s="65"/>
    </row>
    <row r="325" spans="1:11" ht="13.5" x14ac:dyDescent="0.35">
      <c r="A325" s="71">
        <v>75</v>
      </c>
      <c r="B325" s="67">
        <v>104.1</v>
      </c>
      <c r="C325" s="72">
        <v>45391.495879629627</v>
      </c>
      <c r="D325" s="71" t="s">
        <v>1</v>
      </c>
      <c r="E325" s="69">
        <f t="shared" si="6"/>
        <v>7807.5</v>
      </c>
      <c r="F325" s="65"/>
      <c r="G325" s="65"/>
      <c r="H325" s="65"/>
      <c r="I325" s="65"/>
      <c r="J325" s="65"/>
      <c r="K325" s="65"/>
    </row>
    <row r="326" spans="1:11" ht="13.5" x14ac:dyDescent="0.35">
      <c r="A326" s="71">
        <v>88</v>
      </c>
      <c r="B326" s="67">
        <v>104.1</v>
      </c>
      <c r="C326" s="72">
        <v>45391.495879629627</v>
      </c>
      <c r="D326" s="71" t="s">
        <v>1</v>
      </c>
      <c r="E326" s="69">
        <f t="shared" si="6"/>
        <v>9160.7999999999993</v>
      </c>
      <c r="F326" s="65"/>
      <c r="G326" s="65"/>
      <c r="H326" s="65"/>
      <c r="I326" s="65"/>
      <c r="J326" s="65"/>
      <c r="K326" s="65"/>
    </row>
    <row r="327" spans="1:11" ht="13.5" x14ac:dyDescent="0.35">
      <c r="A327" s="71">
        <v>77</v>
      </c>
      <c r="B327" s="67">
        <v>104.35</v>
      </c>
      <c r="C327" s="72">
        <v>45391.499097222222</v>
      </c>
      <c r="D327" s="71" t="s">
        <v>1</v>
      </c>
      <c r="E327" s="69">
        <f t="shared" si="6"/>
        <v>8034.95</v>
      </c>
      <c r="F327" s="65"/>
      <c r="G327" s="65"/>
      <c r="H327" s="65"/>
      <c r="I327" s="65"/>
      <c r="J327" s="65"/>
      <c r="K327" s="65"/>
    </row>
    <row r="328" spans="1:11" ht="13.5" x14ac:dyDescent="0.35">
      <c r="A328" s="71">
        <v>114</v>
      </c>
      <c r="B328" s="67">
        <v>104.35</v>
      </c>
      <c r="C328" s="72">
        <v>45391.499097222222</v>
      </c>
      <c r="D328" s="71" t="s">
        <v>1</v>
      </c>
      <c r="E328" s="69">
        <f t="shared" si="6"/>
        <v>11895.9</v>
      </c>
      <c r="F328" s="65"/>
      <c r="G328" s="65"/>
      <c r="H328" s="65"/>
      <c r="I328" s="65"/>
      <c r="J328" s="65"/>
      <c r="K328" s="65"/>
    </row>
    <row r="329" spans="1:11" ht="13.5" x14ac:dyDescent="0.35">
      <c r="A329" s="71">
        <v>41</v>
      </c>
      <c r="B329" s="67">
        <v>104.35</v>
      </c>
      <c r="C329" s="72">
        <v>45391.499097222222</v>
      </c>
      <c r="D329" s="71" t="s">
        <v>1</v>
      </c>
      <c r="E329" s="69">
        <f t="shared" si="6"/>
        <v>4278.3499999999995</v>
      </c>
      <c r="F329" s="65"/>
      <c r="G329" s="65"/>
      <c r="H329" s="65"/>
      <c r="I329" s="65"/>
      <c r="J329" s="65"/>
      <c r="K329" s="65"/>
    </row>
    <row r="330" spans="1:11" ht="13.5" x14ac:dyDescent="0.35">
      <c r="A330" s="71">
        <v>126</v>
      </c>
      <c r="B330" s="67">
        <v>104.25</v>
      </c>
      <c r="C330" s="72">
        <v>45391.499837962961</v>
      </c>
      <c r="D330" s="71" t="s">
        <v>1</v>
      </c>
      <c r="E330" s="69">
        <f t="shared" si="6"/>
        <v>13135.5</v>
      </c>
      <c r="F330" s="65"/>
      <c r="G330" s="65"/>
      <c r="H330" s="65"/>
      <c r="I330" s="65"/>
      <c r="J330" s="65"/>
      <c r="K330" s="65"/>
    </row>
    <row r="331" spans="1:11" ht="13.5" x14ac:dyDescent="0.35">
      <c r="A331" s="71">
        <v>69</v>
      </c>
      <c r="B331" s="67">
        <v>104.25</v>
      </c>
      <c r="C331" s="72">
        <v>45391.499837962961</v>
      </c>
      <c r="D331" s="71" t="s">
        <v>1</v>
      </c>
      <c r="E331" s="69">
        <f t="shared" si="6"/>
        <v>7193.25</v>
      </c>
      <c r="F331" s="65"/>
      <c r="G331" s="65"/>
      <c r="H331" s="65"/>
      <c r="I331" s="65"/>
      <c r="J331" s="65"/>
      <c r="K331" s="65"/>
    </row>
    <row r="332" spans="1:11" ht="13.5" x14ac:dyDescent="0.35">
      <c r="A332" s="71">
        <v>105</v>
      </c>
      <c r="B332" s="67">
        <v>104.1</v>
      </c>
      <c r="C332" s="72">
        <v>45391.526064814818</v>
      </c>
      <c r="D332" s="71" t="s">
        <v>1</v>
      </c>
      <c r="E332" s="69">
        <f t="shared" si="6"/>
        <v>10930.5</v>
      </c>
      <c r="F332" s="65"/>
      <c r="G332" s="65"/>
      <c r="H332" s="65"/>
      <c r="I332" s="65"/>
      <c r="J332" s="65"/>
      <c r="K332" s="65"/>
    </row>
    <row r="333" spans="1:11" ht="13.5" x14ac:dyDescent="0.35">
      <c r="A333" s="71">
        <v>56</v>
      </c>
      <c r="B333" s="67">
        <v>104.05</v>
      </c>
      <c r="C333" s="72">
        <v>45391.527395833335</v>
      </c>
      <c r="D333" s="71" t="s">
        <v>1</v>
      </c>
      <c r="E333" s="69">
        <f t="shared" si="6"/>
        <v>5826.8</v>
      </c>
      <c r="F333" s="65"/>
      <c r="G333" s="65"/>
      <c r="H333" s="65"/>
      <c r="I333" s="65"/>
      <c r="J333" s="65"/>
      <c r="K333" s="65"/>
    </row>
    <row r="334" spans="1:11" ht="13.5" x14ac:dyDescent="0.35">
      <c r="A334" s="71">
        <v>42</v>
      </c>
      <c r="B334" s="67">
        <v>104.05</v>
      </c>
      <c r="C334" s="72">
        <v>45391.527395833335</v>
      </c>
      <c r="D334" s="71" t="s">
        <v>1</v>
      </c>
      <c r="E334" s="69">
        <f t="shared" si="6"/>
        <v>4370.0999999999995</v>
      </c>
      <c r="F334" s="65"/>
      <c r="G334" s="65"/>
      <c r="H334" s="65"/>
      <c r="I334" s="65"/>
      <c r="J334" s="65"/>
      <c r="K334" s="65"/>
    </row>
    <row r="335" spans="1:11" ht="13.5" x14ac:dyDescent="0.35">
      <c r="A335" s="71">
        <v>98</v>
      </c>
      <c r="B335" s="67">
        <v>104</v>
      </c>
      <c r="C335" s="72">
        <v>45391.528333333335</v>
      </c>
      <c r="D335" s="71" t="s">
        <v>1</v>
      </c>
      <c r="E335" s="69">
        <f t="shared" si="6"/>
        <v>10192</v>
      </c>
      <c r="F335" s="65"/>
      <c r="G335" s="65"/>
      <c r="H335" s="65"/>
      <c r="I335" s="65"/>
      <c r="J335" s="65"/>
      <c r="K335" s="65"/>
    </row>
    <row r="336" spans="1:11" ht="13.5" x14ac:dyDescent="0.35">
      <c r="A336" s="71">
        <v>103</v>
      </c>
      <c r="B336" s="67">
        <v>104</v>
      </c>
      <c r="C336" s="72">
        <v>45391.528333333335</v>
      </c>
      <c r="D336" s="71" t="s">
        <v>1</v>
      </c>
      <c r="E336" s="69">
        <f t="shared" si="6"/>
        <v>10712</v>
      </c>
      <c r="F336" s="65"/>
      <c r="G336" s="65"/>
      <c r="H336" s="65"/>
      <c r="I336" s="65"/>
      <c r="J336" s="65"/>
      <c r="K336" s="65"/>
    </row>
    <row r="337" spans="1:11" ht="13.5" x14ac:dyDescent="0.35">
      <c r="A337" s="71">
        <v>174</v>
      </c>
      <c r="B337" s="67">
        <v>104.15</v>
      </c>
      <c r="C337" s="72">
        <v>45391.529918981483</v>
      </c>
      <c r="D337" s="71" t="s">
        <v>1</v>
      </c>
      <c r="E337" s="69">
        <f t="shared" si="6"/>
        <v>18122.100000000002</v>
      </c>
      <c r="F337" s="65"/>
      <c r="G337" s="65"/>
      <c r="H337" s="65"/>
      <c r="I337" s="65"/>
      <c r="J337" s="65"/>
      <c r="K337" s="65"/>
    </row>
    <row r="338" spans="1:11" ht="13.5" x14ac:dyDescent="0.35">
      <c r="A338" s="71">
        <v>170</v>
      </c>
      <c r="B338" s="67">
        <v>104.15</v>
      </c>
      <c r="C338" s="72">
        <v>45391.529918981483</v>
      </c>
      <c r="D338" s="71" t="s">
        <v>1</v>
      </c>
      <c r="E338" s="69">
        <f t="shared" si="6"/>
        <v>17705.5</v>
      </c>
      <c r="F338" s="65"/>
      <c r="G338" s="65"/>
      <c r="H338" s="65"/>
      <c r="I338" s="65"/>
      <c r="J338" s="65"/>
      <c r="K338" s="65"/>
    </row>
    <row r="339" spans="1:11" ht="13.5" x14ac:dyDescent="0.35">
      <c r="A339" s="71">
        <v>102</v>
      </c>
      <c r="B339" s="67">
        <v>104.15</v>
      </c>
      <c r="C339" s="72">
        <v>45391.529918981483</v>
      </c>
      <c r="D339" s="71" t="s">
        <v>1</v>
      </c>
      <c r="E339" s="69">
        <f t="shared" si="6"/>
        <v>10623.300000000001</v>
      </c>
      <c r="F339" s="65"/>
      <c r="G339" s="65"/>
      <c r="H339" s="65"/>
      <c r="I339" s="65"/>
      <c r="J339" s="65"/>
      <c r="K339" s="65"/>
    </row>
    <row r="340" spans="1:11" ht="13.5" x14ac:dyDescent="0.35">
      <c r="A340" s="71">
        <v>75</v>
      </c>
      <c r="B340" s="67">
        <v>104.15</v>
      </c>
      <c r="C340" s="72">
        <v>45391.534351851849</v>
      </c>
      <c r="D340" s="71" t="s">
        <v>1</v>
      </c>
      <c r="E340" s="69">
        <f t="shared" si="6"/>
        <v>7811.25</v>
      </c>
      <c r="F340" s="65"/>
      <c r="G340" s="65"/>
      <c r="H340" s="65"/>
      <c r="I340" s="65"/>
      <c r="J340" s="65"/>
      <c r="K340" s="65"/>
    </row>
    <row r="341" spans="1:11" ht="13.5" x14ac:dyDescent="0.35">
      <c r="A341" s="71">
        <v>31</v>
      </c>
      <c r="B341" s="67">
        <v>104.2</v>
      </c>
      <c r="C341" s="72">
        <v>45391.535601851851</v>
      </c>
      <c r="D341" s="71" t="s">
        <v>1</v>
      </c>
      <c r="E341" s="69">
        <f t="shared" si="6"/>
        <v>3230.2000000000003</v>
      </c>
      <c r="F341" s="65"/>
      <c r="G341" s="65"/>
      <c r="H341" s="65"/>
      <c r="I341" s="65"/>
      <c r="J341" s="65"/>
      <c r="K341" s="65"/>
    </row>
    <row r="342" spans="1:11" ht="13.5" x14ac:dyDescent="0.35">
      <c r="A342" s="71">
        <v>50</v>
      </c>
      <c r="B342" s="67">
        <v>104.2</v>
      </c>
      <c r="C342" s="72">
        <v>45391.535601851851</v>
      </c>
      <c r="D342" s="71" t="s">
        <v>1</v>
      </c>
      <c r="E342" s="69">
        <f t="shared" si="6"/>
        <v>5210</v>
      </c>
      <c r="F342" s="65"/>
      <c r="G342" s="65"/>
      <c r="H342" s="65"/>
      <c r="I342" s="65"/>
      <c r="J342" s="65"/>
      <c r="K342" s="65"/>
    </row>
    <row r="343" spans="1:11" ht="13.5" x14ac:dyDescent="0.35">
      <c r="A343" s="71">
        <v>4</v>
      </c>
      <c r="B343" s="67">
        <v>104.2</v>
      </c>
      <c r="C343" s="72">
        <v>45391.536585648151</v>
      </c>
      <c r="D343" s="71" t="s">
        <v>1</v>
      </c>
      <c r="E343" s="69">
        <f t="shared" si="6"/>
        <v>416.8</v>
      </c>
      <c r="F343" s="65"/>
      <c r="G343" s="65"/>
      <c r="H343" s="65"/>
      <c r="I343" s="65"/>
      <c r="J343" s="65"/>
      <c r="K343" s="65"/>
    </row>
    <row r="344" spans="1:11" ht="13.5" x14ac:dyDescent="0.35">
      <c r="A344" s="71">
        <v>70</v>
      </c>
      <c r="B344" s="67">
        <v>104.2</v>
      </c>
      <c r="C344" s="72">
        <v>45391.536585648151</v>
      </c>
      <c r="D344" s="71" t="s">
        <v>1</v>
      </c>
      <c r="E344" s="69">
        <f t="shared" si="6"/>
        <v>7294</v>
      </c>
      <c r="F344" s="65"/>
      <c r="G344" s="65"/>
      <c r="H344" s="65"/>
      <c r="I344" s="65"/>
      <c r="J344" s="65"/>
      <c r="K344" s="65"/>
    </row>
    <row r="345" spans="1:11" ht="13.5" x14ac:dyDescent="0.35">
      <c r="A345" s="71">
        <v>78</v>
      </c>
      <c r="B345" s="67">
        <v>104.15</v>
      </c>
      <c r="C345" s="72">
        <v>45391.536608796298</v>
      </c>
      <c r="D345" s="71" t="s">
        <v>1</v>
      </c>
      <c r="E345" s="69">
        <f t="shared" si="6"/>
        <v>8123.7000000000007</v>
      </c>
      <c r="F345" s="65"/>
      <c r="G345" s="65"/>
      <c r="H345" s="65"/>
      <c r="I345" s="65"/>
      <c r="J345" s="65"/>
      <c r="K345" s="65"/>
    </row>
    <row r="346" spans="1:11" ht="13.5" x14ac:dyDescent="0.35">
      <c r="A346" s="71">
        <v>86</v>
      </c>
      <c r="B346" s="67">
        <v>104.15</v>
      </c>
      <c r="C346" s="72">
        <v>45391.536608796298</v>
      </c>
      <c r="D346" s="71" t="s">
        <v>1</v>
      </c>
      <c r="E346" s="69">
        <f t="shared" si="6"/>
        <v>8956.9</v>
      </c>
      <c r="F346" s="65"/>
      <c r="G346" s="65"/>
      <c r="H346" s="65"/>
      <c r="I346" s="65"/>
      <c r="J346" s="65"/>
      <c r="K346" s="65"/>
    </row>
    <row r="347" spans="1:11" ht="13.5" x14ac:dyDescent="0.35">
      <c r="A347" s="71">
        <v>113</v>
      </c>
      <c r="B347" s="67">
        <v>104.15</v>
      </c>
      <c r="C347" s="72">
        <v>45391.536608796298</v>
      </c>
      <c r="D347" s="71" t="s">
        <v>1</v>
      </c>
      <c r="E347" s="69">
        <f t="shared" si="6"/>
        <v>11768.95</v>
      </c>
      <c r="F347" s="65"/>
      <c r="G347" s="65"/>
      <c r="H347" s="65"/>
      <c r="I347" s="65"/>
      <c r="J347" s="65"/>
      <c r="K347" s="65"/>
    </row>
    <row r="348" spans="1:11" ht="13.5" x14ac:dyDescent="0.35">
      <c r="A348" s="71">
        <v>13</v>
      </c>
      <c r="B348" s="67">
        <v>104.15</v>
      </c>
      <c r="C348" s="72">
        <v>45391.536608796298</v>
      </c>
      <c r="D348" s="71" t="s">
        <v>1</v>
      </c>
      <c r="E348" s="69">
        <f t="shared" si="6"/>
        <v>1353.95</v>
      </c>
      <c r="F348" s="65"/>
      <c r="G348" s="65"/>
      <c r="H348" s="65"/>
      <c r="I348" s="65"/>
      <c r="J348" s="65"/>
      <c r="K348" s="65"/>
    </row>
    <row r="349" spans="1:11" ht="13.5" x14ac:dyDescent="0.35">
      <c r="A349" s="71">
        <v>88</v>
      </c>
      <c r="B349" s="67">
        <v>104.15</v>
      </c>
      <c r="C349" s="72">
        <v>45391.536631944444</v>
      </c>
      <c r="D349" s="71" t="s">
        <v>1</v>
      </c>
      <c r="E349" s="69">
        <f t="shared" si="6"/>
        <v>9165.2000000000007</v>
      </c>
      <c r="F349" s="65"/>
      <c r="G349" s="65"/>
      <c r="H349" s="65"/>
      <c r="I349" s="65"/>
      <c r="J349" s="65"/>
      <c r="K349" s="65"/>
    </row>
    <row r="350" spans="1:11" ht="13.5" x14ac:dyDescent="0.35">
      <c r="A350" s="71">
        <v>24</v>
      </c>
      <c r="B350" s="67">
        <v>104.15</v>
      </c>
      <c r="C350" s="72">
        <v>45391.536631944444</v>
      </c>
      <c r="D350" s="71" t="s">
        <v>1</v>
      </c>
      <c r="E350" s="69">
        <f t="shared" si="6"/>
        <v>2499.6000000000004</v>
      </c>
      <c r="F350" s="65"/>
      <c r="G350" s="65"/>
      <c r="H350" s="65"/>
      <c r="I350" s="65"/>
      <c r="J350" s="65"/>
      <c r="K350" s="65"/>
    </row>
    <row r="351" spans="1:11" ht="13.5" x14ac:dyDescent="0.35">
      <c r="A351" s="71">
        <v>258</v>
      </c>
      <c r="B351" s="67">
        <v>104.15</v>
      </c>
      <c r="C351" s="72">
        <v>45391.540277777778</v>
      </c>
      <c r="D351" s="71" t="s">
        <v>1</v>
      </c>
      <c r="E351" s="69">
        <f t="shared" si="6"/>
        <v>26870.7</v>
      </c>
      <c r="F351" s="65"/>
      <c r="G351" s="65"/>
      <c r="H351" s="65"/>
      <c r="I351" s="65"/>
      <c r="J351" s="65"/>
      <c r="K351" s="65"/>
    </row>
    <row r="352" spans="1:11" ht="13.5" x14ac:dyDescent="0.35">
      <c r="A352" s="71">
        <v>39</v>
      </c>
      <c r="B352" s="67">
        <v>104.15</v>
      </c>
      <c r="C352" s="72">
        <v>45391.540300925924</v>
      </c>
      <c r="D352" s="71" t="s">
        <v>1</v>
      </c>
      <c r="E352" s="69">
        <f t="shared" si="6"/>
        <v>4061.8500000000004</v>
      </c>
      <c r="F352" s="65"/>
      <c r="G352" s="65"/>
      <c r="H352" s="65"/>
      <c r="I352" s="65"/>
      <c r="J352" s="65"/>
      <c r="K352" s="65"/>
    </row>
    <row r="353" spans="1:11" ht="13.5" x14ac:dyDescent="0.35">
      <c r="A353" s="71">
        <v>27</v>
      </c>
      <c r="B353" s="67">
        <v>104.15</v>
      </c>
      <c r="C353" s="72">
        <v>45391.545659722222</v>
      </c>
      <c r="D353" s="71" t="s">
        <v>1</v>
      </c>
      <c r="E353" s="69">
        <f t="shared" si="6"/>
        <v>2812.05</v>
      </c>
      <c r="F353" s="65"/>
      <c r="G353" s="65"/>
      <c r="H353" s="65"/>
      <c r="I353" s="65"/>
      <c r="J353" s="65"/>
      <c r="K353" s="65"/>
    </row>
    <row r="354" spans="1:11" ht="13.5" x14ac:dyDescent="0.35">
      <c r="A354" s="71">
        <v>4</v>
      </c>
      <c r="B354" s="67">
        <v>104.15</v>
      </c>
      <c r="C354" s="72">
        <v>45391.545659722222</v>
      </c>
      <c r="D354" s="71" t="s">
        <v>1</v>
      </c>
      <c r="E354" s="69">
        <f t="shared" si="6"/>
        <v>416.6</v>
      </c>
      <c r="F354" s="65"/>
      <c r="G354" s="65"/>
      <c r="H354" s="65"/>
      <c r="I354" s="65"/>
      <c r="J354" s="65"/>
      <c r="K354" s="65"/>
    </row>
    <row r="355" spans="1:11" ht="13.5" x14ac:dyDescent="0.35">
      <c r="A355" s="71">
        <v>5</v>
      </c>
      <c r="B355" s="67">
        <v>104.15</v>
      </c>
      <c r="C355" s="72">
        <v>45391.545659722222</v>
      </c>
      <c r="D355" s="71" t="s">
        <v>1</v>
      </c>
      <c r="E355" s="69">
        <f t="shared" si="6"/>
        <v>520.75</v>
      </c>
      <c r="F355" s="65"/>
      <c r="G355" s="65"/>
      <c r="H355" s="65"/>
      <c r="I355" s="65"/>
      <c r="J355" s="65"/>
      <c r="K355" s="65"/>
    </row>
    <row r="356" spans="1:11" ht="13.5" x14ac:dyDescent="0.35">
      <c r="A356" s="71">
        <v>46</v>
      </c>
      <c r="B356" s="67">
        <v>104.15</v>
      </c>
      <c r="C356" s="72">
        <v>45391.545659722222</v>
      </c>
      <c r="D356" s="71" t="s">
        <v>1</v>
      </c>
      <c r="E356" s="69">
        <f t="shared" si="6"/>
        <v>4790.9000000000005</v>
      </c>
      <c r="F356" s="65"/>
      <c r="G356" s="65"/>
      <c r="H356" s="65"/>
      <c r="I356" s="65"/>
      <c r="J356" s="65"/>
      <c r="K356" s="65"/>
    </row>
    <row r="357" spans="1:11" ht="13.5" x14ac:dyDescent="0.35">
      <c r="A357" s="71">
        <v>79</v>
      </c>
      <c r="B357" s="67">
        <v>104.15</v>
      </c>
      <c r="C357" s="72">
        <v>45391.545659722222</v>
      </c>
      <c r="D357" s="71" t="s">
        <v>1</v>
      </c>
      <c r="E357" s="69">
        <f t="shared" si="6"/>
        <v>8227.85</v>
      </c>
      <c r="F357" s="65"/>
      <c r="G357" s="65"/>
      <c r="H357" s="65"/>
      <c r="I357" s="65"/>
      <c r="J357" s="65"/>
      <c r="K357" s="65"/>
    </row>
    <row r="358" spans="1:11" ht="13.5" x14ac:dyDescent="0.35">
      <c r="A358" s="71">
        <v>85</v>
      </c>
      <c r="B358" s="67">
        <v>104.15</v>
      </c>
      <c r="C358" s="72">
        <v>45391.545659722222</v>
      </c>
      <c r="D358" s="71" t="s">
        <v>1</v>
      </c>
      <c r="E358" s="69">
        <f t="shared" si="6"/>
        <v>8852.75</v>
      </c>
      <c r="F358" s="65"/>
      <c r="G358" s="65"/>
      <c r="H358" s="65"/>
      <c r="I358" s="65"/>
      <c r="J358" s="65"/>
      <c r="K358" s="65"/>
    </row>
    <row r="359" spans="1:11" ht="13.5" x14ac:dyDescent="0.35">
      <c r="A359" s="71">
        <v>125</v>
      </c>
      <c r="B359" s="67">
        <v>104.15</v>
      </c>
      <c r="C359" s="72">
        <v>45391.545659722222</v>
      </c>
      <c r="D359" s="71" t="s">
        <v>1</v>
      </c>
      <c r="E359" s="69">
        <f t="shared" si="6"/>
        <v>13018.75</v>
      </c>
      <c r="F359" s="65"/>
      <c r="G359" s="65"/>
      <c r="H359" s="65"/>
      <c r="I359" s="65"/>
      <c r="J359" s="65"/>
      <c r="K359" s="65"/>
    </row>
    <row r="360" spans="1:11" ht="13.5" x14ac:dyDescent="0.35">
      <c r="A360" s="71">
        <v>459</v>
      </c>
      <c r="B360" s="67">
        <v>104.1</v>
      </c>
      <c r="C360" s="72">
        <v>45391.547094907408</v>
      </c>
      <c r="D360" s="71" t="s">
        <v>1</v>
      </c>
      <c r="E360" s="69">
        <f t="shared" si="6"/>
        <v>47781.899999999994</v>
      </c>
      <c r="F360" s="65"/>
      <c r="G360" s="65"/>
      <c r="H360" s="65"/>
      <c r="I360" s="65"/>
      <c r="J360" s="65"/>
      <c r="K360" s="65"/>
    </row>
    <row r="361" spans="1:11" ht="13.5" x14ac:dyDescent="0.35">
      <c r="A361" s="71">
        <v>41</v>
      </c>
      <c r="B361" s="67">
        <v>104.1</v>
      </c>
      <c r="C361" s="72">
        <v>45391.547094907408</v>
      </c>
      <c r="D361" s="71" t="s">
        <v>1</v>
      </c>
      <c r="E361" s="69">
        <f t="shared" si="6"/>
        <v>4268.0999999999995</v>
      </c>
      <c r="F361" s="65"/>
      <c r="G361" s="65"/>
      <c r="H361" s="65"/>
      <c r="I361" s="65"/>
      <c r="J361" s="65"/>
      <c r="K361" s="65"/>
    </row>
    <row r="362" spans="1:11" ht="13.5" x14ac:dyDescent="0.35">
      <c r="A362" s="71">
        <v>59</v>
      </c>
      <c r="B362" s="67">
        <v>104.3</v>
      </c>
      <c r="C362" s="72">
        <v>45391.554166666669</v>
      </c>
      <c r="D362" s="71" t="s">
        <v>1</v>
      </c>
      <c r="E362" s="69">
        <f t="shared" si="6"/>
        <v>6153.7</v>
      </c>
      <c r="F362" s="65"/>
      <c r="G362" s="65"/>
      <c r="H362" s="65"/>
      <c r="I362" s="65"/>
      <c r="J362" s="65"/>
      <c r="K362" s="65"/>
    </row>
    <row r="363" spans="1:11" ht="13.5" x14ac:dyDescent="0.35">
      <c r="A363" s="71">
        <v>14</v>
      </c>
      <c r="B363" s="67">
        <v>104.3</v>
      </c>
      <c r="C363" s="72">
        <v>45391.554166666669</v>
      </c>
      <c r="D363" s="71" t="s">
        <v>1</v>
      </c>
      <c r="E363" s="69">
        <f t="shared" si="6"/>
        <v>1460.2</v>
      </c>
      <c r="F363" s="65"/>
      <c r="G363" s="65"/>
      <c r="H363" s="65"/>
      <c r="I363" s="65"/>
      <c r="J363" s="65"/>
      <c r="K363" s="65"/>
    </row>
    <row r="364" spans="1:11" ht="13.5" x14ac:dyDescent="0.35">
      <c r="A364" s="71">
        <v>50</v>
      </c>
      <c r="B364" s="67">
        <v>104.3</v>
      </c>
      <c r="C364" s="72">
        <v>45391.554166666669</v>
      </c>
      <c r="D364" s="71" t="s">
        <v>1</v>
      </c>
      <c r="E364" s="69">
        <f t="shared" si="6"/>
        <v>5215</v>
      </c>
      <c r="F364" s="65"/>
      <c r="G364" s="65"/>
      <c r="H364" s="65"/>
      <c r="I364" s="65"/>
      <c r="J364" s="65"/>
      <c r="K364" s="65"/>
    </row>
    <row r="365" spans="1:11" ht="13.5" x14ac:dyDescent="0.35">
      <c r="A365" s="71">
        <v>26</v>
      </c>
      <c r="B365" s="67">
        <v>104.3</v>
      </c>
      <c r="C365" s="72">
        <v>45391.554166666669</v>
      </c>
      <c r="D365" s="71" t="s">
        <v>1</v>
      </c>
      <c r="E365" s="69">
        <f t="shared" si="6"/>
        <v>2711.7999999999997</v>
      </c>
      <c r="F365" s="65"/>
      <c r="G365" s="65"/>
      <c r="H365" s="65"/>
      <c r="I365" s="65"/>
      <c r="J365" s="65"/>
      <c r="K365" s="65"/>
    </row>
    <row r="366" spans="1:11" ht="13.5" x14ac:dyDescent="0.35">
      <c r="A366" s="71">
        <v>90</v>
      </c>
      <c r="B366" s="67">
        <v>104.3</v>
      </c>
      <c r="C366" s="72">
        <v>45391.554166666669</v>
      </c>
      <c r="D366" s="71" t="s">
        <v>1</v>
      </c>
      <c r="E366" s="69">
        <f t="shared" si="6"/>
        <v>9387</v>
      </c>
      <c r="F366" s="65"/>
      <c r="G366" s="65"/>
      <c r="H366" s="65"/>
      <c r="I366" s="65"/>
      <c r="J366" s="65"/>
      <c r="K366" s="65"/>
    </row>
    <row r="367" spans="1:11" ht="13.5" x14ac:dyDescent="0.35">
      <c r="A367" s="71">
        <v>117</v>
      </c>
      <c r="B367" s="67">
        <v>104.3</v>
      </c>
      <c r="C367" s="72">
        <v>45391.554293981484</v>
      </c>
      <c r="D367" s="71" t="s">
        <v>1</v>
      </c>
      <c r="E367" s="69">
        <f t="shared" si="6"/>
        <v>12203.1</v>
      </c>
      <c r="F367" s="65"/>
      <c r="G367" s="65"/>
      <c r="H367" s="65"/>
      <c r="I367" s="65"/>
      <c r="J367" s="65"/>
      <c r="K367" s="65"/>
    </row>
    <row r="368" spans="1:11" ht="13.5" x14ac:dyDescent="0.35">
      <c r="A368" s="71">
        <v>36</v>
      </c>
      <c r="B368" s="67">
        <v>104.3</v>
      </c>
      <c r="C368" s="72">
        <v>45391.554293981484</v>
      </c>
      <c r="D368" s="71" t="s">
        <v>1</v>
      </c>
      <c r="E368" s="69">
        <f t="shared" si="6"/>
        <v>3754.7999999999997</v>
      </c>
      <c r="F368" s="65"/>
      <c r="G368" s="65"/>
      <c r="H368" s="65"/>
      <c r="I368" s="65"/>
      <c r="J368" s="65"/>
      <c r="K368" s="65"/>
    </row>
    <row r="369" spans="1:11" ht="13.5" x14ac:dyDescent="0.35">
      <c r="A369" s="71">
        <v>75</v>
      </c>
      <c r="B369" s="67">
        <v>104.25</v>
      </c>
      <c r="C369" s="72">
        <v>45391.555358796293</v>
      </c>
      <c r="D369" s="71" t="s">
        <v>1</v>
      </c>
      <c r="E369" s="69">
        <f t="shared" si="6"/>
        <v>7818.75</v>
      </c>
      <c r="F369" s="65"/>
      <c r="G369" s="65"/>
      <c r="H369" s="65"/>
      <c r="I369" s="65"/>
      <c r="J369" s="65"/>
      <c r="K369" s="65"/>
    </row>
    <row r="370" spans="1:11" ht="13.5" x14ac:dyDescent="0.35">
      <c r="A370" s="71">
        <v>62</v>
      </c>
      <c r="B370" s="67">
        <v>104.3</v>
      </c>
      <c r="C370" s="72">
        <v>45391.559317129628</v>
      </c>
      <c r="D370" s="71" t="s">
        <v>1</v>
      </c>
      <c r="E370" s="69">
        <f t="shared" si="6"/>
        <v>6466.5999999999995</v>
      </c>
      <c r="F370" s="65"/>
      <c r="G370" s="65"/>
      <c r="H370" s="65"/>
      <c r="I370" s="65"/>
      <c r="J370" s="65"/>
      <c r="K370" s="65"/>
    </row>
    <row r="371" spans="1:11" ht="13.5" x14ac:dyDescent="0.35">
      <c r="A371" s="71">
        <v>40</v>
      </c>
      <c r="B371" s="67">
        <v>104.3</v>
      </c>
      <c r="C371" s="72">
        <v>45391.559317129628</v>
      </c>
      <c r="D371" s="71" t="s">
        <v>1</v>
      </c>
      <c r="E371" s="69">
        <f t="shared" si="6"/>
        <v>4172</v>
      </c>
      <c r="F371" s="65"/>
      <c r="G371" s="65"/>
      <c r="H371" s="65"/>
      <c r="I371" s="65"/>
      <c r="J371" s="65"/>
      <c r="K371" s="65"/>
    </row>
    <row r="372" spans="1:11" ht="13.5" x14ac:dyDescent="0.35">
      <c r="A372" s="71">
        <v>76</v>
      </c>
      <c r="B372" s="67">
        <v>104.3</v>
      </c>
      <c r="C372" s="72">
        <v>45391.565740740742</v>
      </c>
      <c r="D372" s="71" t="s">
        <v>1</v>
      </c>
      <c r="E372" s="69">
        <f t="shared" si="6"/>
        <v>7926.8</v>
      </c>
      <c r="F372" s="65"/>
      <c r="G372" s="65"/>
      <c r="H372" s="65"/>
      <c r="I372" s="65"/>
      <c r="J372" s="65"/>
      <c r="K372" s="65"/>
    </row>
    <row r="373" spans="1:11" ht="13.5" x14ac:dyDescent="0.35">
      <c r="A373" s="71">
        <v>158</v>
      </c>
      <c r="B373" s="67">
        <v>104.15</v>
      </c>
      <c r="C373" s="72">
        <v>45391.569710648146</v>
      </c>
      <c r="D373" s="71" t="s">
        <v>1</v>
      </c>
      <c r="E373" s="69">
        <f t="shared" si="6"/>
        <v>16455.7</v>
      </c>
      <c r="F373" s="65"/>
      <c r="G373" s="65"/>
      <c r="H373" s="65"/>
      <c r="I373" s="65"/>
      <c r="J373" s="65"/>
      <c r="K373" s="65"/>
    </row>
    <row r="374" spans="1:11" ht="13.5" x14ac:dyDescent="0.35">
      <c r="A374" s="71">
        <v>75</v>
      </c>
      <c r="B374" s="67">
        <v>104.1</v>
      </c>
      <c r="C374" s="72">
        <v>45391.570636574077</v>
      </c>
      <c r="D374" s="71" t="s">
        <v>1</v>
      </c>
      <c r="E374" s="69">
        <f t="shared" si="6"/>
        <v>7807.5</v>
      </c>
      <c r="F374" s="65"/>
      <c r="G374" s="65"/>
      <c r="H374" s="65"/>
      <c r="I374" s="65"/>
      <c r="J374" s="65"/>
      <c r="K374" s="65"/>
    </row>
    <row r="375" spans="1:11" ht="13.5" x14ac:dyDescent="0.35">
      <c r="A375" s="71">
        <v>81</v>
      </c>
      <c r="B375" s="67">
        <v>104.1</v>
      </c>
      <c r="C375" s="72">
        <v>45391.570636574077</v>
      </c>
      <c r="D375" s="71" t="s">
        <v>1</v>
      </c>
      <c r="E375" s="69">
        <f t="shared" si="6"/>
        <v>8432.1</v>
      </c>
      <c r="F375" s="65"/>
      <c r="G375" s="65"/>
      <c r="H375" s="65"/>
      <c r="I375" s="65"/>
      <c r="J375" s="65"/>
      <c r="K375" s="65"/>
    </row>
    <row r="376" spans="1:11" ht="13.5" x14ac:dyDescent="0.35">
      <c r="A376" s="71">
        <v>69</v>
      </c>
      <c r="B376" s="67">
        <v>104.3</v>
      </c>
      <c r="C376" s="72">
        <v>45391.579652777778</v>
      </c>
      <c r="D376" s="71" t="s">
        <v>1</v>
      </c>
      <c r="E376" s="69">
        <f t="shared" si="6"/>
        <v>7196.7</v>
      </c>
      <c r="F376" s="65"/>
      <c r="G376" s="65"/>
      <c r="H376" s="65"/>
      <c r="I376" s="65"/>
      <c r="J376" s="65"/>
      <c r="K376" s="65"/>
    </row>
    <row r="377" spans="1:11" ht="13.5" x14ac:dyDescent="0.35">
      <c r="A377" s="71">
        <v>14</v>
      </c>
      <c r="B377" s="67">
        <v>104.3</v>
      </c>
      <c r="C377" s="72">
        <v>45391.579652777778</v>
      </c>
      <c r="D377" s="71" t="s">
        <v>1</v>
      </c>
      <c r="E377" s="69">
        <f t="shared" si="6"/>
        <v>1460.2</v>
      </c>
      <c r="F377" s="65"/>
      <c r="G377" s="65"/>
      <c r="H377" s="65"/>
      <c r="I377" s="65"/>
      <c r="J377" s="65"/>
      <c r="K377" s="65"/>
    </row>
    <row r="378" spans="1:11" ht="13.5" x14ac:dyDescent="0.35">
      <c r="A378" s="71">
        <v>120</v>
      </c>
      <c r="B378" s="67">
        <v>104.25</v>
      </c>
      <c r="C378" s="72">
        <v>45391.580208333333</v>
      </c>
      <c r="D378" s="71" t="s">
        <v>1</v>
      </c>
      <c r="E378" s="69">
        <f t="shared" si="6"/>
        <v>12510</v>
      </c>
      <c r="F378" s="65"/>
      <c r="G378" s="65"/>
      <c r="H378" s="65"/>
      <c r="I378" s="65"/>
      <c r="J378" s="65"/>
      <c r="K378" s="65"/>
    </row>
    <row r="379" spans="1:11" ht="13.5" x14ac:dyDescent="0.35">
      <c r="A379" s="71">
        <v>69</v>
      </c>
      <c r="B379" s="67">
        <v>104.25</v>
      </c>
      <c r="C379" s="72">
        <v>45391.580208333333</v>
      </c>
      <c r="D379" s="71" t="s">
        <v>1</v>
      </c>
      <c r="E379" s="69">
        <f t="shared" si="6"/>
        <v>7193.25</v>
      </c>
      <c r="F379" s="65"/>
      <c r="G379" s="65"/>
      <c r="H379" s="65"/>
      <c r="I379" s="65"/>
      <c r="J379" s="65"/>
      <c r="K379" s="65"/>
    </row>
    <row r="380" spans="1:11" ht="13.5" x14ac:dyDescent="0.35">
      <c r="A380" s="71">
        <v>40</v>
      </c>
      <c r="B380" s="67">
        <v>104.25</v>
      </c>
      <c r="C380" s="72">
        <v>45391.580208333333</v>
      </c>
      <c r="D380" s="71" t="s">
        <v>1</v>
      </c>
      <c r="E380" s="69">
        <f t="shared" si="6"/>
        <v>4170</v>
      </c>
      <c r="F380" s="65"/>
      <c r="G380" s="65"/>
      <c r="H380" s="65"/>
      <c r="I380" s="65"/>
      <c r="J380" s="65"/>
      <c r="K380" s="65"/>
    </row>
    <row r="381" spans="1:11" ht="13.5" x14ac:dyDescent="0.35">
      <c r="A381" s="71">
        <v>38</v>
      </c>
      <c r="B381" s="67">
        <v>104.35</v>
      </c>
      <c r="C381" s="72">
        <v>45391.591666666667</v>
      </c>
      <c r="D381" s="71" t="s">
        <v>1</v>
      </c>
      <c r="E381" s="69">
        <f t="shared" si="6"/>
        <v>3965.2999999999997</v>
      </c>
      <c r="F381" s="65"/>
      <c r="G381" s="65"/>
      <c r="H381" s="65"/>
      <c r="I381" s="65"/>
      <c r="J381" s="65"/>
      <c r="K381" s="65"/>
    </row>
    <row r="382" spans="1:11" ht="13.5" x14ac:dyDescent="0.35">
      <c r="A382" s="71">
        <v>40</v>
      </c>
      <c r="B382" s="67">
        <v>104.35</v>
      </c>
      <c r="C382" s="72">
        <v>45391.591898148145</v>
      </c>
      <c r="D382" s="71" t="s">
        <v>1</v>
      </c>
      <c r="E382" s="69">
        <f t="shared" si="6"/>
        <v>4174</v>
      </c>
      <c r="F382" s="65"/>
      <c r="G382" s="65"/>
      <c r="H382" s="65"/>
      <c r="I382" s="65"/>
      <c r="J382" s="65"/>
      <c r="K382" s="65"/>
    </row>
    <row r="383" spans="1:11" ht="13.5" x14ac:dyDescent="0.35">
      <c r="A383" s="71">
        <v>79</v>
      </c>
      <c r="B383" s="67">
        <v>104.35</v>
      </c>
      <c r="C383" s="72">
        <v>45391.598634259259</v>
      </c>
      <c r="D383" s="71" t="s">
        <v>1</v>
      </c>
      <c r="E383" s="69">
        <f t="shared" si="6"/>
        <v>8243.65</v>
      </c>
      <c r="F383" s="65"/>
      <c r="G383" s="65"/>
      <c r="H383" s="65"/>
      <c r="I383" s="65"/>
      <c r="J383" s="65"/>
      <c r="K383" s="65"/>
    </row>
    <row r="384" spans="1:11" ht="13.5" x14ac:dyDescent="0.35">
      <c r="A384" s="71">
        <v>164</v>
      </c>
      <c r="B384" s="67">
        <v>104.35</v>
      </c>
      <c r="C384" s="72">
        <v>45391.608680555553</v>
      </c>
      <c r="D384" s="71" t="s">
        <v>1</v>
      </c>
      <c r="E384" s="69">
        <f t="shared" si="6"/>
        <v>17113.399999999998</v>
      </c>
      <c r="F384" s="65"/>
      <c r="G384" s="65"/>
      <c r="H384" s="65"/>
      <c r="I384" s="65"/>
      <c r="J384" s="65"/>
      <c r="K384" s="65"/>
    </row>
    <row r="385" spans="1:11" ht="13.5" x14ac:dyDescent="0.35">
      <c r="A385" s="71">
        <v>85</v>
      </c>
      <c r="B385" s="67">
        <v>104.3</v>
      </c>
      <c r="C385" s="72">
        <v>45391.621898148151</v>
      </c>
      <c r="D385" s="71" t="s">
        <v>1</v>
      </c>
      <c r="E385" s="69">
        <f t="shared" si="6"/>
        <v>8865.5</v>
      </c>
      <c r="F385" s="65"/>
      <c r="G385" s="65"/>
      <c r="H385" s="65"/>
      <c r="I385" s="65"/>
      <c r="J385" s="65"/>
      <c r="K385" s="65"/>
    </row>
    <row r="386" spans="1:11" ht="13.5" x14ac:dyDescent="0.35">
      <c r="A386" s="71">
        <v>1200</v>
      </c>
      <c r="B386" s="67">
        <v>104.25</v>
      </c>
      <c r="C386" s="72">
        <v>45391.621898148151</v>
      </c>
      <c r="D386" s="71" t="s">
        <v>1</v>
      </c>
      <c r="E386" s="69">
        <f t="shared" ref="E386:E449" si="7">A386*B386</f>
        <v>125100</v>
      </c>
      <c r="F386" s="65"/>
      <c r="G386" s="65"/>
      <c r="H386" s="65"/>
      <c r="I386" s="65"/>
      <c r="J386" s="65"/>
      <c r="K386" s="65"/>
    </row>
    <row r="387" spans="1:11" ht="13.5" x14ac:dyDescent="0.35">
      <c r="A387" s="71">
        <v>78</v>
      </c>
      <c r="B387" s="67">
        <v>104.25</v>
      </c>
      <c r="C387" s="72">
        <v>45391.622199074074</v>
      </c>
      <c r="D387" s="71" t="s">
        <v>1</v>
      </c>
      <c r="E387" s="69">
        <f t="shared" si="7"/>
        <v>8131.5</v>
      </c>
      <c r="F387" s="65"/>
      <c r="G387" s="65"/>
      <c r="H387" s="65"/>
      <c r="I387" s="65"/>
      <c r="J387" s="65"/>
      <c r="K387" s="65"/>
    </row>
    <row r="388" spans="1:11" ht="13.5" x14ac:dyDescent="0.35">
      <c r="A388" s="71">
        <v>130</v>
      </c>
      <c r="B388" s="67">
        <v>104.25</v>
      </c>
      <c r="C388" s="72">
        <v>45391.624594907407</v>
      </c>
      <c r="D388" s="71" t="s">
        <v>1</v>
      </c>
      <c r="E388" s="69">
        <f t="shared" si="7"/>
        <v>13552.5</v>
      </c>
      <c r="F388" s="65"/>
      <c r="G388" s="65"/>
      <c r="H388" s="65"/>
      <c r="I388" s="65"/>
      <c r="J388" s="65"/>
      <c r="K388" s="65"/>
    </row>
    <row r="389" spans="1:11" ht="13.5" x14ac:dyDescent="0.35">
      <c r="A389" s="71">
        <v>104</v>
      </c>
      <c r="B389" s="67">
        <v>104.25</v>
      </c>
      <c r="C389" s="72">
        <v>45391.624594907407</v>
      </c>
      <c r="D389" s="71" t="s">
        <v>1</v>
      </c>
      <c r="E389" s="69">
        <f t="shared" si="7"/>
        <v>10842</v>
      </c>
      <c r="F389" s="65"/>
      <c r="G389" s="65"/>
      <c r="H389" s="65"/>
      <c r="I389" s="65"/>
      <c r="J389" s="65"/>
      <c r="K389" s="65"/>
    </row>
    <row r="390" spans="1:11" ht="13.5" x14ac:dyDescent="0.35">
      <c r="A390" s="71">
        <v>60</v>
      </c>
      <c r="B390" s="67">
        <v>104.2</v>
      </c>
      <c r="C390" s="72">
        <v>45391.625092592592</v>
      </c>
      <c r="D390" s="71" t="s">
        <v>1</v>
      </c>
      <c r="E390" s="69">
        <f t="shared" si="7"/>
        <v>6252</v>
      </c>
      <c r="F390" s="65"/>
      <c r="G390" s="65"/>
      <c r="H390" s="65"/>
      <c r="I390" s="65"/>
      <c r="J390" s="65"/>
      <c r="K390" s="65"/>
    </row>
    <row r="391" spans="1:11" ht="13.5" x14ac:dyDescent="0.35">
      <c r="A391" s="71">
        <v>122</v>
      </c>
      <c r="B391" s="67">
        <v>104.2</v>
      </c>
      <c r="C391" s="72">
        <v>45391.626701388886</v>
      </c>
      <c r="D391" s="71" t="s">
        <v>1</v>
      </c>
      <c r="E391" s="69">
        <f t="shared" si="7"/>
        <v>12712.4</v>
      </c>
      <c r="F391" s="65"/>
      <c r="G391" s="65"/>
      <c r="H391" s="65"/>
      <c r="I391" s="65"/>
      <c r="J391" s="65"/>
      <c r="K391" s="65"/>
    </row>
    <row r="392" spans="1:11" ht="13.5" x14ac:dyDescent="0.35">
      <c r="A392" s="71">
        <v>101</v>
      </c>
      <c r="B392" s="67">
        <v>104.2</v>
      </c>
      <c r="C392" s="72">
        <v>45391.626701388886</v>
      </c>
      <c r="D392" s="71" t="s">
        <v>1</v>
      </c>
      <c r="E392" s="69">
        <f t="shared" si="7"/>
        <v>10524.2</v>
      </c>
      <c r="F392" s="65"/>
      <c r="G392" s="65"/>
      <c r="H392" s="65"/>
      <c r="I392" s="65"/>
      <c r="J392" s="65"/>
      <c r="K392" s="65"/>
    </row>
    <row r="393" spans="1:11" ht="13.5" x14ac:dyDescent="0.35">
      <c r="A393" s="71">
        <v>127</v>
      </c>
      <c r="B393" s="67">
        <v>104.2</v>
      </c>
      <c r="C393" s="72">
        <v>45391.626701388886</v>
      </c>
      <c r="D393" s="71" t="s">
        <v>1</v>
      </c>
      <c r="E393" s="69">
        <f t="shared" si="7"/>
        <v>13233.4</v>
      </c>
      <c r="F393" s="65"/>
      <c r="G393" s="65"/>
      <c r="H393" s="65"/>
      <c r="I393" s="65"/>
      <c r="J393" s="65"/>
      <c r="K393" s="65"/>
    </row>
    <row r="394" spans="1:11" ht="13.5" x14ac:dyDescent="0.35">
      <c r="A394" s="71">
        <v>95</v>
      </c>
      <c r="B394" s="67">
        <v>104.2</v>
      </c>
      <c r="C394" s="72">
        <v>45391.626701388886</v>
      </c>
      <c r="D394" s="71" t="s">
        <v>1</v>
      </c>
      <c r="E394" s="69">
        <f t="shared" si="7"/>
        <v>9899</v>
      </c>
      <c r="F394" s="65"/>
      <c r="G394" s="65"/>
      <c r="H394" s="65"/>
      <c r="I394" s="65"/>
      <c r="J394" s="65"/>
      <c r="K394" s="65"/>
    </row>
    <row r="395" spans="1:11" ht="13.5" x14ac:dyDescent="0.35">
      <c r="A395" s="71">
        <v>32</v>
      </c>
      <c r="B395" s="67">
        <v>104.2</v>
      </c>
      <c r="C395" s="72">
        <v>45391.626701388886</v>
      </c>
      <c r="D395" s="71" t="s">
        <v>1</v>
      </c>
      <c r="E395" s="69">
        <f t="shared" si="7"/>
        <v>3334.4</v>
      </c>
      <c r="F395" s="65"/>
      <c r="G395" s="65"/>
      <c r="H395" s="65"/>
      <c r="I395" s="65"/>
      <c r="J395" s="65"/>
      <c r="K395" s="65"/>
    </row>
    <row r="396" spans="1:11" ht="13.5" x14ac:dyDescent="0.35">
      <c r="A396" s="71">
        <v>25</v>
      </c>
      <c r="B396" s="67">
        <v>104.15</v>
      </c>
      <c r="C396" s="72">
        <v>45391.627824074072</v>
      </c>
      <c r="D396" s="71" t="s">
        <v>1</v>
      </c>
      <c r="E396" s="69">
        <f t="shared" si="7"/>
        <v>2603.75</v>
      </c>
      <c r="F396" s="65"/>
      <c r="G396" s="65"/>
      <c r="H396" s="65"/>
      <c r="I396" s="65"/>
      <c r="J396" s="65"/>
      <c r="K396" s="65"/>
    </row>
    <row r="397" spans="1:11" ht="13.5" x14ac:dyDescent="0.35">
      <c r="A397" s="71">
        <v>60</v>
      </c>
      <c r="B397" s="67">
        <v>104.15</v>
      </c>
      <c r="C397" s="72">
        <v>45391.627824074072</v>
      </c>
      <c r="D397" s="71" t="s">
        <v>1</v>
      </c>
      <c r="E397" s="69">
        <f t="shared" si="7"/>
        <v>6249</v>
      </c>
      <c r="F397" s="65"/>
      <c r="G397" s="65"/>
      <c r="H397" s="65"/>
      <c r="I397" s="65"/>
      <c r="J397" s="65"/>
      <c r="K397" s="65"/>
    </row>
    <row r="398" spans="1:11" ht="13.5" x14ac:dyDescent="0.35">
      <c r="A398" s="71">
        <v>111</v>
      </c>
      <c r="B398" s="67">
        <v>104.1</v>
      </c>
      <c r="C398" s="72">
        <v>45391.627824074072</v>
      </c>
      <c r="D398" s="71" t="s">
        <v>1</v>
      </c>
      <c r="E398" s="69">
        <f t="shared" si="7"/>
        <v>11555.099999999999</v>
      </c>
      <c r="F398" s="65"/>
      <c r="G398" s="65"/>
      <c r="H398" s="65"/>
      <c r="I398" s="65"/>
      <c r="J398" s="65"/>
      <c r="K398" s="65"/>
    </row>
    <row r="399" spans="1:11" ht="13.5" x14ac:dyDescent="0.35">
      <c r="A399" s="71">
        <v>37</v>
      </c>
      <c r="B399" s="67">
        <v>104.15</v>
      </c>
      <c r="C399" s="72">
        <v>45391.627824074072</v>
      </c>
      <c r="D399" s="71" t="s">
        <v>1</v>
      </c>
      <c r="E399" s="69">
        <f t="shared" si="7"/>
        <v>3853.55</v>
      </c>
      <c r="F399" s="65"/>
      <c r="G399" s="65"/>
      <c r="H399" s="65"/>
      <c r="I399" s="65"/>
      <c r="J399" s="65"/>
      <c r="K399" s="65"/>
    </row>
    <row r="400" spans="1:11" ht="13.5" x14ac:dyDescent="0.35">
      <c r="A400" s="71">
        <v>134</v>
      </c>
      <c r="B400" s="67">
        <v>104.1</v>
      </c>
      <c r="C400" s="72">
        <v>45391.62903935185</v>
      </c>
      <c r="D400" s="71" t="s">
        <v>1</v>
      </c>
      <c r="E400" s="69">
        <f t="shared" si="7"/>
        <v>13949.4</v>
      </c>
      <c r="F400" s="65"/>
      <c r="G400" s="65"/>
      <c r="H400" s="65"/>
      <c r="I400" s="65"/>
      <c r="J400" s="65"/>
      <c r="K400" s="65"/>
    </row>
    <row r="401" spans="1:11" ht="13.5" x14ac:dyDescent="0.35">
      <c r="A401" s="71">
        <v>93</v>
      </c>
      <c r="B401" s="67">
        <v>104.1</v>
      </c>
      <c r="C401" s="72">
        <v>45391.62903935185</v>
      </c>
      <c r="D401" s="71" t="s">
        <v>1</v>
      </c>
      <c r="E401" s="69">
        <f t="shared" si="7"/>
        <v>9681.2999999999993</v>
      </c>
      <c r="F401" s="65"/>
      <c r="G401" s="65"/>
      <c r="H401" s="65"/>
      <c r="I401" s="65"/>
      <c r="J401" s="65"/>
      <c r="K401" s="65"/>
    </row>
    <row r="402" spans="1:11" ht="13.5" x14ac:dyDescent="0.35">
      <c r="A402" s="71">
        <v>27</v>
      </c>
      <c r="B402" s="67">
        <v>104.05</v>
      </c>
      <c r="C402" s="72">
        <v>45391.629050925927</v>
      </c>
      <c r="D402" s="71" t="s">
        <v>31</v>
      </c>
      <c r="E402" s="69">
        <f t="shared" si="7"/>
        <v>2809.35</v>
      </c>
      <c r="F402" s="65"/>
      <c r="G402" s="65"/>
      <c r="H402" s="65"/>
      <c r="I402" s="65"/>
      <c r="J402" s="65"/>
      <c r="K402" s="65"/>
    </row>
    <row r="403" spans="1:11" ht="13.5" x14ac:dyDescent="0.35">
      <c r="A403" s="71">
        <v>133</v>
      </c>
      <c r="B403" s="67">
        <v>104.1</v>
      </c>
      <c r="C403" s="72">
        <v>45391.629050925927</v>
      </c>
      <c r="D403" s="71" t="s">
        <v>1</v>
      </c>
      <c r="E403" s="69">
        <f t="shared" si="7"/>
        <v>13845.3</v>
      </c>
      <c r="F403" s="65"/>
      <c r="G403" s="65"/>
      <c r="H403" s="65"/>
      <c r="I403" s="65"/>
      <c r="J403" s="65"/>
      <c r="K403" s="65"/>
    </row>
    <row r="404" spans="1:11" ht="13.5" x14ac:dyDescent="0.35">
      <c r="A404" s="71">
        <v>34</v>
      </c>
      <c r="B404" s="67">
        <v>104.1</v>
      </c>
      <c r="C404" s="72">
        <v>45391.629050925927</v>
      </c>
      <c r="D404" s="71" t="s">
        <v>1</v>
      </c>
      <c r="E404" s="69">
        <f t="shared" si="7"/>
        <v>3539.3999999999996</v>
      </c>
      <c r="F404" s="65"/>
      <c r="G404" s="65"/>
      <c r="H404" s="65"/>
      <c r="I404" s="65"/>
      <c r="J404" s="65"/>
      <c r="K404" s="65"/>
    </row>
    <row r="405" spans="1:11" ht="13.5" x14ac:dyDescent="0.35">
      <c r="A405" s="71">
        <v>103</v>
      </c>
      <c r="B405" s="67">
        <v>104.1</v>
      </c>
      <c r="C405" s="72">
        <v>45391.629050925927</v>
      </c>
      <c r="D405" s="71" t="s">
        <v>1</v>
      </c>
      <c r="E405" s="69">
        <f t="shared" si="7"/>
        <v>10722.3</v>
      </c>
      <c r="F405" s="65"/>
      <c r="G405" s="65"/>
      <c r="H405" s="65"/>
      <c r="I405" s="65"/>
      <c r="J405" s="65"/>
      <c r="K405" s="65"/>
    </row>
    <row r="406" spans="1:11" ht="13.5" x14ac:dyDescent="0.35">
      <c r="A406" s="71">
        <v>300</v>
      </c>
      <c r="B406" s="67">
        <v>104.05</v>
      </c>
      <c r="C406" s="72">
        <v>45391.629050925927</v>
      </c>
      <c r="D406" s="71" t="s">
        <v>31</v>
      </c>
      <c r="E406" s="69">
        <f t="shared" si="7"/>
        <v>31215</v>
      </c>
      <c r="F406" s="65"/>
      <c r="G406" s="65"/>
      <c r="H406" s="65"/>
      <c r="I406" s="65"/>
      <c r="J406" s="65"/>
      <c r="K406" s="65"/>
    </row>
    <row r="407" spans="1:11" ht="13.5" x14ac:dyDescent="0.35">
      <c r="A407" s="71">
        <v>186</v>
      </c>
      <c r="B407" s="67">
        <v>104</v>
      </c>
      <c r="C407" s="72">
        <v>45391.629143518519</v>
      </c>
      <c r="D407" s="71" t="s">
        <v>1</v>
      </c>
      <c r="E407" s="69">
        <f t="shared" si="7"/>
        <v>19344</v>
      </c>
      <c r="F407" s="65"/>
      <c r="G407" s="65"/>
      <c r="H407" s="65"/>
      <c r="I407" s="65"/>
      <c r="J407" s="65"/>
      <c r="K407" s="65"/>
    </row>
    <row r="408" spans="1:11" ht="13.5" x14ac:dyDescent="0.35">
      <c r="A408" s="71">
        <v>162</v>
      </c>
      <c r="B408" s="67">
        <v>104.05</v>
      </c>
      <c r="C408" s="72">
        <v>45391.629143518519</v>
      </c>
      <c r="D408" s="71" t="s">
        <v>1</v>
      </c>
      <c r="E408" s="69">
        <f t="shared" si="7"/>
        <v>16856.099999999999</v>
      </c>
      <c r="F408" s="65"/>
      <c r="G408" s="65"/>
      <c r="H408" s="65"/>
      <c r="I408" s="65"/>
      <c r="J408" s="65"/>
      <c r="K408" s="65"/>
    </row>
    <row r="409" spans="1:11" ht="13.5" x14ac:dyDescent="0.35">
      <c r="A409" s="71">
        <v>144</v>
      </c>
      <c r="B409" s="67">
        <v>104.05</v>
      </c>
      <c r="C409" s="72">
        <v>45391.629143518519</v>
      </c>
      <c r="D409" s="71" t="s">
        <v>1</v>
      </c>
      <c r="E409" s="69">
        <f t="shared" si="7"/>
        <v>14983.199999999999</v>
      </c>
      <c r="F409" s="65"/>
      <c r="G409" s="65"/>
      <c r="H409" s="65"/>
      <c r="I409" s="65"/>
      <c r="J409" s="65"/>
      <c r="K409" s="65"/>
    </row>
    <row r="410" spans="1:11" ht="13.5" x14ac:dyDescent="0.35">
      <c r="A410" s="71">
        <v>297</v>
      </c>
      <c r="B410" s="67">
        <v>104.05</v>
      </c>
      <c r="C410" s="72">
        <v>45391.629143518519</v>
      </c>
      <c r="D410" s="71" t="s">
        <v>31</v>
      </c>
      <c r="E410" s="69">
        <f t="shared" si="7"/>
        <v>30902.85</v>
      </c>
      <c r="F410" s="65"/>
      <c r="G410" s="65"/>
      <c r="H410" s="65"/>
      <c r="I410" s="65"/>
      <c r="J410" s="65"/>
      <c r="K410" s="65"/>
    </row>
    <row r="411" spans="1:11" ht="13.5" x14ac:dyDescent="0.35">
      <c r="A411" s="71">
        <v>15</v>
      </c>
      <c r="B411" s="67">
        <v>104.05</v>
      </c>
      <c r="C411" s="72">
        <v>45391.629143518519</v>
      </c>
      <c r="D411" s="71" t="s">
        <v>31</v>
      </c>
      <c r="E411" s="69">
        <f t="shared" si="7"/>
        <v>1560.75</v>
      </c>
      <c r="F411" s="65"/>
      <c r="G411" s="65"/>
      <c r="H411" s="65"/>
      <c r="I411" s="65"/>
      <c r="J411" s="65"/>
      <c r="K411" s="65"/>
    </row>
    <row r="412" spans="1:11" ht="13.5" x14ac:dyDescent="0.35">
      <c r="A412" s="71">
        <v>285</v>
      </c>
      <c r="B412" s="67">
        <v>104.05</v>
      </c>
      <c r="C412" s="72">
        <v>45391.629143518519</v>
      </c>
      <c r="D412" s="71" t="s">
        <v>31</v>
      </c>
      <c r="E412" s="69">
        <f t="shared" si="7"/>
        <v>29654.25</v>
      </c>
      <c r="F412" s="65"/>
      <c r="G412" s="65"/>
      <c r="H412" s="65"/>
      <c r="I412" s="65"/>
      <c r="J412" s="65"/>
      <c r="K412" s="65"/>
    </row>
    <row r="413" spans="1:11" ht="13.5" x14ac:dyDescent="0.35">
      <c r="A413" s="71">
        <v>15</v>
      </c>
      <c r="B413" s="67">
        <v>104.05</v>
      </c>
      <c r="C413" s="72">
        <v>45391.629143518519</v>
      </c>
      <c r="D413" s="71" t="s">
        <v>31</v>
      </c>
      <c r="E413" s="69">
        <f t="shared" si="7"/>
        <v>1560.75</v>
      </c>
      <c r="F413" s="65"/>
      <c r="G413" s="65"/>
      <c r="H413" s="65"/>
      <c r="I413" s="65"/>
      <c r="J413" s="65"/>
      <c r="K413" s="65"/>
    </row>
    <row r="414" spans="1:11" ht="13.5" x14ac:dyDescent="0.35">
      <c r="A414" s="71">
        <v>300</v>
      </c>
      <c r="B414" s="67">
        <v>104.05</v>
      </c>
      <c r="C414" s="72">
        <v>45391.629143518519</v>
      </c>
      <c r="D414" s="71" t="s">
        <v>31</v>
      </c>
      <c r="E414" s="69">
        <f t="shared" si="7"/>
        <v>31215</v>
      </c>
      <c r="F414" s="65"/>
      <c r="G414" s="65"/>
      <c r="H414" s="65"/>
      <c r="I414" s="65"/>
      <c r="J414" s="65"/>
      <c r="K414" s="65"/>
    </row>
    <row r="415" spans="1:11" ht="13.5" x14ac:dyDescent="0.35">
      <c r="A415" s="71">
        <v>300</v>
      </c>
      <c r="B415" s="67">
        <v>104.05</v>
      </c>
      <c r="C415" s="72">
        <v>45391.629143518519</v>
      </c>
      <c r="D415" s="71" t="s">
        <v>31</v>
      </c>
      <c r="E415" s="69">
        <f t="shared" si="7"/>
        <v>31215</v>
      </c>
      <c r="F415" s="65"/>
      <c r="G415" s="65"/>
      <c r="H415" s="65"/>
      <c r="I415" s="65"/>
      <c r="J415" s="65"/>
      <c r="K415" s="65"/>
    </row>
    <row r="416" spans="1:11" ht="13.5" x14ac:dyDescent="0.35">
      <c r="A416" s="71">
        <v>273</v>
      </c>
      <c r="B416" s="67">
        <v>104.05</v>
      </c>
      <c r="C416" s="72">
        <v>45391.629143518519</v>
      </c>
      <c r="D416" s="71" t="s">
        <v>31</v>
      </c>
      <c r="E416" s="69">
        <f t="shared" si="7"/>
        <v>28405.649999999998</v>
      </c>
      <c r="F416" s="65"/>
      <c r="G416" s="65"/>
      <c r="H416" s="65"/>
      <c r="I416" s="65"/>
      <c r="J416" s="65"/>
      <c r="K416" s="65"/>
    </row>
    <row r="417" spans="1:11" ht="13.5" x14ac:dyDescent="0.35">
      <c r="A417" s="71">
        <v>125</v>
      </c>
      <c r="B417" s="67">
        <v>104.05</v>
      </c>
      <c r="C417" s="72">
        <v>45391.629155092596</v>
      </c>
      <c r="D417" s="71" t="s">
        <v>31</v>
      </c>
      <c r="E417" s="69">
        <f t="shared" si="7"/>
        <v>13006.25</v>
      </c>
      <c r="F417" s="65"/>
      <c r="G417" s="65"/>
      <c r="H417" s="65"/>
      <c r="I417" s="65"/>
      <c r="J417" s="65"/>
      <c r="K417" s="65"/>
    </row>
    <row r="418" spans="1:11" ht="13.5" x14ac:dyDescent="0.35">
      <c r="A418" s="71">
        <v>125</v>
      </c>
      <c r="B418" s="67">
        <v>104.05</v>
      </c>
      <c r="C418" s="72">
        <v>45391.629155092596</v>
      </c>
      <c r="D418" s="71" t="s">
        <v>31</v>
      </c>
      <c r="E418" s="69">
        <f t="shared" si="7"/>
        <v>13006.25</v>
      </c>
      <c r="F418" s="65"/>
      <c r="G418" s="65"/>
      <c r="H418" s="65"/>
      <c r="I418" s="65"/>
      <c r="J418" s="65"/>
      <c r="K418" s="65"/>
    </row>
    <row r="419" spans="1:11" ht="13.5" x14ac:dyDescent="0.35">
      <c r="A419" s="71">
        <v>3</v>
      </c>
      <c r="B419" s="67">
        <v>104.05</v>
      </c>
      <c r="C419" s="72">
        <v>45391.629155092596</v>
      </c>
      <c r="D419" s="71" t="s">
        <v>31</v>
      </c>
      <c r="E419" s="69">
        <f t="shared" si="7"/>
        <v>312.14999999999998</v>
      </c>
      <c r="F419" s="65"/>
      <c r="G419" s="65"/>
      <c r="H419" s="65"/>
      <c r="I419" s="65"/>
      <c r="J419" s="65"/>
      <c r="K419" s="65"/>
    </row>
    <row r="420" spans="1:11" ht="13.5" x14ac:dyDescent="0.35">
      <c r="A420" s="71">
        <v>54</v>
      </c>
      <c r="B420" s="67">
        <v>104.05</v>
      </c>
      <c r="C420" s="72">
        <v>45391.629166666666</v>
      </c>
      <c r="D420" s="71" t="s">
        <v>31</v>
      </c>
      <c r="E420" s="69">
        <f t="shared" si="7"/>
        <v>5618.7</v>
      </c>
      <c r="F420" s="65"/>
      <c r="G420" s="65"/>
      <c r="H420" s="65"/>
      <c r="I420" s="65"/>
      <c r="J420" s="65"/>
      <c r="K420" s="65"/>
    </row>
    <row r="421" spans="1:11" ht="13.5" x14ac:dyDescent="0.35">
      <c r="A421" s="71">
        <v>185</v>
      </c>
      <c r="B421" s="67">
        <v>104.05</v>
      </c>
      <c r="C421" s="72">
        <v>45391.629166666666</v>
      </c>
      <c r="D421" s="71" t="s">
        <v>31</v>
      </c>
      <c r="E421" s="69">
        <f t="shared" si="7"/>
        <v>19249.25</v>
      </c>
      <c r="F421" s="65"/>
      <c r="G421" s="65"/>
      <c r="H421" s="65"/>
      <c r="I421" s="65"/>
      <c r="J421" s="65"/>
      <c r="K421" s="65"/>
    </row>
    <row r="422" spans="1:11" ht="13.5" x14ac:dyDescent="0.35">
      <c r="A422" s="71">
        <v>300</v>
      </c>
      <c r="B422" s="67">
        <v>104.05</v>
      </c>
      <c r="C422" s="72">
        <v>45391.629166666666</v>
      </c>
      <c r="D422" s="71" t="s">
        <v>31</v>
      </c>
      <c r="E422" s="69">
        <f t="shared" si="7"/>
        <v>31215</v>
      </c>
      <c r="F422" s="65"/>
      <c r="G422" s="65"/>
      <c r="H422" s="65"/>
      <c r="I422" s="65"/>
      <c r="J422" s="65"/>
      <c r="K422" s="65"/>
    </row>
    <row r="423" spans="1:11" ht="13.5" x14ac:dyDescent="0.35">
      <c r="A423" s="71">
        <v>16</v>
      </c>
      <c r="B423" s="67">
        <v>104.05</v>
      </c>
      <c r="C423" s="72">
        <v>45391.629166666666</v>
      </c>
      <c r="D423" s="71" t="s">
        <v>31</v>
      </c>
      <c r="E423" s="69">
        <f t="shared" si="7"/>
        <v>1664.8</v>
      </c>
      <c r="F423" s="65"/>
      <c r="G423" s="65"/>
      <c r="H423" s="65"/>
      <c r="I423" s="65"/>
      <c r="J423" s="65"/>
      <c r="K423" s="65"/>
    </row>
    <row r="424" spans="1:11" ht="13.5" x14ac:dyDescent="0.35">
      <c r="A424" s="71">
        <v>34</v>
      </c>
      <c r="B424" s="67">
        <v>104.05</v>
      </c>
      <c r="C424" s="72">
        <v>45391.629166666666</v>
      </c>
      <c r="D424" s="71" t="s">
        <v>31</v>
      </c>
      <c r="E424" s="69">
        <f t="shared" si="7"/>
        <v>3537.7</v>
      </c>
      <c r="F424" s="65"/>
      <c r="G424" s="65"/>
      <c r="H424" s="65"/>
      <c r="I424" s="65"/>
      <c r="J424" s="65"/>
      <c r="K424" s="65"/>
    </row>
    <row r="425" spans="1:11" ht="13.5" x14ac:dyDescent="0.35">
      <c r="A425" s="71">
        <v>61</v>
      </c>
      <c r="B425" s="67">
        <v>104.05</v>
      </c>
      <c r="C425" s="72">
        <v>45391.629282407404</v>
      </c>
      <c r="D425" s="71" t="s">
        <v>31</v>
      </c>
      <c r="E425" s="69">
        <f t="shared" si="7"/>
        <v>6347.05</v>
      </c>
      <c r="F425" s="65"/>
      <c r="G425" s="65"/>
      <c r="H425" s="65"/>
      <c r="I425" s="65"/>
      <c r="J425" s="65"/>
      <c r="K425" s="65"/>
    </row>
    <row r="426" spans="1:11" ht="13.5" x14ac:dyDescent="0.35">
      <c r="A426" s="71">
        <v>61</v>
      </c>
      <c r="B426" s="67">
        <v>104.05</v>
      </c>
      <c r="C426" s="72">
        <v>45391.629282407404</v>
      </c>
      <c r="D426" s="71" t="s">
        <v>31</v>
      </c>
      <c r="E426" s="69">
        <f t="shared" si="7"/>
        <v>6347.05</v>
      </c>
      <c r="F426" s="65"/>
      <c r="G426" s="65"/>
      <c r="H426" s="65"/>
      <c r="I426" s="65"/>
      <c r="J426" s="65"/>
      <c r="K426" s="65"/>
    </row>
    <row r="427" spans="1:11" ht="13.5" x14ac:dyDescent="0.35">
      <c r="A427" s="71">
        <v>29</v>
      </c>
      <c r="B427" s="67">
        <v>104.1</v>
      </c>
      <c r="C427" s="72">
        <v>45391.631192129629</v>
      </c>
      <c r="D427" s="71" t="s">
        <v>1</v>
      </c>
      <c r="E427" s="69">
        <f t="shared" si="7"/>
        <v>3018.8999999999996</v>
      </c>
      <c r="F427" s="65"/>
      <c r="G427" s="65"/>
      <c r="H427" s="65"/>
      <c r="I427" s="65"/>
      <c r="J427" s="65"/>
      <c r="K427" s="65"/>
    </row>
    <row r="428" spans="1:11" ht="13.5" x14ac:dyDescent="0.35">
      <c r="A428" s="71">
        <v>20</v>
      </c>
      <c r="B428" s="67">
        <v>104.1</v>
      </c>
      <c r="C428" s="72">
        <v>45391.631192129629</v>
      </c>
      <c r="D428" s="71" t="s">
        <v>1</v>
      </c>
      <c r="E428" s="69">
        <f t="shared" si="7"/>
        <v>2082</v>
      </c>
      <c r="F428" s="65"/>
      <c r="G428" s="65"/>
      <c r="H428" s="65"/>
      <c r="I428" s="65"/>
      <c r="J428" s="65"/>
      <c r="K428" s="65"/>
    </row>
    <row r="429" spans="1:11" ht="13.5" x14ac:dyDescent="0.35">
      <c r="A429" s="71">
        <v>106</v>
      </c>
      <c r="B429" s="67">
        <v>104.1</v>
      </c>
      <c r="C429" s="72">
        <v>45391.631192129629</v>
      </c>
      <c r="D429" s="71" t="s">
        <v>1</v>
      </c>
      <c r="E429" s="69">
        <f t="shared" si="7"/>
        <v>11034.599999999999</v>
      </c>
      <c r="F429" s="65"/>
      <c r="G429" s="65"/>
      <c r="H429" s="65"/>
      <c r="I429" s="65"/>
      <c r="J429" s="65"/>
      <c r="K429" s="65"/>
    </row>
    <row r="430" spans="1:11" ht="13.5" x14ac:dyDescent="0.35">
      <c r="A430" s="71">
        <v>104</v>
      </c>
      <c r="B430" s="67">
        <v>104.1</v>
      </c>
      <c r="C430" s="72">
        <v>45391.631192129629</v>
      </c>
      <c r="D430" s="71" t="s">
        <v>1</v>
      </c>
      <c r="E430" s="69">
        <f t="shared" si="7"/>
        <v>10826.4</v>
      </c>
      <c r="F430" s="65"/>
      <c r="G430" s="65"/>
      <c r="H430" s="65"/>
      <c r="I430" s="65"/>
      <c r="J430" s="65"/>
      <c r="K430" s="65"/>
    </row>
    <row r="431" spans="1:11" ht="13.5" x14ac:dyDescent="0.35">
      <c r="A431" s="71">
        <v>54</v>
      </c>
      <c r="B431" s="67">
        <v>104.1</v>
      </c>
      <c r="C431" s="72">
        <v>45391.631192129629</v>
      </c>
      <c r="D431" s="71" t="s">
        <v>1</v>
      </c>
      <c r="E431" s="69">
        <f t="shared" si="7"/>
        <v>5621.4</v>
      </c>
      <c r="F431" s="65"/>
      <c r="G431" s="65"/>
      <c r="H431" s="65"/>
      <c r="I431" s="65"/>
      <c r="J431" s="65"/>
      <c r="K431" s="65"/>
    </row>
    <row r="432" spans="1:11" ht="13.5" x14ac:dyDescent="0.35">
      <c r="A432" s="71">
        <v>104</v>
      </c>
      <c r="B432" s="67">
        <v>104.1</v>
      </c>
      <c r="C432" s="72">
        <v>45391.631192129629</v>
      </c>
      <c r="D432" s="71" t="s">
        <v>1</v>
      </c>
      <c r="E432" s="69">
        <f t="shared" si="7"/>
        <v>10826.4</v>
      </c>
      <c r="F432" s="65"/>
      <c r="G432" s="65"/>
      <c r="H432" s="65"/>
      <c r="I432" s="65"/>
      <c r="J432" s="65"/>
      <c r="K432" s="65"/>
    </row>
    <row r="433" spans="1:11" ht="13.5" x14ac:dyDescent="0.35">
      <c r="A433" s="71">
        <v>162</v>
      </c>
      <c r="B433" s="67">
        <v>104.1</v>
      </c>
      <c r="C433" s="72">
        <v>45391.631192129629</v>
      </c>
      <c r="D433" s="71" t="s">
        <v>1</v>
      </c>
      <c r="E433" s="69">
        <f t="shared" si="7"/>
        <v>16864.2</v>
      </c>
      <c r="F433" s="65"/>
      <c r="G433" s="65"/>
      <c r="H433" s="65"/>
      <c r="I433" s="65"/>
      <c r="J433" s="65"/>
      <c r="K433" s="65"/>
    </row>
    <row r="434" spans="1:11" ht="13.5" x14ac:dyDescent="0.35">
      <c r="A434" s="71">
        <v>345</v>
      </c>
      <c r="B434" s="67">
        <v>104.1</v>
      </c>
      <c r="C434" s="72">
        <v>45391.631192129629</v>
      </c>
      <c r="D434" s="71" t="s">
        <v>1</v>
      </c>
      <c r="E434" s="69">
        <f t="shared" si="7"/>
        <v>35914.5</v>
      </c>
      <c r="F434" s="65"/>
      <c r="G434" s="65"/>
      <c r="H434" s="65"/>
      <c r="I434" s="65"/>
      <c r="J434" s="65"/>
      <c r="K434" s="65"/>
    </row>
    <row r="435" spans="1:11" ht="13.5" x14ac:dyDescent="0.35">
      <c r="A435" s="71">
        <v>106</v>
      </c>
      <c r="B435" s="67">
        <v>104.1</v>
      </c>
      <c r="C435" s="72">
        <v>45391.631192129629</v>
      </c>
      <c r="D435" s="71" t="s">
        <v>1</v>
      </c>
      <c r="E435" s="69">
        <f t="shared" si="7"/>
        <v>11034.599999999999</v>
      </c>
      <c r="F435" s="65"/>
      <c r="G435" s="65"/>
      <c r="H435" s="65"/>
      <c r="I435" s="65"/>
      <c r="J435" s="65"/>
      <c r="K435" s="65"/>
    </row>
    <row r="436" spans="1:11" ht="13.5" x14ac:dyDescent="0.35">
      <c r="A436" s="71">
        <v>63</v>
      </c>
      <c r="B436" s="67">
        <v>104.1</v>
      </c>
      <c r="C436" s="72">
        <v>45391.631192129629</v>
      </c>
      <c r="D436" s="71" t="s">
        <v>1</v>
      </c>
      <c r="E436" s="69">
        <f t="shared" si="7"/>
        <v>6558.2999999999993</v>
      </c>
      <c r="F436" s="65"/>
      <c r="G436" s="65"/>
      <c r="H436" s="65"/>
      <c r="I436" s="65"/>
      <c r="J436" s="65"/>
      <c r="K436" s="65"/>
    </row>
    <row r="437" spans="1:11" ht="13.5" x14ac:dyDescent="0.35">
      <c r="A437" s="71">
        <v>214</v>
      </c>
      <c r="B437" s="67">
        <v>104.1</v>
      </c>
      <c r="C437" s="72">
        <v>45391.632187499999</v>
      </c>
      <c r="D437" s="71" t="s">
        <v>1</v>
      </c>
      <c r="E437" s="69">
        <f t="shared" si="7"/>
        <v>22277.399999999998</v>
      </c>
      <c r="F437" s="65"/>
      <c r="G437" s="65"/>
      <c r="H437" s="65"/>
      <c r="I437" s="65"/>
      <c r="J437" s="65"/>
      <c r="K437" s="65"/>
    </row>
    <row r="438" spans="1:11" ht="13.5" x14ac:dyDescent="0.35">
      <c r="A438" s="71">
        <v>11</v>
      </c>
      <c r="B438" s="67">
        <v>104.1</v>
      </c>
      <c r="C438" s="72">
        <v>45391.632187499999</v>
      </c>
      <c r="D438" s="71" t="s">
        <v>1</v>
      </c>
      <c r="E438" s="69">
        <f t="shared" si="7"/>
        <v>1145.0999999999999</v>
      </c>
      <c r="F438" s="65"/>
      <c r="G438" s="65"/>
      <c r="H438" s="65"/>
      <c r="I438" s="65"/>
      <c r="J438" s="65"/>
      <c r="K438" s="65"/>
    </row>
    <row r="439" spans="1:11" ht="13.5" x14ac:dyDescent="0.35">
      <c r="A439" s="71">
        <v>250</v>
      </c>
      <c r="B439" s="67">
        <v>104.1</v>
      </c>
      <c r="C439" s="72">
        <v>45391.632187499999</v>
      </c>
      <c r="D439" s="71" t="s">
        <v>1</v>
      </c>
      <c r="E439" s="69">
        <f t="shared" si="7"/>
        <v>26025</v>
      </c>
      <c r="F439" s="65"/>
      <c r="G439" s="65"/>
      <c r="H439" s="65"/>
      <c r="I439" s="65"/>
      <c r="J439" s="65"/>
      <c r="K439" s="65"/>
    </row>
    <row r="440" spans="1:11" ht="13.5" x14ac:dyDescent="0.35">
      <c r="A440" s="71">
        <v>28</v>
      </c>
      <c r="B440" s="67">
        <v>104.05</v>
      </c>
      <c r="C440" s="72">
        <v>45391.632268518515</v>
      </c>
      <c r="D440" s="71" t="s">
        <v>31</v>
      </c>
      <c r="E440" s="69">
        <f t="shared" si="7"/>
        <v>2913.4</v>
      </c>
      <c r="F440" s="65"/>
      <c r="G440" s="65"/>
      <c r="H440" s="65"/>
      <c r="I440" s="65"/>
      <c r="J440" s="65"/>
      <c r="K440" s="65"/>
    </row>
    <row r="441" spans="1:11" ht="13.5" x14ac:dyDescent="0.35">
      <c r="A441" s="71">
        <v>181</v>
      </c>
      <c r="B441" s="67">
        <v>104.15</v>
      </c>
      <c r="C441" s="72">
        <v>45391.634317129632</v>
      </c>
      <c r="D441" s="71" t="s">
        <v>1</v>
      </c>
      <c r="E441" s="69">
        <f t="shared" si="7"/>
        <v>18851.150000000001</v>
      </c>
      <c r="F441" s="65"/>
      <c r="G441" s="65"/>
      <c r="H441" s="65"/>
      <c r="I441" s="65"/>
      <c r="J441" s="65"/>
      <c r="K441" s="65"/>
    </row>
    <row r="442" spans="1:11" ht="13.5" x14ac:dyDescent="0.35">
      <c r="A442" s="71">
        <v>193</v>
      </c>
      <c r="B442" s="67">
        <v>104.1</v>
      </c>
      <c r="C442" s="72">
        <v>45391.63554398148</v>
      </c>
      <c r="D442" s="71" t="s">
        <v>1</v>
      </c>
      <c r="E442" s="69">
        <f t="shared" si="7"/>
        <v>20091.3</v>
      </c>
      <c r="F442" s="65"/>
      <c r="G442" s="65"/>
      <c r="H442" s="65"/>
      <c r="I442" s="65"/>
      <c r="J442" s="65"/>
      <c r="K442" s="65"/>
    </row>
    <row r="443" spans="1:11" ht="13.5" x14ac:dyDescent="0.35">
      <c r="A443" s="71">
        <v>289</v>
      </c>
      <c r="B443" s="67">
        <v>104.3</v>
      </c>
      <c r="C443" s="72">
        <v>45391.66673611111</v>
      </c>
      <c r="D443" s="71" t="s">
        <v>1</v>
      </c>
      <c r="E443" s="69">
        <f t="shared" si="7"/>
        <v>30142.7</v>
      </c>
      <c r="F443" s="65"/>
      <c r="G443" s="65"/>
      <c r="H443" s="65"/>
      <c r="I443" s="65"/>
      <c r="J443" s="65"/>
      <c r="K443" s="65"/>
    </row>
    <row r="444" spans="1:11" ht="13.5" x14ac:dyDescent="0.35">
      <c r="A444" s="71">
        <v>52</v>
      </c>
      <c r="B444" s="67">
        <v>104.3</v>
      </c>
      <c r="C444" s="72">
        <v>45391.66673611111</v>
      </c>
      <c r="D444" s="71" t="s">
        <v>1</v>
      </c>
      <c r="E444" s="69">
        <f t="shared" si="7"/>
        <v>5423.5999999999995</v>
      </c>
      <c r="F444" s="65"/>
      <c r="G444" s="65"/>
      <c r="H444" s="65"/>
      <c r="I444" s="65"/>
      <c r="J444" s="65"/>
      <c r="K444" s="65"/>
    </row>
    <row r="445" spans="1:11" ht="13.5" x14ac:dyDescent="0.35">
      <c r="A445" s="71">
        <v>133</v>
      </c>
      <c r="B445" s="67">
        <v>104.4</v>
      </c>
      <c r="C445" s="72">
        <v>45391.66946759259</v>
      </c>
      <c r="D445" s="71" t="s">
        <v>1</v>
      </c>
      <c r="E445" s="69">
        <f t="shared" si="7"/>
        <v>13885.2</v>
      </c>
      <c r="F445" s="65"/>
      <c r="G445" s="65"/>
      <c r="H445" s="65"/>
      <c r="I445" s="65"/>
      <c r="J445" s="65"/>
      <c r="K445" s="65"/>
    </row>
    <row r="446" spans="1:11" ht="13.5" x14ac:dyDescent="0.35">
      <c r="A446" s="71">
        <v>367</v>
      </c>
      <c r="B446" s="67">
        <v>104.4</v>
      </c>
      <c r="C446" s="72">
        <v>45391.66951388889</v>
      </c>
      <c r="D446" s="71" t="s">
        <v>1</v>
      </c>
      <c r="E446" s="69">
        <f t="shared" si="7"/>
        <v>38314.800000000003</v>
      </c>
      <c r="F446" s="65"/>
      <c r="G446" s="65"/>
      <c r="H446" s="65"/>
      <c r="I446" s="65"/>
      <c r="J446" s="65"/>
      <c r="K446" s="65"/>
    </row>
    <row r="447" spans="1:11" ht="13.5" x14ac:dyDescent="0.35">
      <c r="A447" s="71">
        <v>30</v>
      </c>
      <c r="B447" s="67">
        <v>104.4</v>
      </c>
      <c r="C447" s="72">
        <v>45391.66951388889</v>
      </c>
      <c r="D447" s="71" t="s">
        <v>1</v>
      </c>
      <c r="E447" s="69">
        <f t="shared" si="7"/>
        <v>3132</v>
      </c>
      <c r="F447" s="65"/>
      <c r="G447" s="65"/>
      <c r="H447" s="65"/>
      <c r="I447" s="65"/>
      <c r="J447" s="65"/>
      <c r="K447" s="65"/>
    </row>
    <row r="448" spans="1:11" ht="13.5" x14ac:dyDescent="0.35">
      <c r="A448" s="71">
        <v>103</v>
      </c>
      <c r="B448" s="67">
        <v>104.4</v>
      </c>
      <c r="C448" s="72">
        <v>45391.66951388889</v>
      </c>
      <c r="D448" s="71" t="s">
        <v>1</v>
      </c>
      <c r="E448" s="69">
        <f t="shared" si="7"/>
        <v>10753.2</v>
      </c>
      <c r="F448" s="65"/>
      <c r="G448" s="65"/>
      <c r="H448" s="65"/>
      <c r="I448" s="65"/>
      <c r="J448" s="65"/>
      <c r="K448" s="65"/>
    </row>
    <row r="449" spans="1:11" ht="13.5" x14ac:dyDescent="0.35">
      <c r="A449" s="71">
        <v>178</v>
      </c>
      <c r="B449" s="67">
        <v>104.35</v>
      </c>
      <c r="C449" s="72">
        <v>45391.669930555552</v>
      </c>
      <c r="D449" s="71" t="s">
        <v>1</v>
      </c>
      <c r="E449" s="69">
        <f t="shared" si="7"/>
        <v>18574.3</v>
      </c>
      <c r="F449" s="65"/>
      <c r="G449" s="65"/>
      <c r="H449" s="65"/>
      <c r="I449" s="65"/>
      <c r="J449" s="65"/>
      <c r="K449" s="65"/>
    </row>
    <row r="450" spans="1:11" ht="13.5" x14ac:dyDescent="0.35">
      <c r="A450" s="71">
        <v>94</v>
      </c>
      <c r="B450" s="67">
        <v>104.35</v>
      </c>
      <c r="C450" s="72">
        <v>45391.669930555552</v>
      </c>
      <c r="D450" s="71" t="s">
        <v>1</v>
      </c>
      <c r="E450" s="69">
        <f t="shared" ref="E450:E513" si="8">A450*B450</f>
        <v>9808.9</v>
      </c>
      <c r="F450" s="65"/>
      <c r="G450" s="65"/>
      <c r="H450" s="65"/>
      <c r="I450" s="65"/>
      <c r="J450" s="65"/>
      <c r="K450" s="65"/>
    </row>
    <row r="451" spans="1:11" ht="13.5" x14ac:dyDescent="0.35">
      <c r="A451" s="71">
        <v>95</v>
      </c>
      <c r="B451" s="67">
        <v>104.35</v>
      </c>
      <c r="C451" s="72">
        <v>45391.669930555552</v>
      </c>
      <c r="D451" s="71" t="s">
        <v>1</v>
      </c>
      <c r="E451" s="69">
        <f t="shared" si="8"/>
        <v>9913.25</v>
      </c>
      <c r="F451" s="65"/>
      <c r="G451" s="65"/>
      <c r="H451" s="65"/>
      <c r="I451" s="65"/>
      <c r="J451" s="65"/>
      <c r="K451" s="65"/>
    </row>
    <row r="452" spans="1:11" ht="13.5" x14ac:dyDescent="0.35">
      <c r="A452" s="71">
        <v>30</v>
      </c>
      <c r="B452" s="67">
        <v>104.35</v>
      </c>
      <c r="C452" s="72">
        <v>45391.669930555552</v>
      </c>
      <c r="D452" s="71" t="s">
        <v>1</v>
      </c>
      <c r="E452" s="69">
        <f t="shared" si="8"/>
        <v>3130.5</v>
      </c>
      <c r="F452" s="65"/>
      <c r="G452" s="65"/>
      <c r="H452" s="65"/>
      <c r="I452" s="65"/>
      <c r="J452" s="65"/>
      <c r="K452" s="65"/>
    </row>
    <row r="453" spans="1:11" ht="13.5" x14ac:dyDescent="0.35">
      <c r="A453" s="71">
        <v>103</v>
      </c>
      <c r="B453" s="67">
        <v>104.35</v>
      </c>
      <c r="C453" s="72">
        <v>45391.669930555552</v>
      </c>
      <c r="D453" s="71" t="s">
        <v>1</v>
      </c>
      <c r="E453" s="69">
        <f t="shared" si="8"/>
        <v>10748.05</v>
      </c>
      <c r="F453" s="65"/>
      <c r="G453" s="65"/>
      <c r="H453" s="65"/>
      <c r="I453" s="65"/>
      <c r="J453" s="65"/>
      <c r="K453" s="65"/>
    </row>
    <row r="454" spans="1:11" ht="13.5" x14ac:dyDescent="0.35">
      <c r="A454" s="71">
        <v>300</v>
      </c>
      <c r="B454" s="67">
        <v>104.3</v>
      </c>
      <c r="C454" s="72">
        <v>45391.669953703706</v>
      </c>
      <c r="D454" s="71" t="s">
        <v>31</v>
      </c>
      <c r="E454" s="69">
        <f t="shared" si="8"/>
        <v>31290</v>
      </c>
      <c r="F454" s="65"/>
      <c r="G454" s="65"/>
      <c r="H454" s="65"/>
      <c r="I454" s="65"/>
      <c r="J454" s="65"/>
      <c r="K454" s="65"/>
    </row>
    <row r="455" spans="1:11" ht="13.5" x14ac:dyDescent="0.35">
      <c r="A455" s="71">
        <v>84</v>
      </c>
      <c r="B455" s="67">
        <v>104.3</v>
      </c>
      <c r="C455" s="72">
        <v>45391.669988425929</v>
      </c>
      <c r="D455" s="71" t="s">
        <v>31</v>
      </c>
      <c r="E455" s="69">
        <f t="shared" si="8"/>
        <v>8761.1999999999989</v>
      </c>
      <c r="F455" s="65"/>
      <c r="G455" s="65"/>
      <c r="H455" s="65"/>
      <c r="I455" s="65"/>
      <c r="J455" s="65"/>
      <c r="K455" s="65"/>
    </row>
    <row r="456" spans="1:11" ht="13.5" x14ac:dyDescent="0.35">
      <c r="A456" s="71">
        <v>48</v>
      </c>
      <c r="B456" s="67">
        <v>104.3</v>
      </c>
      <c r="C456" s="72">
        <v>45391.670092592591</v>
      </c>
      <c r="D456" s="71" t="s">
        <v>31</v>
      </c>
      <c r="E456" s="69">
        <f t="shared" si="8"/>
        <v>5006.3999999999996</v>
      </c>
      <c r="F456" s="65"/>
      <c r="G456" s="65"/>
      <c r="H456" s="65"/>
      <c r="I456" s="65"/>
      <c r="J456" s="65"/>
      <c r="K456" s="65"/>
    </row>
    <row r="457" spans="1:11" ht="13.5" x14ac:dyDescent="0.35">
      <c r="A457" s="71">
        <v>128</v>
      </c>
      <c r="B457" s="67">
        <v>104.3</v>
      </c>
      <c r="C457" s="72">
        <v>45391.670115740744</v>
      </c>
      <c r="D457" s="71" t="s">
        <v>31</v>
      </c>
      <c r="E457" s="69">
        <f t="shared" si="8"/>
        <v>13350.4</v>
      </c>
      <c r="F457" s="65"/>
      <c r="G457" s="65"/>
      <c r="H457" s="65"/>
      <c r="I457" s="65"/>
      <c r="J457" s="65"/>
      <c r="K457" s="65"/>
    </row>
    <row r="458" spans="1:11" ht="13.5" x14ac:dyDescent="0.35">
      <c r="A458" s="71">
        <v>31</v>
      </c>
      <c r="B458" s="67">
        <v>104.3</v>
      </c>
      <c r="C458" s="72">
        <v>45391.670115740744</v>
      </c>
      <c r="D458" s="71" t="s">
        <v>31</v>
      </c>
      <c r="E458" s="69">
        <f t="shared" si="8"/>
        <v>3233.2999999999997</v>
      </c>
      <c r="F458" s="65"/>
      <c r="G458" s="65"/>
      <c r="H458" s="65"/>
      <c r="I458" s="65"/>
      <c r="J458" s="65"/>
      <c r="K458" s="65"/>
    </row>
    <row r="459" spans="1:11" ht="13.5" x14ac:dyDescent="0.35">
      <c r="A459" s="71">
        <v>89</v>
      </c>
      <c r="B459" s="67">
        <v>104.3</v>
      </c>
      <c r="C459" s="72">
        <v>45391.670115740744</v>
      </c>
      <c r="D459" s="71" t="s">
        <v>31</v>
      </c>
      <c r="E459" s="69">
        <f t="shared" si="8"/>
        <v>9282.6999999999989</v>
      </c>
      <c r="F459" s="65"/>
      <c r="G459" s="65"/>
      <c r="H459" s="65"/>
      <c r="I459" s="65"/>
      <c r="J459" s="65"/>
      <c r="K459" s="65"/>
    </row>
    <row r="460" spans="1:11" ht="13.5" x14ac:dyDescent="0.35">
      <c r="A460" s="71">
        <v>79</v>
      </c>
      <c r="B460" s="67">
        <v>104.3</v>
      </c>
      <c r="C460" s="72">
        <v>45391.670115740744</v>
      </c>
      <c r="D460" s="71" t="s">
        <v>31</v>
      </c>
      <c r="E460" s="69">
        <f t="shared" si="8"/>
        <v>8239.6999999999989</v>
      </c>
      <c r="F460" s="65"/>
      <c r="G460" s="65"/>
      <c r="H460" s="65"/>
      <c r="I460" s="65"/>
      <c r="J460" s="65"/>
      <c r="K460" s="65"/>
    </row>
    <row r="461" spans="1:11" ht="13.5" x14ac:dyDescent="0.35">
      <c r="A461" s="71">
        <v>172</v>
      </c>
      <c r="B461" s="67">
        <v>104.3</v>
      </c>
      <c r="C461" s="72">
        <v>45391.670173611114</v>
      </c>
      <c r="D461" s="71" t="s">
        <v>31</v>
      </c>
      <c r="E461" s="69">
        <f t="shared" si="8"/>
        <v>17939.599999999999</v>
      </c>
      <c r="F461" s="65"/>
      <c r="G461" s="65"/>
      <c r="H461" s="65"/>
      <c r="I461" s="65"/>
      <c r="J461" s="65"/>
      <c r="K461" s="65"/>
    </row>
    <row r="462" spans="1:11" ht="13.5" x14ac:dyDescent="0.35">
      <c r="A462" s="71">
        <v>138</v>
      </c>
      <c r="B462" s="67">
        <v>104.35</v>
      </c>
      <c r="C462" s="72">
        <v>45391.670578703706</v>
      </c>
      <c r="D462" s="71" t="s">
        <v>31</v>
      </c>
      <c r="E462" s="69">
        <f t="shared" si="8"/>
        <v>14400.3</v>
      </c>
      <c r="F462" s="65"/>
      <c r="G462" s="65"/>
      <c r="H462" s="65"/>
      <c r="I462" s="65"/>
      <c r="J462" s="65"/>
      <c r="K462" s="65"/>
    </row>
    <row r="463" spans="1:11" ht="13.5" x14ac:dyDescent="0.35">
      <c r="A463" s="71">
        <v>102</v>
      </c>
      <c r="B463" s="67">
        <v>104.35</v>
      </c>
      <c r="C463" s="72">
        <v>45391.670578703706</v>
      </c>
      <c r="D463" s="71" t="s">
        <v>31</v>
      </c>
      <c r="E463" s="69">
        <f t="shared" si="8"/>
        <v>10643.699999999999</v>
      </c>
      <c r="F463" s="65"/>
      <c r="G463" s="65"/>
      <c r="H463" s="65"/>
      <c r="I463" s="65"/>
      <c r="J463" s="65"/>
      <c r="K463" s="65"/>
    </row>
    <row r="464" spans="1:11" ht="13.5" x14ac:dyDescent="0.35">
      <c r="A464" s="71">
        <v>300</v>
      </c>
      <c r="B464" s="67">
        <v>104.35</v>
      </c>
      <c r="C464" s="72">
        <v>45391.670578703706</v>
      </c>
      <c r="D464" s="71" t="s">
        <v>31</v>
      </c>
      <c r="E464" s="69">
        <f t="shared" si="8"/>
        <v>31305</v>
      </c>
      <c r="F464" s="65"/>
      <c r="G464" s="65"/>
      <c r="H464" s="65"/>
      <c r="I464" s="65"/>
      <c r="J464" s="65"/>
      <c r="K464" s="65"/>
    </row>
    <row r="465" spans="1:11" ht="13.5" x14ac:dyDescent="0.35">
      <c r="A465" s="71">
        <v>79</v>
      </c>
      <c r="B465" s="67">
        <v>104.35</v>
      </c>
      <c r="C465" s="72">
        <v>45391.670578703706</v>
      </c>
      <c r="D465" s="71" t="s">
        <v>31</v>
      </c>
      <c r="E465" s="69">
        <f t="shared" si="8"/>
        <v>8243.65</v>
      </c>
      <c r="F465" s="65"/>
      <c r="G465" s="65"/>
      <c r="H465" s="65"/>
      <c r="I465" s="65"/>
      <c r="J465" s="65"/>
      <c r="K465" s="65"/>
    </row>
    <row r="466" spans="1:11" ht="13.5" x14ac:dyDescent="0.35">
      <c r="A466" s="71">
        <v>221</v>
      </c>
      <c r="B466" s="67">
        <v>104.35</v>
      </c>
      <c r="C466" s="72">
        <v>45391.670578703706</v>
      </c>
      <c r="D466" s="71" t="s">
        <v>31</v>
      </c>
      <c r="E466" s="69">
        <f t="shared" si="8"/>
        <v>23061.35</v>
      </c>
      <c r="F466" s="65"/>
      <c r="G466" s="65"/>
      <c r="H466" s="65"/>
      <c r="I466" s="65"/>
      <c r="J466" s="65"/>
      <c r="K466" s="65"/>
    </row>
    <row r="467" spans="1:11" ht="13.5" x14ac:dyDescent="0.35">
      <c r="A467" s="71">
        <v>79</v>
      </c>
      <c r="B467" s="67">
        <v>104.35</v>
      </c>
      <c r="C467" s="72">
        <v>45391.670578703706</v>
      </c>
      <c r="D467" s="71" t="s">
        <v>31</v>
      </c>
      <c r="E467" s="69">
        <f t="shared" si="8"/>
        <v>8243.65</v>
      </c>
      <c r="F467" s="65"/>
      <c r="G467" s="65"/>
      <c r="H467" s="65"/>
      <c r="I467" s="65"/>
      <c r="J467" s="65"/>
      <c r="K467" s="65"/>
    </row>
    <row r="468" spans="1:11" ht="13.5" x14ac:dyDescent="0.35">
      <c r="A468" s="71">
        <v>28</v>
      </c>
      <c r="B468" s="67">
        <v>104.35</v>
      </c>
      <c r="C468" s="72">
        <v>45391.670578703706</v>
      </c>
      <c r="D468" s="71" t="s">
        <v>31</v>
      </c>
      <c r="E468" s="69">
        <f t="shared" si="8"/>
        <v>2921.7999999999997</v>
      </c>
      <c r="F468" s="65"/>
      <c r="G468" s="65"/>
      <c r="H468" s="65"/>
      <c r="I468" s="65"/>
      <c r="J468" s="65"/>
      <c r="K468" s="65"/>
    </row>
    <row r="469" spans="1:11" ht="13.5" x14ac:dyDescent="0.35">
      <c r="A469" s="71">
        <v>4</v>
      </c>
      <c r="B469" s="67">
        <v>104.35</v>
      </c>
      <c r="C469" s="72">
        <v>45391.670578703706</v>
      </c>
      <c r="D469" s="71" t="s">
        <v>31</v>
      </c>
      <c r="E469" s="69">
        <f t="shared" si="8"/>
        <v>417.4</v>
      </c>
      <c r="F469" s="65"/>
      <c r="G469" s="65"/>
      <c r="H469" s="65"/>
      <c r="I469" s="65"/>
      <c r="J469" s="65"/>
      <c r="K469" s="65"/>
    </row>
    <row r="470" spans="1:11" ht="13.5" x14ac:dyDescent="0.35">
      <c r="A470" s="71">
        <v>76</v>
      </c>
      <c r="B470" s="67">
        <v>104.35</v>
      </c>
      <c r="C470" s="72">
        <v>45391.670578703706</v>
      </c>
      <c r="D470" s="71" t="s">
        <v>31</v>
      </c>
      <c r="E470" s="69">
        <f t="shared" si="8"/>
        <v>7930.5999999999995</v>
      </c>
      <c r="F470" s="65"/>
      <c r="G470" s="65"/>
      <c r="H470" s="65"/>
      <c r="I470" s="65"/>
      <c r="J470" s="65"/>
      <c r="K470" s="65"/>
    </row>
    <row r="471" spans="1:11" ht="13.5" x14ac:dyDescent="0.35">
      <c r="A471" s="71">
        <v>74</v>
      </c>
      <c r="B471" s="67">
        <v>104.35</v>
      </c>
      <c r="C471" s="72">
        <v>45391.670578703706</v>
      </c>
      <c r="D471" s="71" t="s">
        <v>31</v>
      </c>
      <c r="E471" s="69">
        <f t="shared" si="8"/>
        <v>7721.9</v>
      </c>
      <c r="F471" s="65"/>
      <c r="G471" s="65"/>
      <c r="H471" s="65"/>
      <c r="I471" s="65"/>
      <c r="J471" s="65"/>
      <c r="K471" s="65"/>
    </row>
    <row r="472" spans="1:11" ht="13.5" x14ac:dyDescent="0.35">
      <c r="A472" s="71">
        <v>7</v>
      </c>
      <c r="B472" s="67">
        <v>104.35</v>
      </c>
      <c r="C472" s="72">
        <v>45391.670578703706</v>
      </c>
      <c r="D472" s="71" t="s">
        <v>31</v>
      </c>
      <c r="E472" s="69">
        <f t="shared" si="8"/>
        <v>730.44999999999993</v>
      </c>
      <c r="F472" s="65"/>
      <c r="G472" s="65"/>
      <c r="H472" s="65"/>
      <c r="I472" s="65"/>
      <c r="J472" s="65"/>
      <c r="K472" s="65"/>
    </row>
    <row r="473" spans="1:11" ht="13.5" x14ac:dyDescent="0.35">
      <c r="A473" s="71">
        <v>82</v>
      </c>
      <c r="B473" s="67">
        <v>104.35</v>
      </c>
      <c r="C473" s="72">
        <v>45391.670578703706</v>
      </c>
      <c r="D473" s="71" t="s">
        <v>31</v>
      </c>
      <c r="E473" s="69">
        <f t="shared" si="8"/>
        <v>8556.6999999999989</v>
      </c>
      <c r="F473" s="65"/>
      <c r="G473" s="65"/>
      <c r="H473" s="65"/>
      <c r="I473" s="65"/>
      <c r="J473" s="65"/>
      <c r="K473" s="65"/>
    </row>
    <row r="474" spans="1:11" ht="13.5" x14ac:dyDescent="0.35">
      <c r="A474" s="71">
        <v>60</v>
      </c>
      <c r="B474" s="67">
        <v>104.35</v>
      </c>
      <c r="C474" s="72">
        <v>45391.670590277776</v>
      </c>
      <c r="D474" s="71" t="s">
        <v>31</v>
      </c>
      <c r="E474" s="69">
        <f t="shared" si="8"/>
        <v>6261</v>
      </c>
      <c r="F474" s="65"/>
      <c r="G474" s="65"/>
      <c r="H474" s="65"/>
      <c r="I474" s="65"/>
      <c r="J474" s="65"/>
      <c r="K474" s="65"/>
    </row>
    <row r="475" spans="1:11" ht="13.5" x14ac:dyDescent="0.35">
      <c r="A475" s="71">
        <v>131</v>
      </c>
      <c r="B475" s="67">
        <v>104.35</v>
      </c>
      <c r="C475" s="72">
        <v>45391.67224537037</v>
      </c>
      <c r="D475" s="71" t="s">
        <v>1</v>
      </c>
      <c r="E475" s="69">
        <f t="shared" si="8"/>
        <v>13669.849999999999</v>
      </c>
      <c r="F475" s="65"/>
      <c r="G475" s="65"/>
      <c r="H475" s="65"/>
      <c r="I475" s="65"/>
      <c r="J475" s="65"/>
      <c r="K475" s="65"/>
    </row>
    <row r="476" spans="1:11" ht="13.5" x14ac:dyDescent="0.35">
      <c r="A476" s="71">
        <v>35</v>
      </c>
      <c r="B476" s="67">
        <v>104.3</v>
      </c>
      <c r="C476" s="72">
        <v>45391.675428240742</v>
      </c>
      <c r="D476" s="71" t="s">
        <v>31</v>
      </c>
      <c r="E476" s="69">
        <f t="shared" si="8"/>
        <v>3650.5</v>
      </c>
      <c r="F476" s="65"/>
      <c r="G476" s="65"/>
      <c r="H476" s="65"/>
      <c r="I476" s="65"/>
      <c r="J476" s="65"/>
      <c r="K476" s="65"/>
    </row>
    <row r="477" spans="1:11" ht="13.5" x14ac:dyDescent="0.35">
      <c r="A477" s="71">
        <v>191</v>
      </c>
      <c r="B477" s="67">
        <v>104.3</v>
      </c>
      <c r="C477" s="72">
        <v>45391.675428240742</v>
      </c>
      <c r="D477" s="71" t="s">
        <v>31</v>
      </c>
      <c r="E477" s="69">
        <f t="shared" si="8"/>
        <v>19921.3</v>
      </c>
      <c r="F477" s="65"/>
      <c r="G477" s="65"/>
      <c r="H477" s="65"/>
      <c r="I477" s="65"/>
      <c r="J477" s="65"/>
      <c r="K477" s="65"/>
    </row>
    <row r="478" spans="1:11" ht="13.5" x14ac:dyDescent="0.35">
      <c r="A478" s="71">
        <v>36</v>
      </c>
      <c r="B478" s="67">
        <v>104.3</v>
      </c>
      <c r="C478" s="72">
        <v>45391.675428240742</v>
      </c>
      <c r="D478" s="71" t="s">
        <v>31</v>
      </c>
      <c r="E478" s="69">
        <f t="shared" si="8"/>
        <v>3754.7999999999997</v>
      </c>
      <c r="F478" s="65"/>
      <c r="G478" s="65"/>
      <c r="H478" s="65"/>
      <c r="I478" s="65"/>
      <c r="J478" s="65"/>
      <c r="K478" s="65"/>
    </row>
    <row r="479" spans="1:11" ht="13.5" x14ac:dyDescent="0.35">
      <c r="A479" s="71">
        <v>191</v>
      </c>
      <c r="B479" s="67">
        <v>104.3</v>
      </c>
      <c r="C479" s="72">
        <v>45391.675428240742</v>
      </c>
      <c r="D479" s="71" t="s">
        <v>31</v>
      </c>
      <c r="E479" s="69">
        <f t="shared" si="8"/>
        <v>19921.3</v>
      </c>
      <c r="F479" s="65"/>
      <c r="G479" s="65"/>
      <c r="H479" s="65"/>
      <c r="I479" s="65"/>
      <c r="J479" s="65"/>
      <c r="K479" s="65"/>
    </row>
    <row r="480" spans="1:11" ht="13.5" x14ac:dyDescent="0.35">
      <c r="A480" s="71">
        <v>73</v>
      </c>
      <c r="B480" s="67">
        <v>104.3</v>
      </c>
      <c r="C480" s="72">
        <v>45391.675428240742</v>
      </c>
      <c r="D480" s="71" t="s">
        <v>31</v>
      </c>
      <c r="E480" s="69">
        <f t="shared" si="8"/>
        <v>7613.9</v>
      </c>
      <c r="F480" s="65"/>
      <c r="G480" s="65"/>
      <c r="H480" s="65"/>
      <c r="I480" s="65"/>
      <c r="J480" s="65"/>
      <c r="K480" s="65"/>
    </row>
    <row r="481" spans="1:11" ht="13.5" x14ac:dyDescent="0.35">
      <c r="A481" s="71">
        <v>1</v>
      </c>
      <c r="B481" s="67">
        <v>104.35</v>
      </c>
      <c r="C481" s="72">
        <v>45391.676365740743</v>
      </c>
      <c r="D481" s="71" t="s">
        <v>31</v>
      </c>
      <c r="E481" s="69">
        <f t="shared" si="8"/>
        <v>104.35</v>
      </c>
      <c r="F481" s="65"/>
      <c r="G481" s="65"/>
      <c r="H481" s="65"/>
      <c r="I481" s="65"/>
      <c r="J481" s="65"/>
      <c r="K481" s="65"/>
    </row>
    <row r="482" spans="1:11" ht="13.5" x14ac:dyDescent="0.35">
      <c r="A482" s="71">
        <v>252</v>
      </c>
      <c r="B482" s="67">
        <v>104.35</v>
      </c>
      <c r="C482" s="72">
        <v>45391.676365740743</v>
      </c>
      <c r="D482" s="71" t="s">
        <v>31</v>
      </c>
      <c r="E482" s="69">
        <f t="shared" si="8"/>
        <v>26296.199999999997</v>
      </c>
      <c r="F482" s="65"/>
      <c r="G482" s="65"/>
      <c r="H482" s="65"/>
      <c r="I482" s="65"/>
      <c r="J482" s="65"/>
      <c r="K482" s="65"/>
    </row>
    <row r="483" spans="1:11" ht="13.5" x14ac:dyDescent="0.35">
      <c r="A483" s="71">
        <v>48</v>
      </c>
      <c r="B483" s="67">
        <v>104.35</v>
      </c>
      <c r="C483" s="72">
        <v>45391.676365740743</v>
      </c>
      <c r="D483" s="71" t="s">
        <v>31</v>
      </c>
      <c r="E483" s="69">
        <f t="shared" si="8"/>
        <v>5008.7999999999993</v>
      </c>
      <c r="F483" s="65"/>
      <c r="G483" s="65"/>
      <c r="H483" s="65"/>
      <c r="I483" s="65"/>
      <c r="J483" s="65"/>
      <c r="K483" s="65"/>
    </row>
    <row r="484" spans="1:11" ht="13.5" x14ac:dyDescent="0.35">
      <c r="A484" s="71">
        <v>4</v>
      </c>
      <c r="B484" s="67">
        <v>104.35</v>
      </c>
      <c r="C484" s="72">
        <v>45391.676585648151</v>
      </c>
      <c r="D484" s="71" t="s">
        <v>31</v>
      </c>
      <c r="E484" s="69">
        <f t="shared" si="8"/>
        <v>417.4</v>
      </c>
      <c r="F484" s="65"/>
      <c r="G484" s="65"/>
      <c r="H484" s="65"/>
      <c r="I484" s="65"/>
      <c r="J484" s="65"/>
      <c r="K484" s="65"/>
    </row>
    <row r="485" spans="1:11" ht="13.5" x14ac:dyDescent="0.35">
      <c r="A485" s="71">
        <v>300</v>
      </c>
      <c r="B485" s="67">
        <v>104.35</v>
      </c>
      <c r="C485" s="72">
        <v>45391.676712962966</v>
      </c>
      <c r="D485" s="71" t="s">
        <v>31</v>
      </c>
      <c r="E485" s="69">
        <f t="shared" si="8"/>
        <v>31305</v>
      </c>
      <c r="F485" s="65"/>
      <c r="G485" s="65"/>
      <c r="H485" s="65"/>
      <c r="I485" s="65"/>
      <c r="J485" s="65"/>
      <c r="K485" s="65"/>
    </row>
    <row r="486" spans="1:11" ht="13.5" x14ac:dyDescent="0.35">
      <c r="A486" s="71">
        <v>295</v>
      </c>
      <c r="B486" s="67">
        <v>104.35</v>
      </c>
      <c r="C486" s="72">
        <v>45391.676712962966</v>
      </c>
      <c r="D486" s="71" t="s">
        <v>31</v>
      </c>
      <c r="E486" s="69">
        <f t="shared" si="8"/>
        <v>30783.25</v>
      </c>
      <c r="F486" s="65"/>
      <c r="G486" s="65"/>
      <c r="H486" s="65"/>
      <c r="I486" s="65"/>
      <c r="J486" s="65"/>
      <c r="K486" s="65"/>
    </row>
    <row r="487" spans="1:11" ht="13.5" x14ac:dyDescent="0.35">
      <c r="A487" s="71">
        <v>113</v>
      </c>
      <c r="B487" s="67">
        <v>104.35</v>
      </c>
      <c r="C487" s="72">
        <v>45391.677256944444</v>
      </c>
      <c r="D487" s="71" t="s">
        <v>1</v>
      </c>
      <c r="E487" s="69">
        <f t="shared" si="8"/>
        <v>11791.55</v>
      </c>
      <c r="F487" s="65"/>
      <c r="G487" s="65"/>
      <c r="H487" s="65"/>
      <c r="I487" s="65"/>
      <c r="J487" s="65"/>
      <c r="K487" s="65"/>
    </row>
    <row r="488" spans="1:11" ht="13.5" x14ac:dyDescent="0.35">
      <c r="A488" s="71">
        <v>170</v>
      </c>
      <c r="B488" s="67">
        <v>104.35</v>
      </c>
      <c r="C488" s="72">
        <v>45391.677256944444</v>
      </c>
      <c r="D488" s="71" t="s">
        <v>31</v>
      </c>
      <c r="E488" s="69">
        <f t="shared" si="8"/>
        <v>17739.5</v>
      </c>
      <c r="F488" s="65"/>
      <c r="G488" s="65"/>
      <c r="H488" s="65"/>
      <c r="I488" s="65"/>
      <c r="J488" s="65"/>
      <c r="K488" s="65"/>
    </row>
    <row r="489" spans="1:11" ht="13.5" x14ac:dyDescent="0.35">
      <c r="A489" s="71">
        <v>300</v>
      </c>
      <c r="B489" s="67">
        <v>104.35</v>
      </c>
      <c r="C489" s="72">
        <v>45391.677256944444</v>
      </c>
      <c r="D489" s="71" t="s">
        <v>31</v>
      </c>
      <c r="E489" s="69">
        <f t="shared" si="8"/>
        <v>31305</v>
      </c>
      <c r="F489" s="65"/>
      <c r="G489" s="65"/>
      <c r="H489" s="65"/>
      <c r="I489" s="65"/>
      <c r="J489" s="65"/>
      <c r="K489" s="65"/>
    </row>
    <row r="490" spans="1:11" ht="13.5" x14ac:dyDescent="0.35">
      <c r="A490" s="71">
        <v>300</v>
      </c>
      <c r="B490" s="67">
        <v>104.35</v>
      </c>
      <c r="C490" s="72">
        <v>45391.677256944444</v>
      </c>
      <c r="D490" s="71" t="s">
        <v>31</v>
      </c>
      <c r="E490" s="69">
        <f t="shared" si="8"/>
        <v>31305</v>
      </c>
      <c r="F490" s="65"/>
      <c r="G490" s="65"/>
      <c r="H490" s="65"/>
      <c r="I490" s="65"/>
      <c r="J490" s="65"/>
      <c r="K490" s="65"/>
    </row>
    <row r="491" spans="1:11" ht="13.5" x14ac:dyDescent="0.35">
      <c r="A491" s="71">
        <v>106</v>
      </c>
      <c r="B491" s="67">
        <v>104.35</v>
      </c>
      <c r="C491" s="72">
        <v>45391.677268518521</v>
      </c>
      <c r="D491" s="71" t="s">
        <v>31</v>
      </c>
      <c r="E491" s="69">
        <f t="shared" si="8"/>
        <v>11061.099999999999</v>
      </c>
      <c r="F491" s="65"/>
      <c r="G491" s="65"/>
      <c r="H491" s="65"/>
      <c r="I491" s="65"/>
      <c r="J491" s="65"/>
      <c r="K491" s="65"/>
    </row>
    <row r="492" spans="1:11" ht="13.5" x14ac:dyDescent="0.35">
      <c r="A492" s="71">
        <v>150</v>
      </c>
      <c r="B492" s="67">
        <v>104.35</v>
      </c>
      <c r="C492" s="72">
        <v>45391.677291666667</v>
      </c>
      <c r="D492" s="71" t="s">
        <v>31</v>
      </c>
      <c r="E492" s="69">
        <f t="shared" si="8"/>
        <v>15652.5</v>
      </c>
      <c r="F492" s="65"/>
      <c r="G492" s="65"/>
      <c r="H492" s="65"/>
      <c r="I492" s="65"/>
      <c r="J492" s="65"/>
      <c r="K492" s="65"/>
    </row>
    <row r="493" spans="1:11" ht="13.5" x14ac:dyDescent="0.35">
      <c r="A493" s="71">
        <v>150</v>
      </c>
      <c r="B493" s="67">
        <v>104.35</v>
      </c>
      <c r="C493" s="72">
        <v>45391.677291666667</v>
      </c>
      <c r="D493" s="71" t="s">
        <v>31</v>
      </c>
      <c r="E493" s="69">
        <f t="shared" si="8"/>
        <v>15652.5</v>
      </c>
      <c r="F493" s="65"/>
      <c r="G493" s="65"/>
      <c r="H493" s="65"/>
      <c r="I493" s="65"/>
      <c r="J493" s="65"/>
      <c r="K493" s="65"/>
    </row>
    <row r="494" spans="1:11" ht="13.5" x14ac:dyDescent="0.35">
      <c r="A494" s="71">
        <v>24</v>
      </c>
      <c r="B494" s="67">
        <v>104.35</v>
      </c>
      <c r="C494" s="72">
        <v>45391.677291666667</v>
      </c>
      <c r="D494" s="71" t="s">
        <v>31</v>
      </c>
      <c r="E494" s="69">
        <f t="shared" si="8"/>
        <v>2504.3999999999996</v>
      </c>
      <c r="F494" s="65"/>
      <c r="G494" s="65"/>
      <c r="H494" s="65"/>
      <c r="I494" s="65"/>
      <c r="J494" s="65"/>
      <c r="K494" s="65"/>
    </row>
    <row r="495" spans="1:11" ht="13.5" x14ac:dyDescent="0.35">
      <c r="A495" s="71">
        <v>24</v>
      </c>
      <c r="B495" s="67">
        <v>104.35</v>
      </c>
      <c r="C495" s="72">
        <v>45391.677291666667</v>
      </c>
      <c r="D495" s="71" t="s">
        <v>31</v>
      </c>
      <c r="E495" s="69">
        <f t="shared" si="8"/>
        <v>2504.3999999999996</v>
      </c>
      <c r="F495" s="65"/>
      <c r="G495" s="65"/>
      <c r="H495" s="65"/>
      <c r="I495" s="65"/>
      <c r="J495" s="65"/>
      <c r="K495" s="65"/>
    </row>
    <row r="496" spans="1:11" ht="13.5" x14ac:dyDescent="0.35">
      <c r="A496" s="71">
        <v>45</v>
      </c>
      <c r="B496" s="67">
        <v>104.35</v>
      </c>
      <c r="C496" s="72">
        <v>45391.677303240744</v>
      </c>
      <c r="D496" s="71" t="s">
        <v>31</v>
      </c>
      <c r="E496" s="69">
        <f t="shared" si="8"/>
        <v>4695.75</v>
      </c>
      <c r="F496" s="65"/>
      <c r="G496" s="65"/>
      <c r="H496" s="65"/>
      <c r="I496" s="65"/>
      <c r="J496" s="65"/>
      <c r="K496" s="65"/>
    </row>
    <row r="497" spans="1:11" ht="13.5" x14ac:dyDescent="0.35">
      <c r="A497" s="71">
        <v>300</v>
      </c>
      <c r="B497" s="67">
        <v>104.35</v>
      </c>
      <c r="C497" s="72">
        <v>45391.677303240744</v>
      </c>
      <c r="D497" s="71" t="s">
        <v>31</v>
      </c>
      <c r="E497" s="69">
        <f t="shared" si="8"/>
        <v>31305</v>
      </c>
      <c r="F497" s="65"/>
      <c r="G497" s="65"/>
      <c r="H497" s="65"/>
      <c r="I497" s="65"/>
      <c r="J497" s="65"/>
      <c r="K497" s="65"/>
    </row>
    <row r="498" spans="1:11" ht="13.5" x14ac:dyDescent="0.35">
      <c r="A498" s="71">
        <v>74</v>
      </c>
      <c r="B498" s="67">
        <v>104.35</v>
      </c>
      <c r="C498" s="72">
        <v>45391.677314814813</v>
      </c>
      <c r="D498" s="71" t="s">
        <v>31</v>
      </c>
      <c r="E498" s="69">
        <f t="shared" si="8"/>
        <v>7721.9</v>
      </c>
      <c r="F498" s="65"/>
      <c r="G498" s="65"/>
      <c r="H498" s="65"/>
      <c r="I498" s="65"/>
      <c r="J498" s="65"/>
      <c r="K498" s="65"/>
    </row>
    <row r="499" spans="1:11" ht="13.5" x14ac:dyDescent="0.35">
      <c r="A499" s="71">
        <v>300</v>
      </c>
      <c r="B499" s="67">
        <v>104.3</v>
      </c>
      <c r="C499" s="72">
        <v>45391.677337962959</v>
      </c>
      <c r="D499" s="71" t="s">
        <v>31</v>
      </c>
      <c r="E499" s="69">
        <f t="shared" si="8"/>
        <v>31290</v>
      </c>
      <c r="F499" s="65"/>
      <c r="G499" s="65"/>
      <c r="H499" s="65"/>
      <c r="I499" s="65"/>
      <c r="J499" s="65"/>
      <c r="K499" s="65"/>
    </row>
    <row r="500" spans="1:11" ht="13.5" x14ac:dyDescent="0.35">
      <c r="A500" s="71">
        <v>50</v>
      </c>
      <c r="B500" s="67">
        <v>104.3</v>
      </c>
      <c r="C500" s="72">
        <v>45391.679259259261</v>
      </c>
      <c r="D500" s="71" t="s">
        <v>31</v>
      </c>
      <c r="E500" s="69">
        <f t="shared" si="8"/>
        <v>5215</v>
      </c>
      <c r="F500" s="65"/>
      <c r="G500" s="65"/>
      <c r="H500" s="65"/>
      <c r="I500" s="65"/>
      <c r="J500" s="65"/>
      <c r="K500" s="65"/>
    </row>
    <row r="501" spans="1:11" ht="13.5" x14ac:dyDescent="0.35">
      <c r="A501" s="71">
        <v>250</v>
      </c>
      <c r="B501" s="67">
        <v>104.3</v>
      </c>
      <c r="C501" s="72">
        <v>45391.679270833331</v>
      </c>
      <c r="D501" s="71" t="s">
        <v>31</v>
      </c>
      <c r="E501" s="69">
        <f t="shared" si="8"/>
        <v>26075</v>
      </c>
      <c r="F501" s="65"/>
      <c r="G501" s="65"/>
      <c r="H501" s="65"/>
      <c r="I501" s="65"/>
      <c r="J501" s="65"/>
      <c r="K501" s="65"/>
    </row>
    <row r="502" spans="1:11" ht="13.5" x14ac:dyDescent="0.35">
      <c r="A502" s="71">
        <v>43</v>
      </c>
      <c r="B502" s="67">
        <v>104.25</v>
      </c>
      <c r="C502" s="72">
        <v>45391.679444444446</v>
      </c>
      <c r="D502" s="71" t="s">
        <v>1</v>
      </c>
      <c r="E502" s="69">
        <f t="shared" si="8"/>
        <v>4482.75</v>
      </c>
      <c r="F502" s="65"/>
      <c r="G502" s="65"/>
      <c r="H502" s="65"/>
      <c r="I502" s="65"/>
      <c r="J502" s="65"/>
      <c r="K502" s="65"/>
    </row>
    <row r="503" spans="1:11" ht="13.5" x14ac:dyDescent="0.35">
      <c r="A503" s="71">
        <v>67</v>
      </c>
      <c r="B503" s="67">
        <v>104.25</v>
      </c>
      <c r="C503" s="72">
        <v>45391.679444444446</v>
      </c>
      <c r="D503" s="71" t="s">
        <v>1</v>
      </c>
      <c r="E503" s="69">
        <f t="shared" si="8"/>
        <v>6984.75</v>
      </c>
      <c r="F503" s="65"/>
      <c r="G503" s="65"/>
      <c r="H503" s="65"/>
      <c r="I503" s="65"/>
      <c r="J503" s="65"/>
      <c r="K503" s="65"/>
    </row>
    <row r="504" spans="1:11" ht="13.5" x14ac:dyDescent="0.35">
      <c r="A504" s="71">
        <v>309</v>
      </c>
      <c r="B504" s="67">
        <v>104.25</v>
      </c>
      <c r="C504" s="72">
        <v>45391.679444444446</v>
      </c>
      <c r="D504" s="71" t="s">
        <v>1</v>
      </c>
      <c r="E504" s="69">
        <f t="shared" si="8"/>
        <v>32213.25</v>
      </c>
      <c r="F504" s="65"/>
      <c r="G504" s="65"/>
      <c r="H504" s="65"/>
      <c r="I504" s="65"/>
      <c r="J504" s="65"/>
      <c r="K504" s="65"/>
    </row>
    <row r="505" spans="1:11" ht="13.5" x14ac:dyDescent="0.35">
      <c r="A505" s="71">
        <v>91</v>
      </c>
      <c r="B505" s="67">
        <v>104.3</v>
      </c>
      <c r="C505" s="72">
        <v>45391.679444444446</v>
      </c>
      <c r="D505" s="71" t="s">
        <v>31</v>
      </c>
      <c r="E505" s="69">
        <f t="shared" si="8"/>
        <v>9491.2999999999993</v>
      </c>
      <c r="F505" s="65"/>
      <c r="G505" s="65"/>
      <c r="H505" s="65"/>
      <c r="I505" s="65"/>
      <c r="J505" s="65"/>
      <c r="K505" s="65"/>
    </row>
    <row r="506" spans="1:11" ht="13.5" x14ac:dyDescent="0.35">
      <c r="A506" s="71">
        <v>300</v>
      </c>
      <c r="B506" s="67">
        <v>104.3</v>
      </c>
      <c r="C506" s="72">
        <v>45391.679444444446</v>
      </c>
      <c r="D506" s="71" t="s">
        <v>31</v>
      </c>
      <c r="E506" s="69">
        <f t="shared" si="8"/>
        <v>31290</v>
      </c>
      <c r="F506" s="65"/>
      <c r="G506" s="65"/>
      <c r="H506" s="65"/>
      <c r="I506" s="65"/>
      <c r="J506" s="65"/>
      <c r="K506" s="65"/>
    </row>
    <row r="507" spans="1:11" ht="13.5" x14ac:dyDescent="0.35">
      <c r="A507" s="71">
        <v>300</v>
      </c>
      <c r="B507" s="67">
        <v>104.3</v>
      </c>
      <c r="C507" s="72">
        <v>45391.679444444446</v>
      </c>
      <c r="D507" s="71" t="s">
        <v>31</v>
      </c>
      <c r="E507" s="69">
        <f t="shared" si="8"/>
        <v>31290</v>
      </c>
      <c r="F507" s="65"/>
      <c r="G507" s="65"/>
      <c r="H507" s="65"/>
      <c r="I507" s="65"/>
      <c r="J507" s="65"/>
      <c r="K507" s="65"/>
    </row>
    <row r="508" spans="1:11" ht="13.5" x14ac:dyDescent="0.35">
      <c r="A508" s="71">
        <v>44</v>
      </c>
      <c r="B508" s="67">
        <v>104.3</v>
      </c>
      <c r="C508" s="72">
        <v>45391.679444444446</v>
      </c>
      <c r="D508" s="71" t="s">
        <v>31</v>
      </c>
      <c r="E508" s="69">
        <f t="shared" si="8"/>
        <v>4589.2</v>
      </c>
      <c r="F508" s="65"/>
      <c r="G508" s="65"/>
      <c r="H508" s="65"/>
      <c r="I508" s="65"/>
      <c r="J508" s="65"/>
      <c r="K508" s="65"/>
    </row>
    <row r="509" spans="1:11" ht="13.5" x14ac:dyDescent="0.35">
      <c r="A509" s="71">
        <v>6</v>
      </c>
      <c r="B509" s="67">
        <v>104.3</v>
      </c>
      <c r="C509" s="72">
        <v>45391.679444444446</v>
      </c>
      <c r="D509" s="71" t="s">
        <v>31</v>
      </c>
      <c r="E509" s="69">
        <f t="shared" si="8"/>
        <v>625.79999999999995</v>
      </c>
      <c r="F509" s="65"/>
      <c r="G509" s="65"/>
      <c r="H509" s="65"/>
      <c r="I509" s="65"/>
      <c r="J509" s="65"/>
      <c r="K509" s="65"/>
    </row>
    <row r="510" spans="1:11" ht="13.5" x14ac:dyDescent="0.35">
      <c r="A510" s="71">
        <v>125</v>
      </c>
      <c r="B510" s="67">
        <v>104.3</v>
      </c>
      <c r="C510" s="72">
        <v>45391.679444444446</v>
      </c>
      <c r="D510" s="71" t="s">
        <v>31</v>
      </c>
      <c r="E510" s="69">
        <f t="shared" si="8"/>
        <v>13037.5</v>
      </c>
      <c r="F510" s="65"/>
      <c r="G510" s="65"/>
      <c r="H510" s="65"/>
      <c r="I510" s="65"/>
      <c r="J510" s="65"/>
      <c r="K510" s="65"/>
    </row>
    <row r="511" spans="1:11" ht="13.5" x14ac:dyDescent="0.35">
      <c r="A511" s="71">
        <v>125</v>
      </c>
      <c r="B511" s="67">
        <v>104.3</v>
      </c>
      <c r="C511" s="72">
        <v>45391.679444444446</v>
      </c>
      <c r="D511" s="71" t="s">
        <v>31</v>
      </c>
      <c r="E511" s="69">
        <f t="shared" si="8"/>
        <v>13037.5</v>
      </c>
      <c r="F511" s="65"/>
      <c r="G511" s="65"/>
      <c r="H511" s="65"/>
      <c r="I511" s="65"/>
      <c r="J511" s="65"/>
      <c r="K511" s="65"/>
    </row>
    <row r="512" spans="1:11" ht="13.5" x14ac:dyDescent="0.35">
      <c r="A512" s="71">
        <v>44</v>
      </c>
      <c r="B512" s="67">
        <v>104.3</v>
      </c>
      <c r="C512" s="72">
        <v>45391.679444444446</v>
      </c>
      <c r="D512" s="71" t="s">
        <v>31</v>
      </c>
      <c r="E512" s="69">
        <f t="shared" si="8"/>
        <v>4589.2</v>
      </c>
      <c r="F512" s="65"/>
      <c r="G512" s="65"/>
      <c r="H512" s="65"/>
      <c r="I512" s="65"/>
      <c r="J512" s="65"/>
      <c r="K512" s="65"/>
    </row>
    <row r="513" spans="1:11" ht="13.5" x14ac:dyDescent="0.35">
      <c r="A513" s="71">
        <v>300</v>
      </c>
      <c r="B513" s="67">
        <v>104.3</v>
      </c>
      <c r="C513" s="72">
        <v>45391.679444444446</v>
      </c>
      <c r="D513" s="71" t="s">
        <v>31</v>
      </c>
      <c r="E513" s="69">
        <f t="shared" si="8"/>
        <v>31290</v>
      </c>
      <c r="F513" s="65"/>
      <c r="G513" s="65"/>
      <c r="H513" s="65"/>
      <c r="I513" s="65"/>
      <c r="J513" s="65"/>
      <c r="K513" s="65"/>
    </row>
    <row r="514" spans="1:11" ht="13.5" x14ac:dyDescent="0.35">
      <c r="A514" s="71">
        <v>74</v>
      </c>
      <c r="B514" s="67">
        <v>104.3</v>
      </c>
      <c r="C514" s="72">
        <v>45391.679444444446</v>
      </c>
      <c r="D514" s="71" t="s">
        <v>31</v>
      </c>
      <c r="E514" s="69">
        <f t="shared" ref="E514:E577" si="9">A514*B514</f>
        <v>7718.2</v>
      </c>
      <c r="F514" s="65"/>
      <c r="G514" s="65"/>
      <c r="H514" s="65"/>
      <c r="I514" s="65"/>
      <c r="J514" s="65"/>
      <c r="K514" s="65"/>
    </row>
    <row r="515" spans="1:11" ht="13.5" x14ac:dyDescent="0.35">
      <c r="A515" s="71">
        <v>27</v>
      </c>
      <c r="B515" s="67">
        <v>104.3</v>
      </c>
      <c r="C515" s="72">
        <v>45391.679444444446</v>
      </c>
      <c r="D515" s="71" t="s">
        <v>31</v>
      </c>
      <c r="E515" s="69">
        <f t="shared" si="9"/>
        <v>2816.1</v>
      </c>
      <c r="F515" s="65"/>
      <c r="G515" s="65"/>
      <c r="H515" s="65"/>
      <c r="I515" s="65"/>
      <c r="J515" s="65"/>
      <c r="K515" s="65"/>
    </row>
    <row r="516" spans="1:11" ht="13.5" x14ac:dyDescent="0.35">
      <c r="A516" s="71">
        <v>50</v>
      </c>
      <c r="B516" s="67">
        <v>104.3</v>
      </c>
      <c r="C516" s="72">
        <v>45391.679444444446</v>
      </c>
      <c r="D516" s="71" t="s">
        <v>31</v>
      </c>
      <c r="E516" s="69">
        <f t="shared" si="9"/>
        <v>5215</v>
      </c>
      <c r="F516" s="65"/>
      <c r="G516" s="65"/>
      <c r="H516" s="65"/>
      <c r="I516" s="65"/>
      <c r="J516" s="65"/>
      <c r="K516" s="65"/>
    </row>
    <row r="517" spans="1:11" ht="13.5" x14ac:dyDescent="0.35">
      <c r="A517" s="71">
        <v>42</v>
      </c>
      <c r="B517" s="67">
        <v>104.3</v>
      </c>
      <c r="C517" s="72">
        <v>45391.679444444446</v>
      </c>
      <c r="D517" s="71" t="s">
        <v>31</v>
      </c>
      <c r="E517" s="69">
        <f t="shared" si="9"/>
        <v>4380.5999999999995</v>
      </c>
      <c r="F517" s="65"/>
      <c r="G517" s="65"/>
      <c r="H517" s="65"/>
      <c r="I517" s="65"/>
      <c r="J517" s="65"/>
      <c r="K517" s="65"/>
    </row>
    <row r="518" spans="1:11" ht="13.5" x14ac:dyDescent="0.35">
      <c r="A518" s="71">
        <v>45</v>
      </c>
      <c r="B518" s="67">
        <v>104.3</v>
      </c>
      <c r="C518" s="72">
        <v>45391.679444444446</v>
      </c>
      <c r="D518" s="71" t="s">
        <v>31</v>
      </c>
      <c r="E518" s="69">
        <f t="shared" si="9"/>
        <v>4693.5</v>
      </c>
      <c r="F518" s="65"/>
      <c r="G518" s="65"/>
      <c r="H518" s="65"/>
      <c r="I518" s="65"/>
      <c r="J518" s="65"/>
      <c r="K518" s="65"/>
    </row>
    <row r="519" spans="1:11" ht="13.5" x14ac:dyDescent="0.35">
      <c r="A519" s="71">
        <v>5</v>
      </c>
      <c r="B519" s="67">
        <v>104.3</v>
      </c>
      <c r="C519" s="72">
        <v>45391.679444444446</v>
      </c>
      <c r="D519" s="71" t="s">
        <v>31</v>
      </c>
      <c r="E519" s="69">
        <f t="shared" si="9"/>
        <v>521.5</v>
      </c>
      <c r="F519" s="65"/>
      <c r="G519" s="65"/>
      <c r="H519" s="65"/>
      <c r="I519" s="65"/>
      <c r="J519" s="65"/>
      <c r="K519" s="65"/>
    </row>
    <row r="520" spans="1:11" ht="13.5" x14ac:dyDescent="0.35">
      <c r="A520" s="71">
        <v>4</v>
      </c>
      <c r="B520" s="67">
        <v>104.3</v>
      </c>
      <c r="C520" s="72">
        <v>45391.679444444446</v>
      </c>
      <c r="D520" s="71" t="s">
        <v>31</v>
      </c>
      <c r="E520" s="69">
        <f t="shared" si="9"/>
        <v>417.2</v>
      </c>
      <c r="F520" s="65"/>
      <c r="G520" s="65"/>
      <c r="H520" s="65"/>
      <c r="I520" s="65"/>
      <c r="J520" s="65"/>
      <c r="K520" s="65"/>
    </row>
    <row r="521" spans="1:11" ht="13.5" x14ac:dyDescent="0.35">
      <c r="A521" s="71">
        <v>44</v>
      </c>
      <c r="B521" s="67">
        <v>104.3</v>
      </c>
      <c r="C521" s="72">
        <v>45391.679444444446</v>
      </c>
      <c r="D521" s="71" t="s">
        <v>31</v>
      </c>
      <c r="E521" s="69">
        <f t="shared" si="9"/>
        <v>4589.2</v>
      </c>
      <c r="F521" s="65"/>
      <c r="G521" s="65"/>
      <c r="H521" s="65"/>
      <c r="I521" s="65"/>
      <c r="J521" s="65"/>
      <c r="K521" s="65"/>
    </row>
    <row r="522" spans="1:11" ht="13.5" x14ac:dyDescent="0.35">
      <c r="A522" s="71">
        <v>87</v>
      </c>
      <c r="B522" s="67">
        <v>104.25</v>
      </c>
      <c r="C522" s="72">
        <v>45391.680266203701</v>
      </c>
      <c r="D522" s="71" t="s">
        <v>1</v>
      </c>
      <c r="E522" s="69">
        <f t="shared" si="9"/>
        <v>9069.75</v>
      </c>
      <c r="F522" s="65"/>
      <c r="G522" s="65"/>
      <c r="H522" s="65"/>
      <c r="I522" s="65"/>
      <c r="J522" s="65"/>
      <c r="K522" s="65"/>
    </row>
    <row r="523" spans="1:11" ht="13.5" x14ac:dyDescent="0.35">
      <c r="A523" s="71">
        <v>30</v>
      </c>
      <c r="B523" s="67">
        <v>104.25</v>
      </c>
      <c r="C523" s="72">
        <v>45391.680266203701</v>
      </c>
      <c r="D523" s="71" t="s">
        <v>1</v>
      </c>
      <c r="E523" s="69">
        <f t="shared" si="9"/>
        <v>3127.5</v>
      </c>
      <c r="F523" s="65"/>
      <c r="G523" s="65"/>
      <c r="H523" s="65"/>
      <c r="I523" s="65"/>
      <c r="J523" s="65"/>
      <c r="K523" s="65"/>
    </row>
    <row r="524" spans="1:11" ht="13.5" x14ac:dyDescent="0.35">
      <c r="A524" s="71">
        <v>312</v>
      </c>
      <c r="B524" s="67">
        <v>104.25</v>
      </c>
      <c r="C524" s="72">
        <v>45391.680266203701</v>
      </c>
      <c r="D524" s="71" t="s">
        <v>1</v>
      </c>
      <c r="E524" s="69">
        <f t="shared" si="9"/>
        <v>32526</v>
      </c>
      <c r="F524" s="65"/>
      <c r="G524" s="65"/>
      <c r="H524" s="65"/>
      <c r="I524" s="65"/>
      <c r="J524" s="65"/>
      <c r="K524" s="65"/>
    </row>
    <row r="525" spans="1:11" ht="13.5" x14ac:dyDescent="0.35">
      <c r="A525" s="71">
        <v>450</v>
      </c>
      <c r="B525" s="67">
        <v>104.25</v>
      </c>
      <c r="C525" s="72">
        <v>45391.680462962962</v>
      </c>
      <c r="D525" s="71" t="s">
        <v>1</v>
      </c>
      <c r="E525" s="69">
        <f t="shared" si="9"/>
        <v>46912.5</v>
      </c>
      <c r="F525" s="65"/>
      <c r="G525" s="65"/>
      <c r="H525" s="65"/>
      <c r="I525" s="65"/>
      <c r="J525" s="65"/>
      <c r="K525" s="65"/>
    </row>
    <row r="526" spans="1:11" ht="13.5" x14ac:dyDescent="0.35">
      <c r="A526" s="71">
        <v>15</v>
      </c>
      <c r="B526" s="67">
        <v>104.25</v>
      </c>
      <c r="C526" s="72">
        <v>45391.680462962962</v>
      </c>
      <c r="D526" s="71" t="s">
        <v>1</v>
      </c>
      <c r="E526" s="69">
        <f t="shared" si="9"/>
        <v>1563.75</v>
      </c>
      <c r="F526" s="65"/>
      <c r="G526" s="65"/>
      <c r="H526" s="65"/>
      <c r="I526" s="65"/>
      <c r="J526" s="65"/>
      <c r="K526" s="65"/>
    </row>
    <row r="527" spans="1:11" ht="13.5" x14ac:dyDescent="0.35">
      <c r="A527" s="71">
        <v>107</v>
      </c>
      <c r="B527" s="67">
        <v>104.25</v>
      </c>
      <c r="C527" s="72">
        <v>45391.680462962962</v>
      </c>
      <c r="D527" s="71" t="s">
        <v>1</v>
      </c>
      <c r="E527" s="69">
        <f t="shared" si="9"/>
        <v>11154.75</v>
      </c>
      <c r="F527" s="65"/>
      <c r="G527" s="65"/>
      <c r="H527" s="65"/>
      <c r="I527" s="65"/>
      <c r="J527" s="65"/>
      <c r="K527" s="65"/>
    </row>
    <row r="528" spans="1:11" ht="13.5" x14ac:dyDescent="0.35">
      <c r="A528" s="71">
        <v>30</v>
      </c>
      <c r="B528" s="67">
        <v>104.25</v>
      </c>
      <c r="C528" s="72">
        <v>45391.680462962962</v>
      </c>
      <c r="D528" s="71" t="s">
        <v>1</v>
      </c>
      <c r="E528" s="69">
        <f t="shared" si="9"/>
        <v>3127.5</v>
      </c>
      <c r="F528" s="65"/>
      <c r="G528" s="65"/>
      <c r="H528" s="65"/>
      <c r="I528" s="65"/>
      <c r="J528" s="65"/>
      <c r="K528" s="65"/>
    </row>
    <row r="529" spans="1:11" ht="13.5" x14ac:dyDescent="0.35">
      <c r="A529" s="71">
        <v>94</v>
      </c>
      <c r="B529" s="67">
        <v>104.25</v>
      </c>
      <c r="C529" s="72">
        <v>45391.680462962962</v>
      </c>
      <c r="D529" s="71" t="s">
        <v>1</v>
      </c>
      <c r="E529" s="69">
        <f t="shared" si="9"/>
        <v>9799.5</v>
      </c>
      <c r="F529" s="65"/>
      <c r="G529" s="65"/>
      <c r="H529" s="65"/>
      <c r="I529" s="65"/>
      <c r="J529" s="65"/>
      <c r="K529" s="65"/>
    </row>
    <row r="530" spans="1:11" ht="13.5" x14ac:dyDescent="0.35">
      <c r="A530" s="71">
        <v>54</v>
      </c>
      <c r="B530" s="67">
        <v>104.25</v>
      </c>
      <c r="C530" s="72">
        <v>45391.680462962962</v>
      </c>
      <c r="D530" s="71" t="s">
        <v>1</v>
      </c>
      <c r="E530" s="69">
        <f t="shared" si="9"/>
        <v>5629.5</v>
      </c>
      <c r="F530" s="65"/>
      <c r="G530" s="65"/>
      <c r="H530" s="65"/>
      <c r="I530" s="65"/>
      <c r="J530" s="65"/>
      <c r="K530" s="65"/>
    </row>
    <row r="531" spans="1:11" ht="13.5" x14ac:dyDescent="0.35">
      <c r="A531" s="71">
        <v>49</v>
      </c>
      <c r="B531" s="67">
        <v>104.25</v>
      </c>
      <c r="C531" s="72">
        <v>45391.680462962962</v>
      </c>
      <c r="D531" s="71" t="s">
        <v>1</v>
      </c>
      <c r="E531" s="69">
        <f t="shared" si="9"/>
        <v>5108.25</v>
      </c>
      <c r="F531" s="65"/>
      <c r="G531" s="65"/>
      <c r="H531" s="65"/>
      <c r="I531" s="65"/>
      <c r="J531" s="65"/>
      <c r="K531" s="65"/>
    </row>
    <row r="532" spans="1:11" ht="13.5" x14ac:dyDescent="0.35">
      <c r="A532" s="71">
        <v>57</v>
      </c>
      <c r="B532" s="67">
        <v>104.25</v>
      </c>
      <c r="C532" s="72">
        <v>45391.680462962962</v>
      </c>
      <c r="D532" s="71" t="s">
        <v>1</v>
      </c>
      <c r="E532" s="69">
        <f t="shared" si="9"/>
        <v>5942.25</v>
      </c>
      <c r="F532" s="65"/>
      <c r="G532" s="65"/>
      <c r="H532" s="65"/>
      <c r="I532" s="65"/>
      <c r="J532" s="65"/>
      <c r="K532" s="65"/>
    </row>
    <row r="533" spans="1:11" ht="13.5" x14ac:dyDescent="0.35">
      <c r="A533" s="71">
        <v>95</v>
      </c>
      <c r="B533" s="67">
        <v>104.25</v>
      </c>
      <c r="C533" s="72">
        <v>45391.680462962962</v>
      </c>
      <c r="D533" s="71" t="s">
        <v>1</v>
      </c>
      <c r="E533" s="69">
        <f t="shared" si="9"/>
        <v>9903.75</v>
      </c>
      <c r="F533" s="65"/>
      <c r="G533" s="65"/>
      <c r="H533" s="65"/>
      <c r="I533" s="65"/>
      <c r="J533" s="65"/>
      <c r="K533" s="65"/>
    </row>
    <row r="534" spans="1:11" ht="13.5" x14ac:dyDescent="0.35">
      <c r="A534" s="71">
        <v>49</v>
      </c>
      <c r="B534" s="67">
        <v>104.25</v>
      </c>
      <c r="C534" s="72">
        <v>45391.680462962962</v>
      </c>
      <c r="D534" s="71" t="s">
        <v>1</v>
      </c>
      <c r="E534" s="69">
        <f t="shared" si="9"/>
        <v>5108.25</v>
      </c>
      <c r="F534" s="65"/>
      <c r="G534" s="65"/>
      <c r="H534" s="65"/>
      <c r="I534" s="65"/>
      <c r="J534" s="65"/>
      <c r="K534" s="65"/>
    </row>
    <row r="535" spans="1:11" ht="13.5" x14ac:dyDescent="0.35">
      <c r="A535" s="71">
        <v>103</v>
      </c>
      <c r="B535" s="67">
        <v>104.1</v>
      </c>
      <c r="C535" s="72">
        <v>45391.68072916667</v>
      </c>
      <c r="D535" s="71" t="s">
        <v>1</v>
      </c>
      <c r="E535" s="69">
        <f t="shared" si="9"/>
        <v>10722.3</v>
      </c>
      <c r="F535" s="65"/>
      <c r="G535" s="65"/>
      <c r="H535" s="65"/>
      <c r="I535" s="65"/>
      <c r="J535" s="65"/>
      <c r="K535" s="65"/>
    </row>
    <row r="536" spans="1:11" ht="13.5" x14ac:dyDescent="0.35">
      <c r="A536" s="71">
        <v>158</v>
      </c>
      <c r="B536" s="67">
        <v>104.15</v>
      </c>
      <c r="C536" s="72">
        <v>45391.681319444448</v>
      </c>
      <c r="D536" s="71" t="s">
        <v>1</v>
      </c>
      <c r="E536" s="69">
        <f t="shared" si="9"/>
        <v>16455.7</v>
      </c>
      <c r="F536" s="65"/>
      <c r="G536" s="65"/>
      <c r="H536" s="65"/>
      <c r="I536" s="65"/>
      <c r="J536" s="65"/>
      <c r="K536" s="65"/>
    </row>
    <row r="537" spans="1:11" ht="13.5" x14ac:dyDescent="0.35">
      <c r="A537" s="71">
        <v>496</v>
      </c>
      <c r="B537" s="67">
        <v>104.15</v>
      </c>
      <c r="C537" s="72">
        <v>45391.681319444448</v>
      </c>
      <c r="D537" s="71" t="s">
        <v>1</v>
      </c>
      <c r="E537" s="69">
        <f t="shared" si="9"/>
        <v>51658.400000000001</v>
      </c>
      <c r="F537" s="65"/>
      <c r="G537" s="65"/>
      <c r="H537" s="65"/>
      <c r="I537" s="65"/>
      <c r="J537" s="65"/>
      <c r="K537" s="65"/>
    </row>
    <row r="538" spans="1:11" ht="13.5" x14ac:dyDescent="0.35">
      <c r="A538" s="71">
        <v>115</v>
      </c>
      <c r="B538" s="67">
        <v>104.15</v>
      </c>
      <c r="C538" s="72">
        <v>45391.681319444448</v>
      </c>
      <c r="D538" s="71" t="s">
        <v>1</v>
      </c>
      <c r="E538" s="69">
        <f t="shared" si="9"/>
        <v>11977.25</v>
      </c>
      <c r="F538" s="65"/>
      <c r="G538" s="65"/>
      <c r="H538" s="65"/>
      <c r="I538" s="65"/>
      <c r="J538" s="65"/>
      <c r="K538" s="65"/>
    </row>
    <row r="539" spans="1:11" ht="13.5" x14ac:dyDescent="0.35">
      <c r="A539" s="71">
        <v>289</v>
      </c>
      <c r="B539" s="67">
        <v>104.2</v>
      </c>
      <c r="C539" s="72">
        <v>45391.681319444448</v>
      </c>
      <c r="D539" s="71" t="s">
        <v>1</v>
      </c>
      <c r="E539" s="69">
        <f t="shared" si="9"/>
        <v>30113.8</v>
      </c>
      <c r="F539" s="65"/>
      <c r="G539" s="65"/>
      <c r="H539" s="65"/>
      <c r="I539" s="65"/>
      <c r="J539" s="65"/>
      <c r="K539" s="65"/>
    </row>
    <row r="540" spans="1:11" ht="13.5" x14ac:dyDescent="0.35">
      <c r="A540" s="71">
        <v>90</v>
      </c>
      <c r="B540" s="67">
        <v>104.2</v>
      </c>
      <c r="C540" s="72">
        <v>45391.681319444448</v>
      </c>
      <c r="D540" s="71" t="s">
        <v>1</v>
      </c>
      <c r="E540" s="69">
        <f t="shared" si="9"/>
        <v>9378</v>
      </c>
      <c r="F540" s="65"/>
      <c r="G540" s="65"/>
      <c r="H540" s="65"/>
      <c r="I540" s="65"/>
      <c r="J540" s="65"/>
      <c r="K540" s="65"/>
    </row>
    <row r="541" spans="1:11" ht="13.5" x14ac:dyDescent="0.35">
      <c r="A541" s="71">
        <v>118</v>
      </c>
      <c r="B541" s="67">
        <v>104.2</v>
      </c>
      <c r="C541" s="72">
        <v>45391.681319444448</v>
      </c>
      <c r="D541" s="71" t="s">
        <v>1</v>
      </c>
      <c r="E541" s="69">
        <f t="shared" si="9"/>
        <v>12295.6</v>
      </c>
      <c r="F541" s="65"/>
      <c r="G541" s="65"/>
      <c r="H541" s="65"/>
      <c r="I541" s="65"/>
      <c r="J541" s="65"/>
      <c r="K541" s="65"/>
    </row>
    <row r="542" spans="1:11" ht="13.5" x14ac:dyDescent="0.35">
      <c r="A542" s="71">
        <v>186</v>
      </c>
      <c r="B542" s="67">
        <v>104.1</v>
      </c>
      <c r="C542" s="72">
        <v>45391.681666666664</v>
      </c>
      <c r="D542" s="71" t="s">
        <v>1</v>
      </c>
      <c r="E542" s="69">
        <f t="shared" si="9"/>
        <v>19362.599999999999</v>
      </c>
      <c r="F542" s="65"/>
      <c r="G542" s="65"/>
      <c r="H542" s="65"/>
      <c r="I542" s="65"/>
      <c r="J542" s="65"/>
      <c r="K542" s="65"/>
    </row>
    <row r="543" spans="1:11" ht="13.5" x14ac:dyDescent="0.35">
      <c r="A543" s="71">
        <v>46</v>
      </c>
      <c r="B543" s="67">
        <v>104.1</v>
      </c>
      <c r="C543" s="72">
        <v>45391.682569444441</v>
      </c>
      <c r="D543" s="71" t="s">
        <v>1</v>
      </c>
      <c r="E543" s="69">
        <f t="shared" si="9"/>
        <v>4788.5999999999995</v>
      </c>
      <c r="F543" s="65"/>
      <c r="G543" s="65"/>
      <c r="H543" s="65"/>
      <c r="I543" s="65"/>
      <c r="J543" s="65"/>
      <c r="K543" s="65"/>
    </row>
    <row r="544" spans="1:11" ht="13.5" x14ac:dyDescent="0.35">
      <c r="A544" s="71">
        <v>49</v>
      </c>
      <c r="B544" s="67">
        <v>104.1</v>
      </c>
      <c r="C544" s="72">
        <v>45391.682569444441</v>
      </c>
      <c r="D544" s="71" t="s">
        <v>1</v>
      </c>
      <c r="E544" s="69">
        <f t="shared" si="9"/>
        <v>5100.8999999999996</v>
      </c>
      <c r="F544" s="65"/>
      <c r="G544" s="65"/>
      <c r="H544" s="65"/>
      <c r="I544" s="65"/>
      <c r="J544" s="65"/>
      <c r="K544" s="65"/>
    </row>
    <row r="545" spans="1:11" ht="13.5" x14ac:dyDescent="0.35">
      <c r="A545" s="71">
        <v>376</v>
      </c>
      <c r="B545" s="67">
        <v>104.1</v>
      </c>
      <c r="C545" s="72">
        <v>45391.682569444441</v>
      </c>
      <c r="D545" s="71" t="s">
        <v>1</v>
      </c>
      <c r="E545" s="69">
        <f t="shared" si="9"/>
        <v>39141.599999999999</v>
      </c>
      <c r="F545" s="65"/>
      <c r="G545" s="65"/>
      <c r="H545" s="65"/>
      <c r="I545" s="65"/>
      <c r="J545" s="65"/>
      <c r="K545" s="65"/>
    </row>
    <row r="546" spans="1:11" ht="13.5" x14ac:dyDescent="0.35">
      <c r="A546" s="71">
        <v>52</v>
      </c>
      <c r="B546" s="67">
        <v>104.1</v>
      </c>
      <c r="C546" s="72">
        <v>45391.682569444441</v>
      </c>
      <c r="D546" s="71" t="s">
        <v>1</v>
      </c>
      <c r="E546" s="69">
        <f t="shared" si="9"/>
        <v>5413.2</v>
      </c>
      <c r="F546" s="65"/>
      <c r="G546" s="65"/>
      <c r="H546" s="65"/>
      <c r="I546" s="65"/>
      <c r="J546" s="65"/>
      <c r="K546" s="65"/>
    </row>
    <row r="547" spans="1:11" ht="13.5" x14ac:dyDescent="0.35">
      <c r="A547" s="71">
        <v>42</v>
      </c>
      <c r="B547" s="67">
        <v>104.1</v>
      </c>
      <c r="C547" s="72">
        <v>45391.682569444441</v>
      </c>
      <c r="D547" s="71" t="s">
        <v>1</v>
      </c>
      <c r="E547" s="69">
        <f t="shared" si="9"/>
        <v>4372.2</v>
      </c>
      <c r="F547" s="65"/>
      <c r="G547" s="65"/>
      <c r="H547" s="65"/>
      <c r="I547" s="65"/>
      <c r="J547" s="65"/>
      <c r="K547" s="65"/>
    </row>
    <row r="548" spans="1:11" ht="13.5" x14ac:dyDescent="0.35">
      <c r="A548" s="71">
        <v>56</v>
      </c>
      <c r="B548" s="67">
        <v>104.1</v>
      </c>
      <c r="C548" s="72">
        <v>45391.682569444441</v>
      </c>
      <c r="D548" s="71" t="s">
        <v>1</v>
      </c>
      <c r="E548" s="69">
        <f t="shared" si="9"/>
        <v>5829.5999999999995</v>
      </c>
      <c r="F548" s="65"/>
      <c r="G548" s="65"/>
      <c r="H548" s="65"/>
      <c r="I548" s="65"/>
      <c r="J548" s="65"/>
      <c r="K548" s="65"/>
    </row>
    <row r="549" spans="1:11" ht="13.5" x14ac:dyDescent="0.35">
      <c r="A549" s="71">
        <v>57</v>
      </c>
      <c r="B549" s="67">
        <v>104.1</v>
      </c>
      <c r="C549" s="72">
        <v>45391.682569444441</v>
      </c>
      <c r="D549" s="71" t="s">
        <v>1</v>
      </c>
      <c r="E549" s="69">
        <f t="shared" si="9"/>
        <v>5933.7</v>
      </c>
      <c r="F549" s="65"/>
      <c r="G549" s="65"/>
      <c r="H549" s="65"/>
      <c r="I549" s="65"/>
      <c r="J549" s="65"/>
      <c r="K549" s="65"/>
    </row>
    <row r="550" spans="1:11" ht="13.5" x14ac:dyDescent="0.35">
      <c r="A550" s="71">
        <v>386</v>
      </c>
      <c r="B550" s="67">
        <v>104.2</v>
      </c>
      <c r="C550" s="72">
        <v>45391.685763888891</v>
      </c>
      <c r="D550" s="71" t="s">
        <v>1</v>
      </c>
      <c r="E550" s="69">
        <f t="shared" si="9"/>
        <v>40221.200000000004</v>
      </c>
      <c r="F550" s="65"/>
      <c r="G550" s="65"/>
      <c r="H550" s="65"/>
      <c r="I550" s="65"/>
      <c r="J550" s="65"/>
      <c r="K550" s="65"/>
    </row>
    <row r="551" spans="1:11" ht="13.5" x14ac:dyDescent="0.35">
      <c r="A551" s="71">
        <v>4</v>
      </c>
      <c r="B551" s="67">
        <v>104.2</v>
      </c>
      <c r="C551" s="72">
        <v>45391.685763888891</v>
      </c>
      <c r="D551" s="71" t="s">
        <v>1</v>
      </c>
      <c r="E551" s="69">
        <f t="shared" si="9"/>
        <v>416.8</v>
      </c>
      <c r="F551" s="65"/>
      <c r="G551" s="65"/>
      <c r="H551" s="65"/>
      <c r="I551" s="65"/>
      <c r="J551" s="65"/>
      <c r="K551" s="65"/>
    </row>
    <row r="552" spans="1:11" ht="13.5" x14ac:dyDescent="0.35">
      <c r="A552" s="71">
        <v>90</v>
      </c>
      <c r="B552" s="67">
        <v>104.2</v>
      </c>
      <c r="C552" s="72">
        <v>45391.685763888891</v>
      </c>
      <c r="D552" s="71" t="s">
        <v>1</v>
      </c>
      <c r="E552" s="69">
        <f t="shared" si="9"/>
        <v>9378</v>
      </c>
      <c r="F552" s="65"/>
      <c r="G552" s="65"/>
      <c r="H552" s="65"/>
      <c r="I552" s="65"/>
      <c r="J552" s="65"/>
      <c r="K552" s="65"/>
    </row>
    <row r="553" spans="1:11" ht="13.5" x14ac:dyDescent="0.35">
      <c r="A553" s="71">
        <v>94</v>
      </c>
      <c r="B553" s="67">
        <v>104.2</v>
      </c>
      <c r="C553" s="72">
        <v>45391.685763888891</v>
      </c>
      <c r="D553" s="71" t="s">
        <v>1</v>
      </c>
      <c r="E553" s="69">
        <f t="shared" si="9"/>
        <v>9794.8000000000011</v>
      </c>
      <c r="F553" s="65"/>
      <c r="G553" s="65"/>
      <c r="H553" s="65"/>
      <c r="I553" s="65"/>
      <c r="J553" s="65"/>
      <c r="K553" s="65"/>
    </row>
    <row r="554" spans="1:11" ht="13.5" x14ac:dyDescent="0.35">
      <c r="A554" s="71">
        <v>8</v>
      </c>
      <c r="B554" s="67">
        <v>104.2</v>
      </c>
      <c r="C554" s="72">
        <v>45391.685763888891</v>
      </c>
      <c r="D554" s="71" t="s">
        <v>1</v>
      </c>
      <c r="E554" s="69">
        <f t="shared" si="9"/>
        <v>833.6</v>
      </c>
      <c r="F554" s="65"/>
      <c r="G554" s="65"/>
      <c r="H554" s="65"/>
      <c r="I554" s="65"/>
      <c r="J554" s="65"/>
      <c r="K554" s="65"/>
    </row>
    <row r="555" spans="1:11" ht="13.5" x14ac:dyDescent="0.35">
      <c r="A555" s="71">
        <v>833</v>
      </c>
      <c r="B555" s="67">
        <v>104.2</v>
      </c>
      <c r="C555" s="72">
        <v>45391.685763888891</v>
      </c>
      <c r="D555" s="71" t="s">
        <v>1</v>
      </c>
      <c r="E555" s="69">
        <f t="shared" si="9"/>
        <v>86798.6</v>
      </c>
      <c r="F555" s="65"/>
      <c r="G555" s="65"/>
      <c r="H555" s="65"/>
      <c r="I555" s="65"/>
      <c r="J555" s="65"/>
      <c r="K555" s="65"/>
    </row>
    <row r="556" spans="1:11" ht="13.5" x14ac:dyDescent="0.35">
      <c r="A556" s="71">
        <v>12</v>
      </c>
      <c r="B556" s="67">
        <v>104.2</v>
      </c>
      <c r="C556" s="72">
        <v>45391.685763888891</v>
      </c>
      <c r="D556" s="71" t="s">
        <v>1</v>
      </c>
      <c r="E556" s="69">
        <f t="shared" si="9"/>
        <v>1250.4000000000001</v>
      </c>
      <c r="F556" s="65"/>
      <c r="G556" s="65"/>
      <c r="H556" s="65"/>
      <c r="I556" s="65"/>
      <c r="J556" s="65"/>
      <c r="K556" s="65"/>
    </row>
    <row r="557" spans="1:11" ht="13.5" x14ac:dyDescent="0.35">
      <c r="A557" s="71">
        <v>98</v>
      </c>
      <c r="B557" s="67">
        <v>104.2</v>
      </c>
      <c r="C557" s="72">
        <v>45391.685763888891</v>
      </c>
      <c r="D557" s="71" t="s">
        <v>1</v>
      </c>
      <c r="E557" s="69">
        <f t="shared" si="9"/>
        <v>10211.6</v>
      </c>
      <c r="F557" s="65"/>
      <c r="G557" s="65"/>
      <c r="H557" s="65"/>
      <c r="I557" s="65"/>
      <c r="J557" s="65"/>
      <c r="K557" s="65"/>
    </row>
    <row r="558" spans="1:11" ht="13.5" x14ac:dyDescent="0.35">
      <c r="A558" s="71">
        <v>101</v>
      </c>
      <c r="B558" s="67">
        <v>104.15</v>
      </c>
      <c r="C558" s="72">
        <v>45391.685763888891</v>
      </c>
      <c r="D558" s="71" t="s">
        <v>1</v>
      </c>
      <c r="E558" s="69">
        <f t="shared" si="9"/>
        <v>10519.150000000001</v>
      </c>
      <c r="F558" s="65"/>
      <c r="G558" s="65"/>
      <c r="H558" s="65"/>
      <c r="I558" s="65"/>
      <c r="J558" s="65"/>
      <c r="K558" s="65"/>
    </row>
    <row r="559" spans="1:11" ht="13.5" x14ac:dyDescent="0.35">
      <c r="A559" s="71">
        <v>13</v>
      </c>
      <c r="B559" s="67">
        <v>104.2</v>
      </c>
      <c r="C559" s="72">
        <v>45391.685763888891</v>
      </c>
      <c r="D559" s="71" t="s">
        <v>1</v>
      </c>
      <c r="E559" s="69">
        <f t="shared" si="9"/>
        <v>1354.6000000000001</v>
      </c>
      <c r="F559" s="65"/>
      <c r="G559" s="65"/>
      <c r="H559" s="65"/>
      <c r="I559" s="65"/>
      <c r="J559" s="65"/>
      <c r="K559" s="65"/>
    </row>
    <row r="560" spans="1:11" ht="13.5" x14ac:dyDescent="0.35">
      <c r="A560" s="71">
        <v>60</v>
      </c>
      <c r="B560" s="67">
        <v>104.2</v>
      </c>
      <c r="C560" s="72">
        <v>45391.685763888891</v>
      </c>
      <c r="D560" s="71" t="s">
        <v>1</v>
      </c>
      <c r="E560" s="69">
        <f t="shared" si="9"/>
        <v>6252</v>
      </c>
      <c r="F560" s="65"/>
      <c r="G560" s="65"/>
      <c r="H560" s="65"/>
      <c r="I560" s="65"/>
      <c r="J560" s="65"/>
      <c r="K560" s="65"/>
    </row>
    <row r="561" spans="1:11" ht="13.5" x14ac:dyDescent="0.35">
      <c r="A561" s="71">
        <v>82</v>
      </c>
      <c r="B561" s="67">
        <v>104.2</v>
      </c>
      <c r="C561" s="72">
        <v>45391.685763888891</v>
      </c>
      <c r="D561" s="71" t="s">
        <v>1</v>
      </c>
      <c r="E561" s="69">
        <f t="shared" si="9"/>
        <v>8544.4</v>
      </c>
      <c r="F561" s="65"/>
      <c r="G561" s="65"/>
      <c r="H561" s="65"/>
      <c r="I561" s="65"/>
      <c r="J561" s="65"/>
      <c r="K561" s="65"/>
    </row>
    <row r="562" spans="1:11" ht="13.5" x14ac:dyDescent="0.35">
      <c r="A562" s="71">
        <v>25</v>
      </c>
      <c r="B562" s="67">
        <v>104.2</v>
      </c>
      <c r="C562" s="72">
        <v>45391.685763888891</v>
      </c>
      <c r="D562" s="71" t="s">
        <v>1</v>
      </c>
      <c r="E562" s="69">
        <f t="shared" si="9"/>
        <v>2605</v>
      </c>
      <c r="F562" s="65"/>
      <c r="G562" s="65"/>
      <c r="H562" s="65"/>
      <c r="I562" s="65"/>
      <c r="J562" s="65"/>
      <c r="K562" s="65"/>
    </row>
    <row r="563" spans="1:11" ht="13.5" x14ac:dyDescent="0.35">
      <c r="A563" s="71">
        <v>98</v>
      </c>
      <c r="B563" s="67">
        <v>104.2</v>
      </c>
      <c r="C563" s="72">
        <v>45391.685763888891</v>
      </c>
      <c r="D563" s="71" t="s">
        <v>1</v>
      </c>
      <c r="E563" s="69">
        <f t="shared" si="9"/>
        <v>10211.6</v>
      </c>
      <c r="F563" s="65"/>
      <c r="G563" s="65"/>
      <c r="H563" s="65"/>
      <c r="I563" s="65"/>
      <c r="J563" s="65"/>
      <c r="K563" s="65"/>
    </row>
    <row r="564" spans="1:11" ht="13.5" x14ac:dyDescent="0.35">
      <c r="A564" s="71">
        <v>38</v>
      </c>
      <c r="B564" s="67">
        <v>104.2</v>
      </c>
      <c r="C564" s="72">
        <v>45391.685763888891</v>
      </c>
      <c r="D564" s="71" t="s">
        <v>1</v>
      </c>
      <c r="E564" s="69">
        <f t="shared" si="9"/>
        <v>3959.6</v>
      </c>
      <c r="F564" s="65"/>
      <c r="G564" s="65"/>
      <c r="H564" s="65"/>
      <c r="I564" s="65"/>
      <c r="J564" s="65"/>
      <c r="K564" s="65"/>
    </row>
    <row r="565" spans="1:11" ht="13.5" x14ac:dyDescent="0.35">
      <c r="A565" s="71">
        <v>94</v>
      </c>
      <c r="B565" s="67">
        <v>104.2</v>
      </c>
      <c r="C565" s="72">
        <v>45391.685763888891</v>
      </c>
      <c r="D565" s="71" t="s">
        <v>1</v>
      </c>
      <c r="E565" s="69">
        <f t="shared" si="9"/>
        <v>9794.8000000000011</v>
      </c>
      <c r="F565" s="65"/>
      <c r="G565" s="65"/>
      <c r="H565" s="65"/>
      <c r="I565" s="65"/>
      <c r="J565" s="65"/>
      <c r="K565" s="65"/>
    </row>
    <row r="566" spans="1:11" ht="13.5" x14ac:dyDescent="0.35">
      <c r="A566" s="71">
        <v>60</v>
      </c>
      <c r="B566" s="67">
        <v>104.2</v>
      </c>
      <c r="C566" s="72">
        <v>45391.685763888891</v>
      </c>
      <c r="D566" s="71" t="s">
        <v>1</v>
      </c>
      <c r="E566" s="69">
        <f t="shared" si="9"/>
        <v>6252</v>
      </c>
      <c r="F566" s="65"/>
      <c r="G566" s="65"/>
      <c r="H566" s="65"/>
      <c r="I566" s="65"/>
      <c r="J566" s="65"/>
      <c r="K566" s="65"/>
    </row>
    <row r="567" spans="1:11" ht="13.5" x14ac:dyDescent="0.35">
      <c r="A567" s="71">
        <v>98</v>
      </c>
      <c r="B567" s="67">
        <v>104.2</v>
      </c>
      <c r="C567" s="72">
        <v>45391.685763888891</v>
      </c>
      <c r="D567" s="71" t="s">
        <v>1</v>
      </c>
      <c r="E567" s="69">
        <f t="shared" si="9"/>
        <v>10211.6</v>
      </c>
      <c r="F567" s="65"/>
      <c r="G567" s="65"/>
      <c r="H567" s="65"/>
      <c r="I567" s="65"/>
      <c r="J567" s="65"/>
      <c r="K567" s="65"/>
    </row>
    <row r="568" spans="1:11" ht="13.5" x14ac:dyDescent="0.35">
      <c r="A568" s="71">
        <v>321</v>
      </c>
      <c r="B568" s="67">
        <v>104.15</v>
      </c>
      <c r="C568" s="72">
        <v>45391.685763888891</v>
      </c>
      <c r="D568" s="71" t="s">
        <v>1</v>
      </c>
      <c r="E568" s="69">
        <f t="shared" si="9"/>
        <v>33432.15</v>
      </c>
      <c r="F568" s="65"/>
      <c r="G568" s="65"/>
      <c r="H568" s="65"/>
      <c r="I568" s="65"/>
      <c r="J568" s="65"/>
      <c r="K568" s="65"/>
    </row>
    <row r="569" spans="1:11" ht="13.5" x14ac:dyDescent="0.35">
      <c r="A569" s="71">
        <v>786</v>
      </c>
      <c r="B569" s="67">
        <v>104.2</v>
      </c>
      <c r="C569" s="72">
        <v>45391.685844907406</v>
      </c>
      <c r="D569" s="71" t="s">
        <v>1</v>
      </c>
      <c r="E569" s="69">
        <f t="shared" si="9"/>
        <v>81901.2</v>
      </c>
      <c r="F569" s="65"/>
      <c r="G569" s="65"/>
      <c r="H569" s="65"/>
      <c r="I569" s="65"/>
      <c r="J569" s="65"/>
      <c r="K569" s="65"/>
    </row>
    <row r="570" spans="1:11" ht="13.5" x14ac:dyDescent="0.35">
      <c r="A570" s="71">
        <v>9</v>
      </c>
      <c r="B570" s="67">
        <v>104.2</v>
      </c>
      <c r="C570" s="72">
        <v>45391.686874999999</v>
      </c>
      <c r="D570" s="71" t="s">
        <v>1</v>
      </c>
      <c r="E570" s="69">
        <f t="shared" si="9"/>
        <v>937.80000000000007</v>
      </c>
      <c r="F570" s="65"/>
      <c r="G570" s="65"/>
      <c r="H570" s="65"/>
      <c r="I570" s="65"/>
      <c r="J570" s="65"/>
      <c r="K570" s="65"/>
    </row>
    <row r="571" spans="1:11" ht="13.5" x14ac:dyDescent="0.35">
      <c r="A571" s="71">
        <v>118</v>
      </c>
      <c r="B571" s="67">
        <v>104.2</v>
      </c>
      <c r="C571" s="72">
        <v>45391.686874999999</v>
      </c>
      <c r="D571" s="71" t="s">
        <v>1</v>
      </c>
      <c r="E571" s="69">
        <f t="shared" si="9"/>
        <v>12295.6</v>
      </c>
      <c r="F571" s="65"/>
      <c r="G571" s="65"/>
      <c r="H571" s="65"/>
      <c r="I571" s="65"/>
      <c r="J571" s="65"/>
      <c r="K571" s="65"/>
    </row>
    <row r="572" spans="1:11" ht="13.5" x14ac:dyDescent="0.35">
      <c r="A572" s="71">
        <v>458</v>
      </c>
      <c r="B572" s="67">
        <v>104.2</v>
      </c>
      <c r="C572" s="72">
        <v>45391.686874999999</v>
      </c>
      <c r="D572" s="71" t="s">
        <v>1</v>
      </c>
      <c r="E572" s="69">
        <f t="shared" si="9"/>
        <v>47723.6</v>
      </c>
      <c r="F572" s="65"/>
      <c r="G572" s="65"/>
      <c r="H572" s="65"/>
      <c r="I572" s="65"/>
      <c r="J572" s="65"/>
      <c r="K572" s="65"/>
    </row>
    <row r="573" spans="1:11" ht="13.5" x14ac:dyDescent="0.35">
      <c r="A573" s="71">
        <v>27</v>
      </c>
      <c r="B573" s="67">
        <v>104.2</v>
      </c>
      <c r="C573" s="72">
        <v>45391.686874999999</v>
      </c>
      <c r="D573" s="71" t="s">
        <v>1</v>
      </c>
      <c r="E573" s="69">
        <f t="shared" si="9"/>
        <v>2813.4</v>
      </c>
      <c r="F573" s="65"/>
      <c r="G573" s="65"/>
      <c r="H573" s="65"/>
      <c r="I573" s="65"/>
      <c r="J573" s="65"/>
      <c r="K573" s="65"/>
    </row>
    <row r="574" spans="1:11" ht="13.5" x14ac:dyDescent="0.35">
      <c r="A574" s="71">
        <v>115</v>
      </c>
      <c r="B574" s="67">
        <v>104.2</v>
      </c>
      <c r="C574" s="72">
        <v>45391.686874999999</v>
      </c>
      <c r="D574" s="71" t="s">
        <v>1</v>
      </c>
      <c r="E574" s="69">
        <f t="shared" si="9"/>
        <v>11983</v>
      </c>
      <c r="F574" s="65"/>
      <c r="G574" s="65"/>
      <c r="H574" s="65"/>
      <c r="I574" s="65"/>
      <c r="J574" s="65"/>
      <c r="K574" s="65"/>
    </row>
    <row r="575" spans="1:11" ht="13.5" x14ac:dyDescent="0.35">
      <c r="A575" s="71">
        <v>27</v>
      </c>
      <c r="B575" s="67">
        <v>104.2</v>
      </c>
      <c r="C575" s="72">
        <v>45391.686874999999</v>
      </c>
      <c r="D575" s="71" t="s">
        <v>1</v>
      </c>
      <c r="E575" s="69">
        <f t="shared" si="9"/>
        <v>2813.4</v>
      </c>
      <c r="F575" s="65"/>
      <c r="G575" s="65"/>
      <c r="H575" s="65"/>
      <c r="I575" s="65"/>
      <c r="J575" s="65"/>
      <c r="K575" s="65"/>
    </row>
    <row r="576" spans="1:11" ht="13.5" x14ac:dyDescent="0.35">
      <c r="A576" s="71">
        <v>27</v>
      </c>
      <c r="B576" s="67">
        <v>104.2</v>
      </c>
      <c r="C576" s="72">
        <v>45391.686874999999</v>
      </c>
      <c r="D576" s="71" t="s">
        <v>1</v>
      </c>
      <c r="E576" s="69">
        <f t="shared" si="9"/>
        <v>2813.4</v>
      </c>
      <c r="F576" s="65"/>
      <c r="G576" s="65"/>
      <c r="H576" s="65"/>
      <c r="I576" s="65"/>
      <c r="J576" s="65"/>
      <c r="K576" s="65"/>
    </row>
    <row r="577" spans="1:11" ht="13.5" x14ac:dyDescent="0.35">
      <c r="A577" s="71">
        <v>185</v>
      </c>
      <c r="B577" s="67">
        <v>104.2</v>
      </c>
      <c r="C577" s="72">
        <v>45391.686874999999</v>
      </c>
      <c r="D577" s="71" t="s">
        <v>1</v>
      </c>
      <c r="E577" s="69">
        <f t="shared" si="9"/>
        <v>19277</v>
      </c>
      <c r="F577" s="65"/>
      <c r="G577" s="65"/>
      <c r="H577" s="65"/>
      <c r="I577" s="65"/>
      <c r="J577" s="65"/>
      <c r="K577" s="65"/>
    </row>
    <row r="578" spans="1:11" ht="13.5" x14ac:dyDescent="0.35">
      <c r="A578" s="71">
        <v>23</v>
      </c>
      <c r="B578" s="67">
        <v>104.2</v>
      </c>
      <c r="C578" s="72">
        <v>45391.686874999999</v>
      </c>
      <c r="D578" s="71" t="s">
        <v>1</v>
      </c>
      <c r="E578" s="69">
        <f t="shared" ref="E578:E641" si="10">A578*B578</f>
        <v>2396.6</v>
      </c>
      <c r="F578" s="65"/>
      <c r="G578" s="65"/>
      <c r="H578" s="65"/>
      <c r="I578" s="65"/>
      <c r="J578" s="65"/>
      <c r="K578" s="65"/>
    </row>
    <row r="579" spans="1:11" ht="13.5" x14ac:dyDescent="0.35">
      <c r="A579" s="71">
        <v>30</v>
      </c>
      <c r="B579" s="67">
        <v>104.2</v>
      </c>
      <c r="C579" s="72">
        <v>45391.686874999999</v>
      </c>
      <c r="D579" s="71" t="s">
        <v>1</v>
      </c>
      <c r="E579" s="69">
        <f t="shared" si="10"/>
        <v>3126</v>
      </c>
      <c r="F579" s="65"/>
      <c r="G579" s="65"/>
      <c r="H579" s="65"/>
      <c r="I579" s="65"/>
      <c r="J579" s="65"/>
      <c r="K579" s="65"/>
    </row>
    <row r="580" spans="1:11" ht="13.5" x14ac:dyDescent="0.35">
      <c r="A580" s="71">
        <v>21</v>
      </c>
      <c r="B580" s="67">
        <v>104.2</v>
      </c>
      <c r="C580" s="72">
        <v>45391.686874999999</v>
      </c>
      <c r="D580" s="71" t="s">
        <v>1</v>
      </c>
      <c r="E580" s="69">
        <f t="shared" si="10"/>
        <v>2188.2000000000003</v>
      </c>
      <c r="F580" s="65"/>
      <c r="G580" s="65"/>
      <c r="H580" s="65"/>
      <c r="I580" s="65"/>
      <c r="J580" s="65"/>
      <c r="K580" s="65"/>
    </row>
    <row r="581" spans="1:11" ht="13.5" x14ac:dyDescent="0.35">
      <c r="A581" s="71">
        <v>30</v>
      </c>
      <c r="B581" s="67">
        <v>104.2</v>
      </c>
      <c r="C581" s="72">
        <v>45391.686874999999</v>
      </c>
      <c r="D581" s="71" t="s">
        <v>1</v>
      </c>
      <c r="E581" s="69">
        <f t="shared" si="10"/>
        <v>3126</v>
      </c>
      <c r="F581" s="65"/>
      <c r="G581" s="65"/>
      <c r="H581" s="65"/>
      <c r="I581" s="65"/>
      <c r="J581" s="65"/>
      <c r="K581" s="65"/>
    </row>
    <row r="582" spans="1:11" ht="13.5" x14ac:dyDescent="0.35">
      <c r="A582" s="71">
        <v>53</v>
      </c>
      <c r="B582" s="67">
        <v>104.2</v>
      </c>
      <c r="C582" s="72">
        <v>45391.686874999999</v>
      </c>
      <c r="D582" s="71" t="s">
        <v>1</v>
      </c>
      <c r="E582" s="69">
        <f t="shared" si="10"/>
        <v>5522.6</v>
      </c>
      <c r="F582" s="65"/>
      <c r="G582" s="65"/>
      <c r="H582" s="65"/>
      <c r="I582" s="65"/>
      <c r="J582" s="65"/>
      <c r="K582" s="65"/>
    </row>
    <row r="583" spans="1:11" ht="13.5" x14ac:dyDescent="0.35">
      <c r="A583" s="71">
        <v>57</v>
      </c>
      <c r="B583" s="67">
        <v>104.2</v>
      </c>
      <c r="C583" s="72">
        <v>45391.686874999999</v>
      </c>
      <c r="D583" s="71" t="s">
        <v>1</v>
      </c>
      <c r="E583" s="69">
        <f t="shared" si="10"/>
        <v>5939.4000000000005</v>
      </c>
      <c r="F583" s="65"/>
      <c r="G583" s="65"/>
      <c r="H583" s="65"/>
      <c r="I583" s="65"/>
      <c r="J583" s="65"/>
      <c r="K583" s="65"/>
    </row>
    <row r="584" spans="1:11" ht="13.5" x14ac:dyDescent="0.35">
      <c r="A584" s="71">
        <v>119</v>
      </c>
      <c r="B584" s="67">
        <v>104.2</v>
      </c>
      <c r="C584" s="72">
        <v>45391.686874999999</v>
      </c>
      <c r="D584" s="71" t="s">
        <v>1</v>
      </c>
      <c r="E584" s="69">
        <f t="shared" si="10"/>
        <v>12399.800000000001</v>
      </c>
      <c r="F584" s="65"/>
      <c r="G584" s="65"/>
      <c r="H584" s="65"/>
      <c r="I584" s="65"/>
      <c r="J584" s="65"/>
      <c r="K584" s="65"/>
    </row>
    <row r="585" spans="1:11" ht="13.5" x14ac:dyDescent="0.35">
      <c r="A585" s="71">
        <v>103</v>
      </c>
      <c r="B585" s="67">
        <v>104.2</v>
      </c>
      <c r="C585" s="72">
        <v>45391.686874999999</v>
      </c>
      <c r="D585" s="71" t="s">
        <v>1</v>
      </c>
      <c r="E585" s="69">
        <f t="shared" si="10"/>
        <v>10732.6</v>
      </c>
      <c r="F585" s="65"/>
      <c r="G585" s="65"/>
      <c r="H585" s="65"/>
      <c r="I585" s="65"/>
      <c r="J585" s="65"/>
      <c r="K585" s="65"/>
    </row>
    <row r="586" spans="1:11" ht="13.5" x14ac:dyDescent="0.35">
      <c r="A586" s="71">
        <v>35</v>
      </c>
      <c r="B586" s="67">
        <v>104.2</v>
      </c>
      <c r="C586" s="72">
        <v>45391.686874999999</v>
      </c>
      <c r="D586" s="71" t="s">
        <v>1</v>
      </c>
      <c r="E586" s="69">
        <f t="shared" si="10"/>
        <v>3647</v>
      </c>
      <c r="F586" s="65"/>
      <c r="G586" s="65"/>
      <c r="H586" s="65"/>
      <c r="I586" s="65"/>
      <c r="J586" s="65"/>
      <c r="K586" s="65"/>
    </row>
    <row r="587" spans="1:11" ht="13.5" x14ac:dyDescent="0.35">
      <c r="A587" s="71">
        <v>118</v>
      </c>
      <c r="B587" s="67">
        <v>104.2</v>
      </c>
      <c r="C587" s="72">
        <v>45391.686874999999</v>
      </c>
      <c r="D587" s="71" t="s">
        <v>1</v>
      </c>
      <c r="E587" s="69">
        <f t="shared" si="10"/>
        <v>12295.6</v>
      </c>
      <c r="F587" s="65"/>
      <c r="G587" s="65"/>
      <c r="H587" s="65"/>
      <c r="I587" s="65"/>
      <c r="J587" s="65"/>
      <c r="K587" s="65"/>
    </row>
    <row r="588" spans="1:11" ht="13.5" x14ac:dyDescent="0.35">
      <c r="A588" s="71">
        <v>699</v>
      </c>
      <c r="B588" s="67">
        <v>104.15</v>
      </c>
      <c r="C588" s="72">
        <v>45391.687650462962</v>
      </c>
      <c r="D588" s="71" t="s">
        <v>1</v>
      </c>
      <c r="E588" s="69">
        <f t="shared" si="10"/>
        <v>72800.850000000006</v>
      </c>
      <c r="F588" s="65"/>
      <c r="G588" s="65"/>
      <c r="H588" s="65"/>
      <c r="I588" s="65"/>
      <c r="J588" s="65"/>
      <c r="K588" s="65"/>
    </row>
    <row r="589" spans="1:11" ht="15" customHeight="1" x14ac:dyDescent="0.35">
      <c r="A589" s="71">
        <v>714</v>
      </c>
      <c r="B589" s="67">
        <v>104.2</v>
      </c>
      <c r="C589" s="72">
        <v>45391.687650462962</v>
      </c>
      <c r="D589" s="71" t="s">
        <v>1</v>
      </c>
      <c r="E589" s="69">
        <f t="shared" si="10"/>
        <v>74398.8</v>
      </c>
    </row>
    <row r="590" spans="1:11" ht="15" customHeight="1" x14ac:dyDescent="0.35">
      <c r="A590" s="71">
        <v>194</v>
      </c>
      <c r="B590" s="67">
        <v>104.15</v>
      </c>
      <c r="C590" s="72">
        <v>45391.687650462962</v>
      </c>
      <c r="D590" s="71" t="s">
        <v>1</v>
      </c>
      <c r="E590" s="69">
        <f t="shared" si="10"/>
        <v>20205.100000000002</v>
      </c>
    </row>
    <row r="591" spans="1:11" ht="15" customHeight="1" x14ac:dyDescent="0.35">
      <c r="A591" s="71">
        <v>324</v>
      </c>
      <c r="B591" s="67">
        <v>104.15</v>
      </c>
      <c r="C591" s="72">
        <v>45391.687650462962</v>
      </c>
      <c r="D591" s="71" t="s">
        <v>1</v>
      </c>
      <c r="E591" s="69">
        <f t="shared" si="10"/>
        <v>33744.6</v>
      </c>
    </row>
    <row r="592" spans="1:11" ht="15" customHeight="1" x14ac:dyDescent="0.35">
      <c r="A592" s="71">
        <v>134</v>
      </c>
      <c r="B592" s="67">
        <v>104.15</v>
      </c>
      <c r="C592" s="72">
        <v>45391.687650462962</v>
      </c>
      <c r="D592" s="71" t="s">
        <v>1</v>
      </c>
      <c r="E592" s="69">
        <f t="shared" si="10"/>
        <v>13956.1</v>
      </c>
    </row>
    <row r="593" spans="1:5" ht="15" customHeight="1" x14ac:dyDescent="0.35">
      <c r="A593" s="71">
        <v>458</v>
      </c>
      <c r="B593" s="67">
        <v>104.15</v>
      </c>
      <c r="C593" s="72">
        <v>45391.687650462962</v>
      </c>
      <c r="D593" s="71" t="s">
        <v>1</v>
      </c>
      <c r="E593" s="69">
        <f t="shared" si="10"/>
        <v>47700.700000000004</v>
      </c>
    </row>
    <row r="594" spans="1:5" ht="15" customHeight="1" x14ac:dyDescent="0.35">
      <c r="A594" s="71">
        <v>458</v>
      </c>
      <c r="B594" s="67">
        <v>104.15</v>
      </c>
      <c r="C594" s="72">
        <v>45391.687650462962</v>
      </c>
      <c r="D594" s="71" t="s">
        <v>1</v>
      </c>
      <c r="E594" s="69">
        <f t="shared" si="10"/>
        <v>47700.700000000004</v>
      </c>
    </row>
    <row r="595" spans="1:5" ht="15" customHeight="1" x14ac:dyDescent="0.35">
      <c r="A595" s="71">
        <v>63</v>
      </c>
      <c r="B595" s="67">
        <v>104.15</v>
      </c>
      <c r="C595" s="72">
        <v>45391.687777777777</v>
      </c>
      <c r="D595" s="71" t="s">
        <v>1</v>
      </c>
      <c r="E595" s="69">
        <f t="shared" si="10"/>
        <v>6561.4500000000007</v>
      </c>
    </row>
    <row r="596" spans="1:5" ht="15" customHeight="1" x14ac:dyDescent="0.35">
      <c r="A596" s="71">
        <v>9</v>
      </c>
      <c r="B596" s="67">
        <v>104.15</v>
      </c>
      <c r="C596" s="72">
        <v>45391.687905092593</v>
      </c>
      <c r="D596" s="71" t="s">
        <v>1</v>
      </c>
      <c r="E596" s="69">
        <f t="shared" si="10"/>
        <v>937.35</v>
      </c>
    </row>
    <row r="597" spans="1:5" ht="15" customHeight="1" x14ac:dyDescent="0.35">
      <c r="A597" s="71">
        <v>119</v>
      </c>
      <c r="B597" s="67">
        <v>104.15</v>
      </c>
      <c r="C597" s="72">
        <v>45391.687905092593</v>
      </c>
      <c r="D597" s="71" t="s">
        <v>1</v>
      </c>
      <c r="E597" s="69">
        <f t="shared" si="10"/>
        <v>12393.85</v>
      </c>
    </row>
    <row r="598" spans="1:5" ht="15" customHeight="1" x14ac:dyDescent="0.35">
      <c r="A598" s="71">
        <v>97</v>
      </c>
      <c r="B598" s="67">
        <v>104.15</v>
      </c>
      <c r="C598" s="72">
        <v>45391.687905092593</v>
      </c>
      <c r="D598" s="71" t="s">
        <v>1</v>
      </c>
      <c r="E598" s="69">
        <f t="shared" si="10"/>
        <v>10102.550000000001</v>
      </c>
    </row>
    <row r="599" spans="1:5" ht="15" customHeight="1" x14ac:dyDescent="0.35">
      <c r="A599" s="71">
        <v>91</v>
      </c>
      <c r="B599" s="67">
        <v>104.15</v>
      </c>
      <c r="C599" s="72">
        <v>45391.687905092593</v>
      </c>
      <c r="D599" s="71" t="s">
        <v>1</v>
      </c>
      <c r="E599" s="69">
        <f t="shared" si="10"/>
        <v>9477.65</v>
      </c>
    </row>
    <row r="600" spans="1:5" ht="15" customHeight="1" x14ac:dyDescent="0.35">
      <c r="A600" s="71">
        <v>60</v>
      </c>
      <c r="B600" s="67">
        <v>104.15</v>
      </c>
      <c r="C600" s="72">
        <v>45391.687905092593</v>
      </c>
      <c r="D600" s="71" t="s">
        <v>1</v>
      </c>
      <c r="E600" s="69">
        <f t="shared" si="10"/>
        <v>6249</v>
      </c>
    </row>
    <row r="601" spans="1:5" ht="15" customHeight="1" x14ac:dyDescent="0.35">
      <c r="A601" s="71">
        <v>6</v>
      </c>
      <c r="B601" s="67">
        <v>104.15</v>
      </c>
      <c r="C601" s="72">
        <v>45391.687905092593</v>
      </c>
      <c r="D601" s="71" t="s">
        <v>1</v>
      </c>
      <c r="E601" s="69">
        <f t="shared" si="10"/>
        <v>624.90000000000009</v>
      </c>
    </row>
    <row r="602" spans="1:5" ht="15" customHeight="1" x14ac:dyDescent="0.35">
      <c r="A602" s="71">
        <v>97</v>
      </c>
      <c r="B602" s="67">
        <v>104.15</v>
      </c>
      <c r="C602" s="72">
        <v>45391.687905092593</v>
      </c>
      <c r="D602" s="71" t="s">
        <v>1</v>
      </c>
      <c r="E602" s="69">
        <f t="shared" si="10"/>
        <v>10102.550000000001</v>
      </c>
    </row>
    <row r="603" spans="1:5" ht="15" customHeight="1" x14ac:dyDescent="0.35">
      <c r="A603" s="71">
        <v>118</v>
      </c>
      <c r="B603" s="67">
        <v>104.15</v>
      </c>
      <c r="C603" s="72">
        <v>45391.687905092593</v>
      </c>
      <c r="D603" s="71" t="s">
        <v>1</v>
      </c>
      <c r="E603" s="69">
        <f t="shared" si="10"/>
        <v>12289.7</v>
      </c>
    </row>
    <row r="604" spans="1:5" ht="15" customHeight="1" x14ac:dyDescent="0.35">
      <c r="A604" s="71">
        <v>243</v>
      </c>
      <c r="B604" s="67">
        <v>104.15</v>
      </c>
      <c r="C604" s="72">
        <v>45391.687905092593</v>
      </c>
      <c r="D604" s="71" t="s">
        <v>1</v>
      </c>
      <c r="E604" s="69">
        <f t="shared" si="10"/>
        <v>25308.45</v>
      </c>
    </row>
    <row r="605" spans="1:5" ht="15" customHeight="1" x14ac:dyDescent="0.35">
      <c r="A605" s="71">
        <v>374</v>
      </c>
      <c r="B605" s="67">
        <v>104.15</v>
      </c>
      <c r="C605" s="72">
        <v>45391.687905092593</v>
      </c>
      <c r="D605" s="71" t="s">
        <v>1</v>
      </c>
      <c r="E605" s="69">
        <f t="shared" si="10"/>
        <v>38952.1</v>
      </c>
    </row>
    <row r="606" spans="1:5" ht="15" customHeight="1" x14ac:dyDescent="0.35">
      <c r="A606" s="71">
        <v>12</v>
      </c>
      <c r="B606" s="67">
        <v>104.15</v>
      </c>
      <c r="C606" s="72">
        <v>45391.687905092593</v>
      </c>
      <c r="D606" s="71" t="s">
        <v>1</v>
      </c>
      <c r="E606" s="69">
        <f t="shared" si="10"/>
        <v>1249.8000000000002</v>
      </c>
    </row>
    <row r="607" spans="1:5" ht="15" customHeight="1" x14ac:dyDescent="0.35">
      <c r="A607" s="71">
        <v>60</v>
      </c>
      <c r="B607" s="67">
        <v>104.15</v>
      </c>
      <c r="C607" s="72">
        <v>45391.687905092593</v>
      </c>
      <c r="D607" s="71" t="s">
        <v>1</v>
      </c>
      <c r="E607" s="69">
        <f t="shared" si="10"/>
        <v>6249</v>
      </c>
    </row>
    <row r="608" spans="1:5" ht="15" customHeight="1" x14ac:dyDescent="0.35">
      <c r="A608" s="71">
        <v>386</v>
      </c>
      <c r="B608" s="67">
        <v>104.15</v>
      </c>
      <c r="C608" s="72">
        <v>45391.687905092593</v>
      </c>
      <c r="D608" s="71" t="s">
        <v>1</v>
      </c>
      <c r="E608" s="69">
        <f t="shared" si="10"/>
        <v>40201.9</v>
      </c>
    </row>
    <row r="609" spans="1:5" ht="15" customHeight="1" x14ac:dyDescent="0.35">
      <c r="A609" s="71">
        <v>268</v>
      </c>
      <c r="B609" s="67">
        <v>104.15</v>
      </c>
      <c r="C609" s="72">
        <v>45391.687905092593</v>
      </c>
      <c r="D609" s="71" t="s">
        <v>1</v>
      </c>
      <c r="E609" s="69">
        <f t="shared" si="10"/>
        <v>27912.2</v>
      </c>
    </row>
    <row r="610" spans="1:5" ht="15" customHeight="1" x14ac:dyDescent="0.35">
      <c r="A610" s="71">
        <v>118</v>
      </c>
      <c r="B610" s="67">
        <v>104.15</v>
      </c>
      <c r="C610" s="72">
        <v>45391.687905092593</v>
      </c>
      <c r="D610" s="71" t="s">
        <v>1</v>
      </c>
      <c r="E610" s="69">
        <f t="shared" si="10"/>
        <v>12289.7</v>
      </c>
    </row>
    <row r="611" spans="1:5" ht="15" customHeight="1" x14ac:dyDescent="0.35">
      <c r="A611" s="71">
        <v>118</v>
      </c>
      <c r="B611" s="67">
        <v>104.15</v>
      </c>
      <c r="C611" s="72">
        <v>45391.687905092593</v>
      </c>
      <c r="D611" s="71" t="s">
        <v>1</v>
      </c>
      <c r="E611" s="69">
        <f t="shared" si="10"/>
        <v>12289.7</v>
      </c>
    </row>
    <row r="612" spans="1:5" ht="15" customHeight="1" x14ac:dyDescent="0.35">
      <c r="A612" s="71">
        <v>119</v>
      </c>
      <c r="B612" s="67">
        <v>104.15</v>
      </c>
      <c r="C612" s="72">
        <v>45391.687905092593</v>
      </c>
      <c r="D612" s="71" t="s">
        <v>1</v>
      </c>
      <c r="E612" s="69">
        <f t="shared" si="10"/>
        <v>12393.85</v>
      </c>
    </row>
    <row r="613" spans="1:5" ht="15" customHeight="1" x14ac:dyDescent="0.35">
      <c r="A613" s="71">
        <v>103</v>
      </c>
      <c r="B613" s="67">
        <v>104.15</v>
      </c>
      <c r="C613" s="72">
        <v>45391.687905092593</v>
      </c>
      <c r="D613" s="71" t="s">
        <v>1</v>
      </c>
      <c r="E613" s="69">
        <f t="shared" si="10"/>
        <v>10727.45</v>
      </c>
    </row>
    <row r="614" spans="1:5" ht="15" customHeight="1" x14ac:dyDescent="0.35">
      <c r="A614" s="71">
        <v>395</v>
      </c>
      <c r="B614" s="67">
        <v>104.15</v>
      </c>
      <c r="C614" s="72">
        <v>45391.687905092593</v>
      </c>
      <c r="D614" s="71" t="s">
        <v>1</v>
      </c>
      <c r="E614" s="69">
        <f t="shared" si="10"/>
        <v>41139.25</v>
      </c>
    </row>
    <row r="615" spans="1:5" ht="15" customHeight="1" x14ac:dyDescent="0.35">
      <c r="A615" s="71">
        <v>86</v>
      </c>
      <c r="B615" s="67">
        <v>104.3</v>
      </c>
      <c r="C615" s="72">
        <v>45391.690057870372</v>
      </c>
      <c r="D615" s="71" t="s">
        <v>1</v>
      </c>
      <c r="E615" s="69">
        <f t="shared" si="10"/>
        <v>8969.7999999999993</v>
      </c>
    </row>
    <row r="616" spans="1:5" ht="15" customHeight="1" x14ac:dyDescent="0.35">
      <c r="A616" s="71">
        <v>60</v>
      </c>
      <c r="B616" s="67">
        <v>104.3</v>
      </c>
      <c r="C616" s="72">
        <v>45391.690057870372</v>
      </c>
      <c r="D616" s="71" t="s">
        <v>1</v>
      </c>
      <c r="E616" s="69">
        <f t="shared" si="10"/>
        <v>6258</v>
      </c>
    </row>
    <row r="617" spans="1:5" ht="15" customHeight="1" x14ac:dyDescent="0.35">
      <c r="A617" s="71">
        <v>15</v>
      </c>
      <c r="B617" s="67">
        <v>104.3</v>
      </c>
      <c r="C617" s="72">
        <v>45391.690057870372</v>
      </c>
      <c r="D617" s="71" t="s">
        <v>1</v>
      </c>
      <c r="E617" s="69">
        <f t="shared" si="10"/>
        <v>1564.5</v>
      </c>
    </row>
    <row r="618" spans="1:5" ht="15" customHeight="1" x14ac:dyDescent="0.35">
      <c r="A618" s="71">
        <v>76</v>
      </c>
      <c r="B618" s="67">
        <v>104.3</v>
      </c>
      <c r="C618" s="72">
        <v>45391.690057870372</v>
      </c>
      <c r="D618" s="71" t="s">
        <v>1</v>
      </c>
      <c r="E618" s="69">
        <f t="shared" si="10"/>
        <v>7926.8</v>
      </c>
    </row>
    <row r="619" spans="1:5" ht="15" customHeight="1" x14ac:dyDescent="0.35">
      <c r="A619" s="71">
        <v>118</v>
      </c>
      <c r="B619" s="67">
        <v>104.3</v>
      </c>
      <c r="C619" s="72">
        <v>45391.690057870372</v>
      </c>
      <c r="D619" s="71" t="s">
        <v>1</v>
      </c>
      <c r="E619" s="69">
        <f t="shared" si="10"/>
        <v>12307.4</v>
      </c>
    </row>
    <row r="620" spans="1:5" ht="15" customHeight="1" x14ac:dyDescent="0.35">
      <c r="A620" s="71">
        <v>28</v>
      </c>
      <c r="B620" s="67">
        <v>104.3</v>
      </c>
      <c r="C620" s="72">
        <v>45391.690057870372</v>
      </c>
      <c r="D620" s="71" t="s">
        <v>1</v>
      </c>
      <c r="E620" s="69">
        <f t="shared" si="10"/>
        <v>2920.4</v>
      </c>
    </row>
    <row r="621" spans="1:5" ht="15" customHeight="1" x14ac:dyDescent="0.35">
      <c r="A621" s="71">
        <v>91</v>
      </c>
      <c r="B621" s="67">
        <v>104.3</v>
      </c>
      <c r="C621" s="72">
        <v>45391.690057870372</v>
      </c>
      <c r="D621" s="71" t="s">
        <v>1</v>
      </c>
      <c r="E621" s="69">
        <f t="shared" si="10"/>
        <v>9491.2999999999993</v>
      </c>
    </row>
    <row r="622" spans="1:5" ht="15" customHeight="1" x14ac:dyDescent="0.35">
      <c r="A622" s="71">
        <v>103</v>
      </c>
      <c r="B622" s="67">
        <v>104.3</v>
      </c>
      <c r="C622" s="72">
        <v>45391.690057870372</v>
      </c>
      <c r="D622" s="71" t="s">
        <v>1</v>
      </c>
      <c r="E622" s="69">
        <f t="shared" si="10"/>
        <v>10742.9</v>
      </c>
    </row>
    <row r="623" spans="1:5" ht="15" customHeight="1" x14ac:dyDescent="0.35">
      <c r="A623" s="71">
        <v>194</v>
      </c>
      <c r="B623" s="67">
        <v>104.3</v>
      </c>
      <c r="C623" s="72">
        <v>45391.690057870372</v>
      </c>
      <c r="D623" s="71" t="s">
        <v>1</v>
      </c>
      <c r="E623" s="69">
        <f t="shared" si="10"/>
        <v>20234.2</v>
      </c>
    </row>
    <row r="624" spans="1:5" ht="15" customHeight="1" x14ac:dyDescent="0.35">
      <c r="A624" s="71">
        <v>106</v>
      </c>
      <c r="B624" s="67">
        <v>104.25</v>
      </c>
      <c r="C624" s="72">
        <v>45391.691319444442</v>
      </c>
      <c r="D624" s="71" t="s">
        <v>1</v>
      </c>
      <c r="E624" s="69">
        <f t="shared" si="10"/>
        <v>11050.5</v>
      </c>
    </row>
    <row r="625" spans="1:5" ht="15" customHeight="1" x14ac:dyDescent="0.35">
      <c r="A625" s="71">
        <v>97</v>
      </c>
      <c r="B625" s="67">
        <v>104.25</v>
      </c>
      <c r="C625" s="72">
        <v>45391.691319444442</v>
      </c>
      <c r="D625" s="71" t="s">
        <v>1</v>
      </c>
      <c r="E625" s="69">
        <f t="shared" si="10"/>
        <v>10112.25</v>
      </c>
    </row>
    <row r="626" spans="1:5" ht="15" customHeight="1" x14ac:dyDescent="0.35">
      <c r="A626" s="71">
        <v>921</v>
      </c>
      <c r="B626" s="67">
        <v>104.2</v>
      </c>
      <c r="C626" s="72">
        <v>45391.691319444442</v>
      </c>
      <c r="D626" s="71" t="s">
        <v>1</v>
      </c>
      <c r="E626" s="69">
        <f t="shared" si="10"/>
        <v>95968.2</v>
      </c>
    </row>
    <row r="627" spans="1:5" ht="15" customHeight="1" x14ac:dyDescent="0.35">
      <c r="A627" s="71">
        <v>33</v>
      </c>
      <c r="B627" s="67">
        <v>104.25</v>
      </c>
      <c r="C627" s="72">
        <v>45391.691319444442</v>
      </c>
      <c r="D627" s="71" t="s">
        <v>1</v>
      </c>
      <c r="E627" s="69">
        <f t="shared" si="10"/>
        <v>3440.25</v>
      </c>
    </row>
    <row r="628" spans="1:5" ht="15" customHeight="1" x14ac:dyDescent="0.35">
      <c r="A628" s="71">
        <v>97</v>
      </c>
      <c r="B628" s="67">
        <v>104.25</v>
      </c>
      <c r="C628" s="72">
        <v>45391.691319444442</v>
      </c>
      <c r="D628" s="71" t="s">
        <v>1</v>
      </c>
      <c r="E628" s="69">
        <f t="shared" si="10"/>
        <v>10112.25</v>
      </c>
    </row>
    <row r="629" spans="1:5" ht="15" customHeight="1" x14ac:dyDescent="0.35">
      <c r="A629" s="71">
        <v>204</v>
      </c>
      <c r="B629" s="67">
        <v>104.25</v>
      </c>
      <c r="C629" s="72">
        <v>45391.691319444442</v>
      </c>
      <c r="D629" s="71" t="s">
        <v>1</v>
      </c>
      <c r="E629" s="69">
        <f t="shared" si="10"/>
        <v>21267</v>
      </c>
    </row>
    <row r="630" spans="1:5" ht="15" customHeight="1" x14ac:dyDescent="0.35">
      <c r="A630" s="71">
        <v>97</v>
      </c>
      <c r="B630" s="67">
        <v>104.25</v>
      </c>
      <c r="C630" s="72">
        <v>45391.691319444442</v>
      </c>
      <c r="D630" s="71" t="s">
        <v>1</v>
      </c>
      <c r="E630" s="69">
        <f t="shared" si="10"/>
        <v>10112.25</v>
      </c>
    </row>
    <row r="631" spans="1:5" ht="15" customHeight="1" x14ac:dyDescent="0.35">
      <c r="A631" s="71">
        <v>97</v>
      </c>
      <c r="B631" s="67">
        <v>104.25</v>
      </c>
      <c r="C631" s="72">
        <v>45391.691319444442</v>
      </c>
      <c r="D631" s="71" t="s">
        <v>1</v>
      </c>
      <c r="E631" s="69">
        <f t="shared" si="10"/>
        <v>10112.25</v>
      </c>
    </row>
    <row r="632" spans="1:5" ht="15" customHeight="1" x14ac:dyDescent="0.35">
      <c r="A632" s="71">
        <v>237</v>
      </c>
      <c r="B632" s="67">
        <v>104.2</v>
      </c>
      <c r="C632" s="72">
        <v>45391.691863425927</v>
      </c>
      <c r="D632" s="71" t="s">
        <v>1</v>
      </c>
      <c r="E632" s="69">
        <f t="shared" si="10"/>
        <v>24695.4</v>
      </c>
    </row>
    <row r="633" spans="1:5" ht="15" customHeight="1" x14ac:dyDescent="0.35">
      <c r="A633" s="71">
        <v>105</v>
      </c>
      <c r="B633" s="67">
        <v>104.2</v>
      </c>
      <c r="C633" s="72">
        <v>45391.691863425927</v>
      </c>
      <c r="D633" s="71" t="s">
        <v>1</v>
      </c>
      <c r="E633" s="69">
        <f t="shared" si="10"/>
        <v>10941</v>
      </c>
    </row>
    <row r="634" spans="1:5" ht="15" customHeight="1" x14ac:dyDescent="0.35">
      <c r="A634" s="71">
        <v>158</v>
      </c>
      <c r="B634" s="67">
        <v>104.2</v>
      </c>
      <c r="C634" s="72">
        <v>45391.691863425927</v>
      </c>
      <c r="D634" s="71" t="s">
        <v>1</v>
      </c>
      <c r="E634" s="69">
        <f t="shared" si="10"/>
        <v>16463.600000000002</v>
      </c>
    </row>
    <row r="635" spans="1:5" ht="15" customHeight="1" x14ac:dyDescent="0.35">
      <c r="A635" s="71">
        <v>52</v>
      </c>
      <c r="B635" s="67">
        <v>104.2</v>
      </c>
      <c r="C635" s="72">
        <v>45391.691863425927</v>
      </c>
      <c r="D635" s="71" t="s">
        <v>1</v>
      </c>
      <c r="E635" s="69">
        <f t="shared" si="10"/>
        <v>5418.4000000000005</v>
      </c>
    </row>
    <row r="636" spans="1:5" ht="15" customHeight="1" x14ac:dyDescent="0.35">
      <c r="A636" s="71">
        <v>448</v>
      </c>
      <c r="B636" s="67">
        <v>104.2</v>
      </c>
      <c r="C636" s="72">
        <v>45391.691863425927</v>
      </c>
      <c r="D636" s="71" t="s">
        <v>1</v>
      </c>
      <c r="E636" s="69">
        <f t="shared" si="10"/>
        <v>46681.599999999999</v>
      </c>
    </row>
    <row r="637" spans="1:5" ht="15" customHeight="1" x14ac:dyDescent="0.35">
      <c r="A637" s="71">
        <v>38</v>
      </c>
      <c r="B637" s="67">
        <v>104.2</v>
      </c>
      <c r="C637" s="72">
        <v>45391.691863425927</v>
      </c>
      <c r="D637" s="71" t="s">
        <v>1</v>
      </c>
      <c r="E637" s="69">
        <f t="shared" si="10"/>
        <v>3959.6</v>
      </c>
    </row>
    <row r="638" spans="1:5" ht="15" customHeight="1" x14ac:dyDescent="0.35">
      <c r="A638" s="71">
        <v>80</v>
      </c>
      <c r="B638" s="67">
        <v>104.2</v>
      </c>
      <c r="C638" s="72">
        <v>45391.691863425927</v>
      </c>
      <c r="D638" s="71" t="s">
        <v>1</v>
      </c>
      <c r="E638" s="69">
        <f t="shared" si="10"/>
        <v>8336</v>
      </c>
    </row>
    <row r="639" spans="1:5" ht="15" customHeight="1" x14ac:dyDescent="0.35">
      <c r="A639" s="71">
        <v>368</v>
      </c>
      <c r="B639" s="67">
        <v>104.2</v>
      </c>
      <c r="C639" s="72">
        <v>45391.691863425927</v>
      </c>
      <c r="D639" s="71" t="s">
        <v>1</v>
      </c>
      <c r="E639" s="69">
        <f t="shared" si="10"/>
        <v>38345.599999999999</v>
      </c>
    </row>
    <row r="640" spans="1:5" ht="15" customHeight="1" x14ac:dyDescent="0.35">
      <c r="A640" s="71">
        <v>52</v>
      </c>
      <c r="B640" s="67">
        <v>104.2</v>
      </c>
      <c r="C640" s="72">
        <v>45391.691863425927</v>
      </c>
      <c r="D640" s="71" t="s">
        <v>1</v>
      </c>
      <c r="E640" s="69">
        <f t="shared" si="10"/>
        <v>5418.4000000000005</v>
      </c>
    </row>
    <row r="641" spans="1:5" ht="15" customHeight="1" x14ac:dyDescent="0.35">
      <c r="A641" s="71">
        <v>458</v>
      </c>
      <c r="B641" s="67">
        <v>104.2</v>
      </c>
      <c r="C641" s="72">
        <v>45391.691863425927</v>
      </c>
      <c r="D641" s="71" t="s">
        <v>1</v>
      </c>
      <c r="E641" s="69">
        <f t="shared" si="10"/>
        <v>47723.6</v>
      </c>
    </row>
    <row r="642" spans="1:5" ht="15" customHeight="1" x14ac:dyDescent="0.35">
      <c r="A642" s="71">
        <v>21</v>
      </c>
      <c r="B642" s="67">
        <v>104.2</v>
      </c>
      <c r="C642" s="72">
        <v>45391.691863425927</v>
      </c>
      <c r="D642" s="71" t="s">
        <v>1</v>
      </c>
      <c r="E642" s="69">
        <f t="shared" ref="E642:E705" si="11">A642*B642</f>
        <v>2188.2000000000003</v>
      </c>
    </row>
    <row r="643" spans="1:5" ht="15" customHeight="1" x14ac:dyDescent="0.35">
      <c r="A643" s="71">
        <v>479</v>
      </c>
      <c r="B643" s="67">
        <v>104.2</v>
      </c>
      <c r="C643" s="72">
        <v>45391.691863425927</v>
      </c>
      <c r="D643" s="71" t="s">
        <v>1</v>
      </c>
      <c r="E643" s="69">
        <f t="shared" si="11"/>
        <v>49911.8</v>
      </c>
    </row>
    <row r="644" spans="1:5" ht="15" customHeight="1" x14ac:dyDescent="0.35">
      <c r="A644" s="71">
        <v>458</v>
      </c>
      <c r="B644" s="67">
        <v>104.2</v>
      </c>
      <c r="C644" s="72">
        <v>45391.691863425927</v>
      </c>
      <c r="D644" s="71" t="s">
        <v>1</v>
      </c>
      <c r="E644" s="69">
        <f t="shared" si="11"/>
        <v>47723.6</v>
      </c>
    </row>
    <row r="645" spans="1:5" ht="15" customHeight="1" x14ac:dyDescent="0.35">
      <c r="A645" s="71">
        <v>368</v>
      </c>
      <c r="B645" s="67">
        <v>104.2</v>
      </c>
      <c r="C645" s="72">
        <v>45391.691863425927</v>
      </c>
      <c r="D645" s="71" t="s">
        <v>1</v>
      </c>
      <c r="E645" s="69">
        <f t="shared" si="11"/>
        <v>38345.599999999999</v>
      </c>
    </row>
    <row r="646" spans="1:5" ht="15" customHeight="1" x14ac:dyDescent="0.35">
      <c r="A646" s="71">
        <v>132</v>
      </c>
      <c r="B646" s="67">
        <v>104.2</v>
      </c>
      <c r="C646" s="72">
        <v>45391.691863425927</v>
      </c>
      <c r="D646" s="71" t="s">
        <v>1</v>
      </c>
      <c r="E646" s="69">
        <f t="shared" si="11"/>
        <v>13754.4</v>
      </c>
    </row>
    <row r="647" spans="1:5" ht="15" customHeight="1" x14ac:dyDescent="0.35">
      <c r="A647" s="71">
        <v>26</v>
      </c>
      <c r="B647" s="67">
        <v>104.2</v>
      </c>
      <c r="C647" s="72">
        <v>45391.691886574074</v>
      </c>
      <c r="D647" s="71" t="s">
        <v>1</v>
      </c>
      <c r="E647" s="69">
        <f t="shared" si="11"/>
        <v>2709.2000000000003</v>
      </c>
    </row>
    <row r="648" spans="1:5" ht="15" customHeight="1" x14ac:dyDescent="0.35">
      <c r="A648" s="71">
        <v>79</v>
      </c>
      <c r="B648" s="67">
        <v>104.2</v>
      </c>
      <c r="C648" s="72">
        <v>45391.691921296297</v>
      </c>
      <c r="D648" s="71" t="s">
        <v>1</v>
      </c>
      <c r="E648" s="69">
        <f t="shared" si="11"/>
        <v>8231.8000000000011</v>
      </c>
    </row>
    <row r="649" spans="1:5" ht="15" customHeight="1" x14ac:dyDescent="0.35">
      <c r="A649" s="71">
        <v>115</v>
      </c>
      <c r="B649" s="67">
        <v>104.2</v>
      </c>
      <c r="C649" s="72">
        <v>45391.691944444443</v>
      </c>
      <c r="D649" s="71" t="s">
        <v>1</v>
      </c>
      <c r="E649" s="69">
        <f t="shared" si="11"/>
        <v>11983</v>
      </c>
    </row>
    <row r="650" spans="1:5" ht="15" customHeight="1" x14ac:dyDescent="0.35">
      <c r="A650" s="71">
        <v>68</v>
      </c>
      <c r="B650" s="67">
        <v>104.15</v>
      </c>
      <c r="C650" s="72">
        <v>45391.69195601852</v>
      </c>
      <c r="D650" s="71" t="s">
        <v>1</v>
      </c>
      <c r="E650" s="69">
        <f t="shared" si="11"/>
        <v>7082.2000000000007</v>
      </c>
    </row>
    <row r="651" spans="1:5" ht="15" customHeight="1" x14ac:dyDescent="0.35">
      <c r="A651" s="71">
        <v>125</v>
      </c>
      <c r="B651" s="67">
        <v>104.15</v>
      </c>
      <c r="C651" s="72">
        <v>45391.69195601852</v>
      </c>
      <c r="D651" s="71" t="s">
        <v>1</v>
      </c>
      <c r="E651" s="69">
        <f t="shared" si="11"/>
        <v>13018.75</v>
      </c>
    </row>
    <row r="652" spans="1:5" ht="15" customHeight="1" x14ac:dyDescent="0.35">
      <c r="A652" s="71">
        <v>571</v>
      </c>
      <c r="B652" s="67">
        <v>104.15</v>
      </c>
      <c r="C652" s="72">
        <v>45391.69195601852</v>
      </c>
      <c r="D652" s="71" t="s">
        <v>1</v>
      </c>
      <c r="E652" s="69">
        <f t="shared" si="11"/>
        <v>59469.65</v>
      </c>
    </row>
    <row r="653" spans="1:5" ht="15" customHeight="1" x14ac:dyDescent="0.35">
      <c r="A653" s="71">
        <v>546</v>
      </c>
      <c r="B653" s="67">
        <v>104.2</v>
      </c>
      <c r="C653" s="72">
        <v>45391.69195601852</v>
      </c>
      <c r="D653" s="71" t="s">
        <v>1</v>
      </c>
      <c r="E653" s="69">
        <f t="shared" si="11"/>
        <v>56893.200000000004</v>
      </c>
    </row>
    <row r="654" spans="1:5" ht="15" customHeight="1" x14ac:dyDescent="0.35">
      <c r="A654" s="71">
        <v>160</v>
      </c>
      <c r="B654" s="67">
        <v>104.2</v>
      </c>
      <c r="C654" s="72">
        <v>45391.69195601852</v>
      </c>
      <c r="D654" s="71" t="s">
        <v>1</v>
      </c>
      <c r="E654" s="69">
        <f t="shared" si="11"/>
        <v>16672</v>
      </c>
    </row>
    <row r="655" spans="1:5" ht="15" customHeight="1" x14ac:dyDescent="0.35">
      <c r="A655" s="71">
        <v>119</v>
      </c>
      <c r="B655" s="67">
        <v>104.2</v>
      </c>
      <c r="C655" s="72">
        <v>45391.69195601852</v>
      </c>
      <c r="D655" s="71" t="s">
        <v>1</v>
      </c>
      <c r="E655" s="69">
        <f t="shared" si="11"/>
        <v>12399.800000000001</v>
      </c>
    </row>
    <row r="656" spans="1:5" ht="15" customHeight="1" x14ac:dyDescent="0.35">
      <c r="A656" s="71">
        <v>103</v>
      </c>
      <c r="B656" s="67">
        <v>104.2</v>
      </c>
      <c r="C656" s="72">
        <v>45391.69195601852</v>
      </c>
      <c r="D656" s="71" t="s">
        <v>1</v>
      </c>
      <c r="E656" s="69">
        <f t="shared" si="11"/>
        <v>10732.6</v>
      </c>
    </row>
    <row r="657" spans="1:5" ht="15" customHeight="1" x14ac:dyDescent="0.35">
      <c r="A657" s="71">
        <v>118</v>
      </c>
      <c r="B657" s="67">
        <v>104.2</v>
      </c>
      <c r="C657" s="72">
        <v>45391.69195601852</v>
      </c>
      <c r="D657" s="71" t="s">
        <v>1</v>
      </c>
      <c r="E657" s="69">
        <f t="shared" si="11"/>
        <v>12295.6</v>
      </c>
    </row>
    <row r="658" spans="1:5" ht="15" customHeight="1" x14ac:dyDescent="0.35">
      <c r="A658" s="71">
        <v>18</v>
      </c>
      <c r="B658" s="67">
        <v>104.2</v>
      </c>
      <c r="C658" s="72">
        <v>45391.69195601852</v>
      </c>
      <c r="D658" s="71" t="s">
        <v>1</v>
      </c>
      <c r="E658" s="69">
        <f t="shared" si="11"/>
        <v>1875.6000000000001</v>
      </c>
    </row>
    <row r="659" spans="1:5" ht="15" customHeight="1" x14ac:dyDescent="0.35">
      <c r="A659" s="71">
        <v>262</v>
      </c>
      <c r="B659" s="67">
        <v>104.2</v>
      </c>
      <c r="C659" s="72">
        <v>45391.69195601852</v>
      </c>
      <c r="D659" s="71" t="s">
        <v>1</v>
      </c>
      <c r="E659" s="69">
        <f t="shared" si="11"/>
        <v>27300.400000000001</v>
      </c>
    </row>
    <row r="660" spans="1:5" ht="15" customHeight="1" x14ac:dyDescent="0.35">
      <c r="A660" s="71">
        <v>148</v>
      </c>
      <c r="B660" s="67">
        <v>104.15</v>
      </c>
      <c r="C660" s="72">
        <v>45391.693159722221</v>
      </c>
      <c r="D660" s="71" t="s">
        <v>31</v>
      </c>
      <c r="E660" s="69">
        <f t="shared" si="11"/>
        <v>15414.2</v>
      </c>
    </row>
    <row r="661" spans="1:5" ht="15" customHeight="1" x14ac:dyDescent="0.35">
      <c r="A661" s="71">
        <v>41</v>
      </c>
      <c r="B661" s="67">
        <v>104.15</v>
      </c>
      <c r="C661" s="72">
        <v>45391.693159722221</v>
      </c>
      <c r="D661" s="71" t="s">
        <v>31</v>
      </c>
      <c r="E661" s="69">
        <f t="shared" si="11"/>
        <v>4270.1500000000005</v>
      </c>
    </row>
    <row r="662" spans="1:5" ht="15" customHeight="1" x14ac:dyDescent="0.35">
      <c r="A662" s="71">
        <v>111</v>
      </c>
      <c r="B662" s="67">
        <v>104.15</v>
      </c>
      <c r="C662" s="72">
        <v>45391.693692129629</v>
      </c>
      <c r="D662" s="71" t="s">
        <v>31</v>
      </c>
      <c r="E662" s="69">
        <f t="shared" si="11"/>
        <v>11560.650000000001</v>
      </c>
    </row>
    <row r="663" spans="1:5" ht="15" customHeight="1" x14ac:dyDescent="0.35">
      <c r="A663" s="71">
        <v>111</v>
      </c>
      <c r="B663" s="67">
        <v>104.15</v>
      </c>
      <c r="C663" s="72">
        <v>45391.693692129629</v>
      </c>
      <c r="D663" s="71" t="s">
        <v>31</v>
      </c>
      <c r="E663" s="69">
        <f t="shared" si="11"/>
        <v>11560.650000000001</v>
      </c>
    </row>
    <row r="664" spans="1:5" ht="15" customHeight="1" x14ac:dyDescent="0.35">
      <c r="A664" s="71">
        <v>482</v>
      </c>
      <c r="B664" s="67">
        <v>104.1</v>
      </c>
      <c r="C664" s="72">
        <v>45391.693703703706</v>
      </c>
      <c r="D664" s="71" t="s">
        <v>1</v>
      </c>
      <c r="E664" s="69">
        <f t="shared" si="11"/>
        <v>50176.2</v>
      </c>
    </row>
    <row r="665" spans="1:5" ht="15" customHeight="1" x14ac:dyDescent="0.35">
      <c r="A665" s="71">
        <v>175</v>
      </c>
      <c r="B665" s="67">
        <v>104.15</v>
      </c>
      <c r="C665" s="72">
        <v>45391.693703703706</v>
      </c>
      <c r="D665" s="71" t="s">
        <v>31</v>
      </c>
      <c r="E665" s="69">
        <f t="shared" si="11"/>
        <v>18226.25</v>
      </c>
    </row>
    <row r="666" spans="1:5" ht="15" customHeight="1" x14ac:dyDescent="0.35">
      <c r="A666" s="71">
        <v>300</v>
      </c>
      <c r="B666" s="67">
        <v>104.15</v>
      </c>
      <c r="C666" s="72">
        <v>45391.693703703706</v>
      </c>
      <c r="D666" s="71" t="s">
        <v>31</v>
      </c>
      <c r="E666" s="69">
        <f t="shared" si="11"/>
        <v>31245</v>
      </c>
    </row>
    <row r="667" spans="1:5" ht="15" customHeight="1" x14ac:dyDescent="0.35">
      <c r="A667" s="71">
        <v>300</v>
      </c>
      <c r="B667" s="67">
        <v>104.15</v>
      </c>
      <c r="C667" s="72">
        <v>45391.693703703706</v>
      </c>
      <c r="D667" s="71" t="s">
        <v>31</v>
      </c>
      <c r="E667" s="69">
        <f t="shared" si="11"/>
        <v>31245</v>
      </c>
    </row>
    <row r="668" spans="1:5" ht="15" customHeight="1" x14ac:dyDescent="0.35">
      <c r="A668" s="71">
        <v>14</v>
      </c>
      <c r="B668" s="67">
        <v>104.15</v>
      </c>
      <c r="C668" s="72">
        <v>45391.693703703706</v>
      </c>
      <c r="D668" s="71" t="s">
        <v>31</v>
      </c>
      <c r="E668" s="69">
        <f t="shared" si="11"/>
        <v>1458.1000000000001</v>
      </c>
    </row>
    <row r="669" spans="1:5" ht="15" customHeight="1" x14ac:dyDescent="0.35">
      <c r="A669" s="71">
        <v>175</v>
      </c>
      <c r="B669" s="67">
        <v>104.15</v>
      </c>
      <c r="C669" s="72">
        <v>45391.693703703706</v>
      </c>
      <c r="D669" s="71" t="s">
        <v>31</v>
      </c>
      <c r="E669" s="69">
        <f t="shared" si="11"/>
        <v>18226.25</v>
      </c>
    </row>
    <row r="670" spans="1:5" ht="15" customHeight="1" x14ac:dyDescent="0.35">
      <c r="A670" s="71">
        <v>125</v>
      </c>
      <c r="B670" s="67">
        <v>104.15</v>
      </c>
      <c r="C670" s="72">
        <v>45391.693703703706</v>
      </c>
      <c r="D670" s="71" t="s">
        <v>31</v>
      </c>
      <c r="E670" s="69">
        <f t="shared" si="11"/>
        <v>13018.75</v>
      </c>
    </row>
    <row r="671" spans="1:5" ht="15" customHeight="1" x14ac:dyDescent="0.35">
      <c r="A671" s="71">
        <v>189</v>
      </c>
      <c r="B671" s="67">
        <v>104.15</v>
      </c>
      <c r="C671" s="72">
        <v>45391.693703703706</v>
      </c>
      <c r="D671" s="71" t="s">
        <v>31</v>
      </c>
      <c r="E671" s="69">
        <f t="shared" si="11"/>
        <v>19684.350000000002</v>
      </c>
    </row>
    <row r="672" spans="1:5" ht="15" customHeight="1" x14ac:dyDescent="0.35">
      <c r="A672" s="71">
        <v>54</v>
      </c>
      <c r="B672" s="67">
        <v>104.15</v>
      </c>
      <c r="C672" s="72">
        <v>45391.693715277775</v>
      </c>
      <c r="D672" s="71" t="s">
        <v>31</v>
      </c>
      <c r="E672" s="69">
        <f t="shared" si="11"/>
        <v>5624.1</v>
      </c>
    </row>
    <row r="673" spans="1:5" ht="15" customHeight="1" x14ac:dyDescent="0.35">
      <c r="A673" s="71">
        <v>125</v>
      </c>
      <c r="B673" s="67">
        <v>104.15</v>
      </c>
      <c r="C673" s="72">
        <v>45391.693715277775</v>
      </c>
      <c r="D673" s="71" t="s">
        <v>31</v>
      </c>
      <c r="E673" s="69">
        <f t="shared" si="11"/>
        <v>13018.75</v>
      </c>
    </row>
    <row r="674" spans="1:5" ht="15" customHeight="1" x14ac:dyDescent="0.35">
      <c r="A674" s="71">
        <v>81</v>
      </c>
      <c r="B674" s="67">
        <v>104.15</v>
      </c>
      <c r="C674" s="72">
        <v>45391.693726851852</v>
      </c>
      <c r="D674" s="71" t="s">
        <v>31</v>
      </c>
      <c r="E674" s="69">
        <f t="shared" si="11"/>
        <v>8436.15</v>
      </c>
    </row>
    <row r="675" spans="1:5" ht="15" customHeight="1" x14ac:dyDescent="0.35">
      <c r="A675" s="71">
        <v>219</v>
      </c>
      <c r="B675" s="67">
        <v>104.15</v>
      </c>
      <c r="C675" s="72">
        <v>45391.693726851852</v>
      </c>
      <c r="D675" s="71" t="s">
        <v>31</v>
      </c>
      <c r="E675" s="69">
        <f t="shared" si="11"/>
        <v>22808.850000000002</v>
      </c>
    </row>
    <row r="676" spans="1:5" ht="15" customHeight="1" x14ac:dyDescent="0.35">
      <c r="A676" s="71">
        <v>246</v>
      </c>
      <c r="B676" s="67">
        <v>104.15</v>
      </c>
      <c r="C676" s="72">
        <v>45391.693726851852</v>
      </c>
      <c r="D676" s="71" t="s">
        <v>31</v>
      </c>
      <c r="E676" s="69">
        <f t="shared" si="11"/>
        <v>25620.9</v>
      </c>
    </row>
    <row r="677" spans="1:5" ht="15" customHeight="1" x14ac:dyDescent="0.35">
      <c r="A677" s="71">
        <v>31</v>
      </c>
      <c r="B677" s="67">
        <v>104.15</v>
      </c>
      <c r="C677" s="72">
        <v>45391.693749999999</v>
      </c>
      <c r="D677" s="71" t="s">
        <v>31</v>
      </c>
      <c r="E677" s="69">
        <f t="shared" si="11"/>
        <v>3228.65</v>
      </c>
    </row>
    <row r="678" spans="1:5" ht="15" customHeight="1" x14ac:dyDescent="0.35">
      <c r="A678" s="71">
        <v>71</v>
      </c>
      <c r="B678" s="67">
        <v>104.15</v>
      </c>
      <c r="C678" s="72">
        <v>45391.693749999999</v>
      </c>
      <c r="D678" s="71" t="s">
        <v>31</v>
      </c>
      <c r="E678" s="69">
        <f t="shared" si="11"/>
        <v>7394.6500000000005</v>
      </c>
    </row>
    <row r="679" spans="1:5" ht="15" customHeight="1" x14ac:dyDescent="0.35">
      <c r="A679" s="71">
        <v>282</v>
      </c>
      <c r="B679" s="67">
        <v>104.15</v>
      </c>
      <c r="C679" s="72">
        <v>45391.693749999999</v>
      </c>
      <c r="D679" s="71" t="s">
        <v>31</v>
      </c>
      <c r="E679" s="69">
        <f t="shared" si="11"/>
        <v>29370.300000000003</v>
      </c>
    </row>
    <row r="680" spans="1:5" ht="15" customHeight="1" x14ac:dyDescent="0.35">
      <c r="A680" s="71">
        <v>18</v>
      </c>
      <c r="B680" s="67">
        <v>104.15</v>
      </c>
      <c r="C680" s="72">
        <v>45391.693749999999</v>
      </c>
      <c r="D680" s="71" t="s">
        <v>31</v>
      </c>
      <c r="E680" s="69">
        <f t="shared" si="11"/>
        <v>1874.7</v>
      </c>
    </row>
    <row r="681" spans="1:5" ht="15" customHeight="1" x14ac:dyDescent="0.35">
      <c r="A681" s="71">
        <v>198</v>
      </c>
      <c r="B681" s="67">
        <v>104.15</v>
      </c>
      <c r="C681" s="72">
        <v>45391.693773148145</v>
      </c>
      <c r="D681" s="71" t="s">
        <v>31</v>
      </c>
      <c r="E681" s="69">
        <f t="shared" si="11"/>
        <v>20621.7</v>
      </c>
    </row>
    <row r="682" spans="1:5" ht="15" customHeight="1" x14ac:dyDescent="0.35">
      <c r="A682" s="71">
        <v>58</v>
      </c>
      <c r="B682" s="67">
        <v>104.15</v>
      </c>
      <c r="C682" s="72">
        <v>45391.694004629629</v>
      </c>
      <c r="D682" s="71" t="s">
        <v>31</v>
      </c>
      <c r="E682" s="69">
        <f t="shared" si="11"/>
        <v>6040.7000000000007</v>
      </c>
    </row>
    <row r="683" spans="1:5" ht="15" customHeight="1" x14ac:dyDescent="0.35">
      <c r="A683" s="71">
        <v>45</v>
      </c>
      <c r="B683" s="67">
        <v>104.15</v>
      </c>
      <c r="C683" s="72">
        <v>45391.694016203706</v>
      </c>
      <c r="D683" s="71" t="s">
        <v>31</v>
      </c>
      <c r="E683" s="69">
        <f t="shared" si="11"/>
        <v>4686.75</v>
      </c>
    </row>
    <row r="684" spans="1:5" ht="15" customHeight="1" x14ac:dyDescent="0.35">
      <c r="A684" s="71">
        <v>160</v>
      </c>
      <c r="B684" s="67">
        <v>104.15</v>
      </c>
      <c r="C684" s="72">
        <v>45391.694016203706</v>
      </c>
      <c r="D684" s="71" t="s">
        <v>31</v>
      </c>
      <c r="E684" s="69">
        <f t="shared" si="11"/>
        <v>16664</v>
      </c>
    </row>
    <row r="685" spans="1:5" ht="15" customHeight="1" x14ac:dyDescent="0.35">
      <c r="A685" s="71">
        <v>82</v>
      </c>
      <c r="B685" s="67">
        <v>104.15</v>
      </c>
      <c r="C685" s="72">
        <v>45391.694016203706</v>
      </c>
      <c r="D685" s="71" t="s">
        <v>31</v>
      </c>
      <c r="E685" s="69">
        <f t="shared" si="11"/>
        <v>8540.3000000000011</v>
      </c>
    </row>
    <row r="686" spans="1:5" ht="15" customHeight="1" x14ac:dyDescent="0.35">
      <c r="A686" s="71">
        <v>507</v>
      </c>
      <c r="B686" s="67">
        <v>104.25</v>
      </c>
      <c r="C686" s="72">
        <v>45391.696099537039</v>
      </c>
      <c r="D686" s="71" t="s">
        <v>1</v>
      </c>
      <c r="E686" s="69">
        <f t="shared" si="11"/>
        <v>52854.75</v>
      </c>
    </row>
    <row r="687" spans="1:5" ht="15" customHeight="1" x14ac:dyDescent="0.35">
      <c r="A687" s="71">
        <v>33</v>
      </c>
      <c r="B687" s="67">
        <v>104.25</v>
      </c>
      <c r="C687" s="72">
        <v>45391.696099537039</v>
      </c>
      <c r="D687" s="71" t="s">
        <v>1</v>
      </c>
      <c r="E687" s="69">
        <f t="shared" si="11"/>
        <v>3440.25</v>
      </c>
    </row>
    <row r="688" spans="1:5" ht="15" customHeight="1" x14ac:dyDescent="0.35">
      <c r="A688" s="71">
        <v>696</v>
      </c>
      <c r="B688" s="67">
        <v>104.25</v>
      </c>
      <c r="C688" s="72">
        <v>45391.696099537039</v>
      </c>
      <c r="D688" s="71" t="s">
        <v>1</v>
      </c>
      <c r="E688" s="69">
        <f t="shared" si="11"/>
        <v>72558</v>
      </c>
    </row>
    <row r="689" spans="1:5" ht="15" customHeight="1" x14ac:dyDescent="0.35">
      <c r="A689" s="71">
        <v>246</v>
      </c>
      <c r="B689" s="67">
        <v>104.25</v>
      </c>
      <c r="C689" s="72">
        <v>45391.696099537039</v>
      </c>
      <c r="D689" s="71" t="s">
        <v>1</v>
      </c>
      <c r="E689" s="69">
        <f t="shared" si="11"/>
        <v>25645.5</v>
      </c>
    </row>
    <row r="690" spans="1:5" ht="15" customHeight="1" x14ac:dyDescent="0.35">
      <c r="A690" s="71">
        <v>89</v>
      </c>
      <c r="B690" s="67">
        <v>104.25</v>
      </c>
      <c r="C690" s="72">
        <v>45391.696099537039</v>
      </c>
      <c r="D690" s="71" t="s">
        <v>1</v>
      </c>
      <c r="E690" s="69">
        <f t="shared" si="11"/>
        <v>9278.25</v>
      </c>
    </row>
    <row r="691" spans="1:5" ht="15" customHeight="1" x14ac:dyDescent="0.35">
      <c r="A691" s="71">
        <v>60</v>
      </c>
      <c r="B691" s="67">
        <v>104.25</v>
      </c>
      <c r="C691" s="72">
        <v>45391.696099537039</v>
      </c>
      <c r="D691" s="71" t="s">
        <v>1</v>
      </c>
      <c r="E691" s="69">
        <f t="shared" si="11"/>
        <v>6255</v>
      </c>
    </row>
    <row r="692" spans="1:5" ht="15" customHeight="1" x14ac:dyDescent="0.35">
      <c r="A692" s="71">
        <v>6</v>
      </c>
      <c r="B692" s="67">
        <v>104.25</v>
      </c>
      <c r="C692" s="72">
        <v>45391.696099537039</v>
      </c>
      <c r="D692" s="71" t="s">
        <v>1</v>
      </c>
      <c r="E692" s="69">
        <f t="shared" si="11"/>
        <v>625.5</v>
      </c>
    </row>
    <row r="693" spans="1:5" ht="15" customHeight="1" x14ac:dyDescent="0.35">
      <c r="A693" s="71">
        <v>33</v>
      </c>
      <c r="B693" s="67">
        <v>104.25</v>
      </c>
      <c r="C693" s="72">
        <v>45391.696099537039</v>
      </c>
      <c r="D693" s="71" t="s">
        <v>1</v>
      </c>
      <c r="E693" s="69">
        <f t="shared" si="11"/>
        <v>3440.25</v>
      </c>
    </row>
    <row r="694" spans="1:5" ht="15" customHeight="1" x14ac:dyDescent="0.35">
      <c r="A694" s="71">
        <v>89</v>
      </c>
      <c r="B694" s="67">
        <v>104.25</v>
      </c>
      <c r="C694" s="72">
        <v>45391.696099537039</v>
      </c>
      <c r="D694" s="71" t="s">
        <v>1</v>
      </c>
      <c r="E694" s="69">
        <f t="shared" si="11"/>
        <v>9278.25</v>
      </c>
    </row>
    <row r="695" spans="1:5" ht="15" customHeight="1" x14ac:dyDescent="0.35">
      <c r="A695" s="71">
        <v>44</v>
      </c>
      <c r="B695" s="67">
        <v>104.25</v>
      </c>
      <c r="C695" s="72">
        <v>45391.696099537039</v>
      </c>
      <c r="D695" s="71" t="s">
        <v>1</v>
      </c>
      <c r="E695" s="69">
        <f t="shared" si="11"/>
        <v>4587</v>
      </c>
    </row>
    <row r="696" spans="1:5" ht="15" customHeight="1" x14ac:dyDescent="0.35">
      <c r="A696" s="71">
        <v>882</v>
      </c>
      <c r="B696" s="67">
        <v>104.2</v>
      </c>
      <c r="C696" s="72">
        <v>45391.696111111109</v>
      </c>
      <c r="D696" s="71" t="s">
        <v>1</v>
      </c>
      <c r="E696" s="69">
        <f t="shared" si="11"/>
        <v>91904.400000000009</v>
      </c>
    </row>
    <row r="697" spans="1:5" ht="15" customHeight="1" x14ac:dyDescent="0.35">
      <c r="A697" s="71">
        <v>119</v>
      </c>
      <c r="B697" s="67">
        <v>104.2</v>
      </c>
      <c r="C697" s="72">
        <v>45391.696111111109</v>
      </c>
      <c r="D697" s="71" t="s">
        <v>1</v>
      </c>
      <c r="E697" s="69">
        <f t="shared" si="11"/>
        <v>12399.800000000001</v>
      </c>
    </row>
    <row r="698" spans="1:5" ht="15" customHeight="1" x14ac:dyDescent="0.35">
      <c r="A698" s="71">
        <v>1000</v>
      </c>
      <c r="B698" s="67">
        <v>104.2</v>
      </c>
      <c r="C698" s="72">
        <v>45391.696111111109</v>
      </c>
      <c r="D698" s="71" t="s">
        <v>1</v>
      </c>
      <c r="E698" s="69">
        <f t="shared" si="11"/>
        <v>104200</v>
      </c>
    </row>
    <row r="699" spans="1:5" ht="15" customHeight="1" x14ac:dyDescent="0.35">
      <c r="A699" s="71">
        <v>12</v>
      </c>
      <c r="B699" s="67">
        <v>104.2</v>
      </c>
      <c r="C699" s="72">
        <v>45391.696111111109</v>
      </c>
      <c r="D699" s="71" t="s">
        <v>1</v>
      </c>
      <c r="E699" s="69">
        <f t="shared" si="11"/>
        <v>1250.4000000000001</v>
      </c>
    </row>
    <row r="700" spans="1:5" ht="15" customHeight="1" x14ac:dyDescent="0.35">
      <c r="A700" s="71">
        <v>1000</v>
      </c>
      <c r="B700" s="67">
        <v>104.2</v>
      </c>
      <c r="C700" s="72">
        <v>45391.696111111109</v>
      </c>
      <c r="D700" s="71" t="s">
        <v>1</v>
      </c>
      <c r="E700" s="69">
        <f t="shared" si="11"/>
        <v>104200</v>
      </c>
    </row>
    <row r="701" spans="1:5" ht="15" customHeight="1" x14ac:dyDescent="0.35">
      <c r="A701" s="71">
        <v>73</v>
      </c>
      <c r="B701" s="67">
        <v>104.2</v>
      </c>
      <c r="C701" s="72">
        <v>45391.696134259262</v>
      </c>
      <c r="D701" s="71" t="s">
        <v>1</v>
      </c>
      <c r="E701" s="69">
        <f t="shared" si="11"/>
        <v>7606.6</v>
      </c>
    </row>
    <row r="702" spans="1:5" ht="15" customHeight="1" x14ac:dyDescent="0.35">
      <c r="A702" s="71">
        <v>138</v>
      </c>
      <c r="B702" s="67">
        <v>104.2</v>
      </c>
      <c r="C702" s="72">
        <v>45391.696145833332</v>
      </c>
      <c r="D702" s="71" t="s">
        <v>1</v>
      </c>
      <c r="E702" s="69">
        <f t="shared" si="11"/>
        <v>14379.6</v>
      </c>
    </row>
    <row r="703" spans="1:5" ht="15" customHeight="1" x14ac:dyDescent="0.35">
      <c r="A703" s="71">
        <v>1</v>
      </c>
      <c r="B703" s="67">
        <v>104.2</v>
      </c>
      <c r="C703" s="72">
        <v>45391.696145833332</v>
      </c>
      <c r="D703" s="71" t="s">
        <v>1</v>
      </c>
      <c r="E703" s="69">
        <f t="shared" si="11"/>
        <v>104.2</v>
      </c>
    </row>
    <row r="704" spans="1:5" ht="15" customHeight="1" x14ac:dyDescent="0.35">
      <c r="A704" s="71">
        <v>48</v>
      </c>
      <c r="B704" s="67">
        <v>104.2</v>
      </c>
      <c r="C704" s="72">
        <v>45391.696145833332</v>
      </c>
      <c r="D704" s="71" t="s">
        <v>1</v>
      </c>
      <c r="E704" s="69">
        <f t="shared" si="11"/>
        <v>5001.6000000000004</v>
      </c>
    </row>
    <row r="705" spans="1:5" ht="15" customHeight="1" x14ac:dyDescent="0.35">
      <c r="A705" s="71">
        <v>119</v>
      </c>
      <c r="B705" s="67">
        <v>104.2</v>
      </c>
      <c r="C705" s="72">
        <v>45391.696145833332</v>
      </c>
      <c r="D705" s="71" t="s">
        <v>1</v>
      </c>
      <c r="E705" s="69">
        <f t="shared" si="11"/>
        <v>12399.800000000001</v>
      </c>
    </row>
    <row r="706" spans="1:5" ht="15" customHeight="1" x14ac:dyDescent="0.35">
      <c r="A706" s="71">
        <v>129</v>
      </c>
      <c r="B706" s="67">
        <v>104.2</v>
      </c>
      <c r="C706" s="72">
        <v>45391.696145833332</v>
      </c>
      <c r="D706" s="71" t="s">
        <v>1</v>
      </c>
      <c r="E706" s="69">
        <f t="shared" ref="E706:E769" si="12">A706*B706</f>
        <v>13441.800000000001</v>
      </c>
    </row>
    <row r="707" spans="1:5" ht="15" customHeight="1" x14ac:dyDescent="0.35">
      <c r="A707" s="71">
        <v>55</v>
      </c>
      <c r="B707" s="67">
        <v>104.2</v>
      </c>
      <c r="C707" s="72">
        <v>45391.696145833332</v>
      </c>
      <c r="D707" s="71" t="s">
        <v>1</v>
      </c>
      <c r="E707" s="69">
        <f t="shared" si="12"/>
        <v>5731</v>
      </c>
    </row>
    <row r="708" spans="1:5" ht="15" customHeight="1" x14ac:dyDescent="0.35">
      <c r="A708" s="71">
        <v>344</v>
      </c>
      <c r="B708" s="67">
        <v>104.2</v>
      </c>
      <c r="C708" s="72">
        <v>45391.696145833332</v>
      </c>
      <c r="D708" s="71" t="s">
        <v>1</v>
      </c>
      <c r="E708" s="69">
        <f t="shared" si="12"/>
        <v>35844.800000000003</v>
      </c>
    </row>
    <row r="709" spans="1:5" ht="15" customHeight="1" x14ac:dyDescent="0.35">
      <c r="A709" s="71">
        <v>464</v>
      </c>
      <c r="B709" s="67">
        <v>104.2</v>
      </c>
      <c r="C709" s="72">
        <v>45391.696145833332</v>
      </c>
      <c r="D709" s="71" t="s">
        <v>1</v>
      </c>
      <c r="E709" s="69">
        <f t="shared" si="12"/>
        <v>48348.800000000003</v>
      </c>
    </row>
    <row r="710" spans="1:5" ht="15" customHeight="1" x14ac:dyDescent="0.35">
      <c r="A710" s="71">
        <v>307</v>
      </c>
      <c r="B710" s="67">
        <v>104.2</v>
      </c>
      <c r="C710" s="72">
        <v>45391.696168981478</v>
      </c>
      <c r="D710" s="71" t="s">
        <v>1</v>
      </c>
      <c r="E710" s="69">
        <f t="shared" si="12"/>
        <v>31989.4</v>
      </c>
    </row>
    <row r="711" spans="1:5" ht="15" customHeight="1" x14ac:dyDescent="0.35">
      <c r="A711" s="71">
        <v>212</v>
      </c>
      <c r="B711" s="67">
        <v>104.2</v>
      </c>
      <c r="C711" s="72">
        <v>45391.696203703701</v>
      </c>
      <c r="D711" s="71" t="s">
        <v>1</v>
      </c>
      <c r="E711" s="69">
        <f t="shared" si="12"/>
        <v>22090.400000000001</v>
      </c>
    </row>
    <row r="712" spans="1:5" ht="15" customHeight="1" x14ac:dyDescent="0.35">
      <c r="A712" s="71">
        <v>65</v>
      </c>
      <c r="B712" s="67">
        <v>104.2</v>
      </c>
      <c r="C712" s="72">
        <v>45391.696226851855</v>
      </c>
      <c r="D712" s="71" t="s">
        <v>1</v>
      </c>
      <c r="E712" s="69">
        <f t="shared" si="12"/>
        <v>6773</v>
      </c>
    </row>
    <row r="713" spans="1:5" ht="15" customHeight="1" x14ac:dyDescent="0.35">
      <c r="A713" s="71">
        <v>46</v>
      </c>
      <c r="B713" s="67">
        <v>104.2</v>
      </c>
      <c r="C713" s="72">
        <v>45391.696226851855</v>
      </c>
      <c r="D713" s="71" t="s">
        <v>1</v>
      </c>
      <c r="E713" s="69">
        <f t="shared" si="12"/>
        <v>4793.2</v>
      </c>
    </row>
    <row r="714" spans="1:5" ht="15" customHeight="1" x14ac:dyDescent="0.35">
      <c r="A714" s="71">
        <v>129</v>
      </c>
      <c r="B714" s="67">
        <v>104.2</v>
      </c>
      <c r="C714" s="72">
        <v>45391.696238425924</v>
      </c>
      <c r="D714" s="71" t="s">
        <v>1</v>
      </c>
      <c r="E714" s="69">
        <f t="shared" si="12"/>
        <v>13441.800000000001</v>
      </c>
    </row>
    <row r="715" spans="1:5" ht="15" customHeight="1" x14ac:dyDescent="0.35">
      <c r="A715" s="71">
        <v>922</v>
      </c>
      <c r="B715" s="67">
        <v>104.2</v>
      </c>
      <c r="C715" s="72">
        <v>45391.696238425924</v>
      </c>
      <c r="D715" s="71" t="s">
        <v>1</v>
      </c>
      <c r="E715" s="69">
        <f t="shared" si="12"/>
        <v>96072.400000000009</v>
      </c>
    </row>
    <row r="716" spans="1:5" ht="15" customHeight="1" x14ac:dyDescent="0.35">
      <c r="A716" s="71">
        <v>78</v>
      </c>
      <c r="B716" s="67">
        <v>104.2</v>
      </c>
      <c r="C716" s="72">
        <v>45391.696238425924</v>
      </c>
      <c r="D716" s="71" t="s">
        <v>1</v>
      </c>
      <c r="E716" s="69">
        <f t="shared" si="12"/>
        <v>8127.6</v>
      </c>
    </row>
    <row r="717" spans="1:5" ht="15" customHeight="1" x14ac:dyDescent="0.35">
      <c r="A717" s="71">
        <v>100</v>
      </c>
      <c r="B717" s="67">
        <v>104.2</v>
      </c>
      <c r="C717" s="72">
        <v>45391.696701388886</v>
      </c>
      <c r="D717" s="71" t="s">
        <v>1</v>
      </c>
      <c r="E717" s="69">
        <f t="shared" si="12"/>
        <v>10420</v>
      </c>
    </row>
    <row r="718" spans="1:5" ht="15" customHeight="1" x14ac:dyDescent="0.35">
      <c r="A718" s="71">
        <v>499</v>
      </c>
      <c r="B718" s="67">
        <v>104.2</v>
      </c>
      <c r="C718" s="72">
        <v>45391.699849537035</v>
      </c>
      <c r="D718" s="71" t="s">
        <v>1</v>
      </c>
      <c r="E718" s="69">
        <f t="shared" si="12"/>
        <v>51995.8</v>
      </c>
    </row>
    <row r="719" spans="1:5" ht="15" customHeight="1" x14ac:dyDescent="0.35">
      <c r="A719" s="71">
        <v>480</v>
      </c>
      <c r="B719" s="67">
        <v>104.2</v>
      </c>
      <c r="C719" s="72">
        <v>45391.699849537035</v>
      </c>
      <c r="D719" s="71" t="s">
        <v>1</v>
      </c>
      <c r="E719" s="69">
        <f t="shared" si="12"/>
        <v>50016</v>
      </c>
    </row>
    <row r="720" spans="1:5" ht="15" customHeight="1" x14ac:dyDescent="0.35">
      <c r="A720" s="71">
        <v>229</v>
      </c>
      <c r="B720" s="67">
        <v>104.2</v>
      </c>
      <c r="C720" s="72">
        <v>45391.699849537035</v>
      </c>
      <c r="D720" s="71" t="s">
        <v>1</v>
      </c>
      <c r="E720" s="69">
        <f t="shared" si="12"/>
        <v>23861.8</v>
      </c>
    </row>
    <row r="721" spans="1:5" ht="15" customHeight="1" x14ac:dyDescent="0.35">
      <c r="A721" s="71">
        <v>102</v>
      </c>
      <c r="B721" s="67">
        <v>104.2</v>
      </c>
      <c r="C721" s="72">
        <v>45391.699849537035</v>
      </c>
      <c r="D721" s="71" t="s">
        <v>1</v>
      </c>
      <c r="E721" s="69">
        <f t="shared" si="12"/>
        <v>10628.4</v>
      </c>
    </row>
    <row r="722" spans="1:5" ht="15" customHeight="1" x14ac:dyDescent="0.35">
      <c r="A722" s="71">
        <v>62</v>
      </c>
      <c r="B722" s="67">
        <v>104.2</v>
      </c>
      <c r="C722" s="72">
        <v>45391.699849537035</v>
      </c>
      <c r="D722" s="71" t="s">
        <v>1</v>
      </c>
      <c r="E722" s="69">
        <f t="shared" si="12"/>
        <v>6460.4000000000005</v>
      </c>
    </row>
    <row r="723" spans="1:5" ht="15" customHeight="1" x14ac:dyDescent="0.35">
      <c r="A723" s="71">
        <v>148</v>
      </c>
      <c r="B723" s="67">
        <v>104.2</v>
      </c>
      <c r="C723" s="72">
        <v>45391.699849537035</v>
      </c>
      <c r="D723" s="71" t="s">
        <v>1</v>
      </c>
      <c r="E723" s="69">
        <f t="shared" si="12"/>
        <v>15421.6</v>
      </c>
    </row>
    <row r="724" spans="1:5" ht="15" customHeight="1" x14ac:dyDescent="0.35">
      <c r="A724" s="71">
        <v>110</v>
      </c>
      <c r="B724" s="67">
        <v>104.2</v>
      </c>
      <c r="C724" s="72">
        <v>45391.699849537035</v>
      </c>
      <c r="D724" s="71" t="s">
        <v>1</v>
      </c>
      <c r="E724" s="69">
        <f t="shared" si="12"/>
        <v>11462</v>
      </c>
    </row>
    <row r="725" spans="1:5" ht="15" customHeight="1" x14ac:dyDescent="0.35">
      <c r="A725" s="71">
        <v>26</v>
      </c>
      <c r="B725" s="67">
        <v>104.2</v>
      </c>
      <c r="C725" s="72">
        <v>45391.699849537035</v>
      </c>
      <c r="D725" s="71" t="s">
        <v>1</v>
      </c>
      <c r="E725" s="69">
        <f t="shared" si="12"/>
        <v>2709.2000000000003</v>
      </c>
    </row>
    <row r="726" spans="1:5" ht="15" customHeight="1" x14ac:dyDescent="0.35">
      <c r="A726" s="71">
        <v>50</v>
      </c>
      <c r="B726" s="67">
        <v>104.2</v>
      </c>
      <c r="C726" s="72">
        <v>45391.699849537035</v>
      </c>
      <c r="D726" s="71" t="s">
        <v>1</v>
      </c>
      <c r="E726" s="69">
        <f t="shared" si="12"/>
        <v>5210</v>
      </c>
    </row>
    <row r="727" spans="1:5" ht="15" customHeight="1" x14ac:dyDescent="0.35">
      <c r="A727" s="71">
        <v>50</v>
      </c>
      <c r="B727" s="67">
        <v>104.2</v>
      </c>
      <c r="C727" s="72">
        <v>45391.699849537035</v>
      </c>
      <c r="D727" s="71" t="s">
        <v>1</v>
      </c>
      <c r="E727" s="69">
        <f t="shared" si="12"/>
        <v>5210</v>
      </c>
    </row>
    <row r="728" spans="1:5" ht="15" customHeight="1" x14ac:dyDescent="0.35">
      <c r="A728" s="71">
        <v>467</v>
      </c>
      <c r="B728" s="67">
        <v>104.2</v>
      </c>
      <c r="C728" s="72">
        <v>45391.699849537035</v>
      </c>
      <c r="D728" s="71" t="s">
        <v>1</v>
      </c>
      <c r="E728" s="69">
        <f t="shared" si="12"/>
        <v>48661.4</v>
      </c>
    </row>
    <row r="729" spans="1:5" ht="15" customHeight="1" x14ac:dyDescent="0.35">
      <c r="A729" s="71">
        <v>110</v>
      </c>
      <c r="B729" s="67">
        <v>104.2</v>
      </c>
      <c r="C729" s="72">
        <v>45391.699849537035</v>
      </c>
      <c r="D729" s="71" t="s">
        <v>1</v>
      </c>
      <c r="E729" s="69">
        <f t="shared" si="12"/>
        <v>11462</v>
      </c>
    </row>
    <row r="730" spans="1:5" ht="15" customHeight="1" x14ac:dyDescent="0.35">
      <c r="A730" s="71">
        <v>149</v>
      </c>
      <c r="B730" s="67">
        <v>104.2</v>
      </c>
      <c r="C730" s="72">
        <v>45391.699849537035</v>
      </c>
      <c r="D730" s="71" t="s">
        <v>1</v>
      </c>
      <c r="E730" s="69">
        <f t="shared" si="12"/>
        <v>15525.800000000001</v>
      </c>
    </row>
    <row r="731" spans="1:5" ht="15" customHeight="1" x14ac:dyDescent="0.35">
      <c r="A731" s="71">
        <v>148</v>
      </c>
      <c r="B731" s="67">
        <v>104.2</v>
      </c>
      <c r="C731" s="72">
        <v>45391.699849537035</v>
      </c>
      <c r="D731" s="71" t="s">
        <v>1</v>
      </c>
      <c r="E731" s="69">
        <f t="shared" si="12"/>
        <v>15421.6</v>
      </c>
    </row>
    <row r="732" spans="1:5" ht="15" customHeight="1" x14ac:dyDescent="0.35">
      <c r="A732" s="71">
        <v>122</v>
      </c>
      <c r="B732" s="67">
        <v>104.2</v>
      </c>
      <c r="C732" s="72">
        <v>45391.699849537035</v>
      </c>
      <c r="D732" s="71" t="s">
        <v>1</v>
      </c>
      <c r="E732" s="69">
        <f t="shared" si="12"/>
        <v>12712.4</v>
      </c>
    </row>
    <row r="733" spans="1:5" ht="15" customHeight="1" x14ac:dyDescent="0.35">
      <c r="A733" s="71">
        <v>98</v>
      </c>
      <c r="B733" s="67">
        <v>104.2</v>
      </c>
      <c r="C733" s="72">
        <v>45391.699849537035</v>
      </c>
      <c r="D733" s="71" t="s">
        <v>1</v>
      </c>
      <c r="E733" s="69">
        <f t="shared" si="12"/>
        <v>10211.6</v>
      </c>
    </row>
    <row r="734" spans="1:5" ht="15" customHeight="1" x14ac:dyDescent="0.35">
      <c r="A734" s="71">
        <v>451</v>
      </c>
      <c r="B734" s="67">
        <v>104.2</v>
      </c>
      <c r="C734" s="72">
        <v>45391.699849537035</v>
      </c>
      <c r="D734" s="71" t="s">
        <v>1</v>
      </c>
      <c r="E734" s="69">
        <f t="shared" si="12"/>
        <v>46994.200000000004</v>
      </c>
    </row>
    <row r="735" spans="1:5" ht="15" customHeight="1" x14ac:dyDescent="0.35">
      <c r="A735" s="71">
        <v>451</v>
      </c>
      <c r="B735" s="67">
        <v>104.2</v>
      </c>
      <c r="C735" s="72">
        <v>45391.699849537035</v>
      </c>
      <c r="D735" s="71" t="s">
        <v>1</v>
      </c>
      <c r="E735" s="69">
        <f t="shared" si="12"/>
        <v>46994.200000000004</v>
      </c>
    </row>
    <row r="736" spans="1:5" ht="15" customHeight="1" x14ac:dyDescent="0.35">
      <c r="A736" s="71">
        <v>426</v>
      </c>
      <c r="B736" s="67">
        <v>104.2</v>
      </c>
      <c r="C736" s="72">
        <v>45391.699849537035</v>
      </c>
      <c r="D736" s="71" t="s">
        <v>1</v>
      </c>
      <c r="E736" s="69">
        <f t="shared" si="12"/>
        <v>44389.200000000004</v>
      </c>
    </row>
    <row r="737" spans="1:5" ht="15" customHeight="1" x14ac:dyDescent="0.35">
      <c r="A737" s="71">
        <v>302</v>
      </c>
      <c r="B737" s="67">
        <v>104.2</v>
      </c>
      <c r="C737" s="72">
        <v>45391.699849537035</v>
      </c>
      <c r="D737" s="71" t="s">
        <v>1</v>
      </c>
      <c r="E737" s="69">
        <f t="shared" si="12"/>
        <v>31468.400000000001</v>
      </c>
    </row>
    <row r="738" spans="1:5" ht="15" customHeight="1" x14ac:dyDescent="0.35">
      <c r="A738" s="71">
        <v>149</v>
      </c>
      <c r="B738" s="67">
        <v>104.2</v>
      </c>
      <c r="C738" s="72">
        <v>45391.699849537035</v>
      </c>
      <c r="D738" s="71" t="s">
        <v>1</v>
      </c>
      <c r="E738" s="69">
        <f t="shared" si="12"/>
        <v>15525.800000000001</v>
      </c>
    </row>
    <row r="739" spans="1:5" ht="15" customHeight="1" x14ac:dyDescent="0.35">
      <c r="A739" s="71">
        <v>129</v>
      </c>
      <c r="B739" s="67">
        <v>104.2</v>
      </c>
      <c r="C739" s="72">
        <v>45391.699849537035</v>
      </c>
      <c r="D739" s="71" t="s">
        <v>1</v>
      </c>
      <c r="E739" s="69">
        <f t="shared" si="12"/>
        <v>13441.800000000001</v>
      </c>
    </row>
    <row r="740" spans="1:5" ht="15" customHeight="1" x14ac:dyDescent="0.35">
      <c r="A740" s="71">
        <v>148</v>
      </c>
      <c r="B740" s="67">
        <v>104.2</v>
      </c>
      <c r="C740" s="72">
        <v>45391.699849537035</v>
      </c>
      <c r="D740" s="71" t="s">
        <v>1</v>
      </c>
      <c r="E740" s="69">
        <f t="shared" si="12"/>
        <v>15421.6</v>
      </c>
    </row>
    <row r="741" spans="1:5" ht="15" customHeight="1" x14ac:dyDescent="0.35">
      <c r="A741" s="71">
        <v>110</v>
      </c>
      <c r="B741" s="67">
        <v>104.2</v>
      </c>
      <c r="C741" s="72">
        <v>45391.699849537035</v>
      </c>
      <c r="D741" s="71" t="s">
        <v>1</v>
      </c>
      <c r="E741" s="69">
        <f t="shared" si="12"/>
        <v>11462</v>
      </c>
    </row>
    <row r="742" spans="1:5" ht="15" customHeight="1" x14ac:dyDescent="0.35">
      <c r="A742" s="71">
        <v>162</v>
      </c>
      <c r="B742" s="67">
        <v>104.2</v>
      </c>
      <c r="C742" s="72">
        <v>45391.699849537035</v>
      </c>
      <c r="D742" s="71" t="s">
        <v>1</v>
      </c>
      <c r="E742" s="69">
        <f t="shared" si="12"/>
        <v>16880.400000000001</v>
      </c>
    </row>
    <row r="743" spans="1:5" ht="15" customHeight="1" x14ac:dyDescent="0.35">
      <c r="A743" s="71">
        <v>771</v>
      </c>
      <c r="B743" s="67">
        <v>104.2</v>
      </c>
      <c r="C743" s="72">
        <v>45391.699849537035</v>
      </c>
      <c r="D743" s="71" t="s">
        <v>1</v>
      </c>
      <c r="E743" s="69">
        <f t="shared" si="12"/>
        <v>80338.2</v>
      </c>
    </row>
    <row r="744" spans="1:5" ht="15" customHeight="1" x14ac:dyDescent="0.35">
      <c r="A744" s="71">
        <v>126</v>
      </c>
      <c r="B744" s="67">
        <v>104.15</v>
      </c>
      <c r="C744" s="72">
        <v>45391.699884259258</v>
      </c>
      <c r="D744" s="71" t="s">
        <v>1</v>
      </c>
      <c r="E744" s="69">
        <f t="shared" si="12"/>
        <v>13122.900000000001</v>
      </c>
    </row>
    <row r="745" spans="1:5" ht="15" customHeight="1" x14ac:dyDescent="0.35">
      <c r="A745" s="71">
        <v>149</v>
      </c>
      <c r="B745" s="67">
        <v>104.15</v>
      </c>
      <c r="C745" s="72">
        <v>45391.699884259258</v>
      </c>
      <c r="D745" s="71" t="s">
        <v>1</v>
      </c>
      <c r="E745" s="69">
        <f t="shared" si="12"/>
        <v>15518.35</v>
      </c>
    </row>
    <row r="746" spans="1:5" ht="15" customHeight="1" x14ac:dyDescent="0.35">
      <c r="A746" s="71">
        <v>126</v>
      </c>
      <c r="B746" s="67">
        <v>104.15</v>
      </c>
      <c r="C746" s="72">
        <v>45391.699884259258</v>
      </c>
      <c r="D746" s="71" t="s">
        <v>1</v>
      </c>
      <c r="E746" s="69">
        <f t="shared" si="12"/>
        <v>13122.900000000001</v>
      </c>
    </row>
    <row r="747" spans="1:5" ht="15" customHeight="1" x14ac:dyDescent="0.35">
      <c r="A747" s="71">
        <v>151</v>
      </c>
      <c r="B747" s="67">
        <v>104.15</v>
      </c>
      <c r="C747" s="72">
        <v>45391.699884259258</v>
      </c>
      <c r="D747" s="71" t="s">
        <v>1</v>
      </c>
      <c r="E747" s="69">
        <f t="shared" si="12"/>
        <v>15726.650000000001</v>
      </c>
    </row>
    <row r="748" spans="1:5" ht="15" customHeight="1" x14ac:dyDescent="0.35">
      <c r="A748" s="71">
        <v>263</v>
      </c>
      <c r="B748" s="67">
        <v>104.15</v>
      </c>
      <c r="C748" s="72">
        <v>45391.699884259258</v>
      </c>
      <c r="D748" s="71" t="s">
        <v>1</v>
      </c>
      <c r="E748" s="69">
        <f t="shared" si="12"/>
        <v>27391.45</v>
      </c>
    </row>
    <row r="749" spans="1:5" ht="15" customHeight="1" x14ac:dyDescent="0.35">
      <c r="A749" s="71">
        <v>71</v>
      </c>
      <c r="B749" s="67">
        <v>104.15</v>
      </c>
      <c r="C749" s="72">
        <v>45391.699884259258</v>
      </c>
      <c r="D749" s="71" t="s">
        <v>31</v>
      </c>
      <c r="E749" s="69">
        <f t="shared" si="12"/>
        <v>7394.6500000000005</v>
      </c>
    </row>
    <row r="750" spans="1:5" ht="15" customHeight="1" x14ac:dyDescent="0.35">
      <c r="A750" s="71">
        <v>158</v>
      </c>
      <c r="B750" s="67">
        <v>104.15</v>
      </c>
      <c r="C750" s="72">
        <v>45391.699884259258</v>
      </c>
      <c r="D750" s="71" t="s">
        <v>31</v>
      </c>
      <c r="E750" s="69">
        <f t="shared" si="12"/>
        <v>16455.7</v>
      </c>
    </row>
    <row r="751" spans="1:5" ht="15" customHeight="1" x14ac:dyDescent="0.35">
      <c r="A751" s="71">
        <v>219</v>
      </c>
      <c r="B751" s="67">
        <v>104.15</v>
      </c>
      <c r="C751" s="72">
        <v>45391.699884259258</v>
      </c>
      <c r="D751" s="71" t="s">
        <v>31</v>
      </c>
      <c r="E751" s="69">
        <f t="shared" si="12"/>
        <v>22808.850000000002</v>
      </c>
    </row>
    <row r="752" spans="1:5" ht="15" customHeight="1" x14ac:dyDescent="0.35">
      <c r="A752" s="71">
        <v>281</v>
      </c>
      <c r="B752" s="67">
        <v>104.15</v>
      </c>
      <c r="C752" s="72">
        <v>45391.699884259258</v>
      </c>
      <c r="D752" s="71" t="s">
        <v>1</v>
      </c>
      <c r="E752" s="69">
        <f t="shared" si="12"/>
        <v>29266.15</v>
      </c>
    </row>
    <row r="753" spans="1:5" ht="15" customHeight="1" x14ac:dyDescent="0.35">
      <c r="A753" s="71">
        <v>81</v>
      </c>
      <c r="B753" s="67">
        <v>104.15</v>
      </c>
      <c r="C753" s="72">
        <v>45391.699884259258</v>
      </c>
      <c r="D753" s="71" t="s">
        <v>31</v>
      </c>
      <c r="E753" s="69">
        <f t="shared" si="12"/>
        <v>8436.15</v>
      </c>
    </row>
    <row r="754" spans="1:5" ht="15" customHeight="1" x14ac:dyDescent="0.35">
      <c r="A754" s="71">
        <v>300</v>
      </c>
      <c r="B754" s="67">
        <v>104.15</v>
      </c>
      <c r="C754" s="72">
        <v>45391.699884259258</v>
      </c>
      <c r="D754" s="71" t="s">
        <v>31</v>
      </c>
      <c r="E754" s="69">
        <f t="shared" si="12"/>
        <v>31245</v>
      </c>
    </row>
    <row r="755" spans="1:5" ht="15" customHeight="1" x14ac:dyDescent="0.35">
      <c r="A755" s="71">
        <v>255</v>
      </c>
      <c r="B755" s="67">
        <v>104.15</v>
      </c>
      <c r="C755" s="72">
        <v>45391.699884259258</v>
      </c>
      <c r="D755" s="71" t="s">
        <v>31</v>
      </c>
      <c r="E755" s="69">
        <f t="shared" si="12"/>
        <v>26558.25</v>
      </c>
    </row>
    <row r="756" spans="1:5" ht="15" customHeight="1" x14ac:dyDescent="0.35">
      <c r="A756" s="71">
        <v>113</v>
      </c>
      <c r="B756" s="67">
        <v>104.15</v>
      </c>
      <c r="C756" s="72">
        <v>45391.699895833335</v>
      </c>
      <c r="D756" s="71" t="s">
        <v>31</v>
      </c>
      <c r="E756" s="69">
        <f t="shared" si="12"/>
        <v>11768.95</v>
      </c>
    </row>
    <row r="757" spans="1:5" ht="15" customHeight="1" x14ac:dyDescent="0.35">
      <c r="A757" s="71">
        <v>15</v>
      </c>
      <c r="B757" s="67">
        <v>104.15</v>
      </c>
      <c r="C757" s="72">
        <v>45391.699895833335</v>
      </c>
      <c r="D757" s="71" t="s">
        <v>31</v>
      </c>
      <c r="E757" s="69">
        <f t="shared" si="12"/>
        <v>1562.25</v>
      </c>
    </row>
    <row r="758" spans="1:5" ht="15" customHeight="1" x14ac:dyDescent="0.35">
      <c r="A758" s="71">
        <v>15</v>
      </c>
      <c r="B758" s="67">
        <v>104.15</v>
      </c>
      <c r="C758" s="72">
        <v>45391.699895833335</v>
      </c>
      <c r="D758" s="71" t="s">
        <v>31</v>
      </c>
      <c r="E758" s="69">
        <f t="shared" si="12"/>
        <v>1562.25</v>
      </c>
    </row>
    <row r="759" spans="1:5" ht="15" customHeight="1" x14ac:dyDescent="0.35">
      <c r="A759" s="71">
        <v>35</v>
      </c>
      <c r="B759" s="67">
        <v>104.15</v>
      </c>
      <c r="C759" s="72">
        <v>45391.699895833335</v>
      </c>
      <c r="D759" s="71" t="s">
        <v>31</v>
      </c>
      <c r="E759" s="69">
        <f t="shared" si="12"/>
        <v>3645.25</v>
      </c>
    </row>
    <row r="760" spans="1:5" ht="15" customHeight="1" x14ac:dyDescent="0.35">
      <c r="A760" s="71">
        <v>250</v>
      </c>
      <c r="B760" s="67">
        <v>104.15</v>
      </c>
      <c r="C760" s="72">
        <v>45391.699895833335</v>
      </c>
      <c r="D760" s="71" t="s">
        <v>31</v>
      </c>
      <c r="E760" s="69">
        <f t="shared" si="12"/>
        <v>26037.5</v>
      </c>
    </row>
    <row r="761" spans="1:5" ht="15" customHeight="1" x14ac:dyDescent="0.35">
      <c r="A761" s="71">
        <v>15</v>
      </c>
      <c r="B761" s="67">
        <v>104.15</v>
      </c>
      <c r="C761" s="72">
        <v>45391.699895833335</v>
      </c>
      <c r="D761" s="71" t="s">
        <v>31</v>
      </c>
      <c r="E761" s="69">
        <f t="shared" si="12"/>
        <v>1562.25</v>
      </c>
    </row>
    <row r="762" spans="1:5" ht="15" customHeight="1" x14ac:dyDescent="0.35">
      <c r="A762" s="71">
        <v>223</v>
      </c>
      <c r="B762" s="67">
        <v>104.15</v>
      </c>
      <c r="C762" s="72">
        <v>45391.699895833335</v>
      </c>
      <c r="D762" s="71" t="s">
        <v>31</v>
      </c>
      <c r="E762" s="69">
        <f t="shared" si="12"/>
        <v>23225.45</v>
      </c>
    </row>
    <row r="763" spans="1:5" ht="15" customHeight="1" x14ac:dyDescent="0.35">
      <c r="A763" s="71">
        <v>71</v>
      </c>
      <c r="B763" s="67">
        <v>104.15</v>
      </c>
      <c r="C763" s="72">
        <v>45391.699895833335</v>
      </c>
      <c r="D763" s="71" t="s">
        <v>31</v>
      </c>
      <c r="E763" s="69">
        <f t="shared" si="12"/>
        <v>7394.6500000000005</v>
      </c>
    </row>
    <row r="764" spans="1:5" ht="15" customHeight="1" x14ac:dyDescent="0.35">
      <c r="A764" s="71">
        <v>159</v>
      </c>
      <c r="B764" s="67">
        <v>104.15</v>
      </c>
      <c r="C764" s="72">
        <v>45391.699918981481</v>
      </c>
      <c r="D764" s="71" t="s">
        <v>31</v>
      </c>
      <c r="E764" s="69">
        <f t="shared" si="12"/>
        <v>16559.850000000002</v>
      </c>
    </row>
    <row r="765" spans="1:5" ht="15" customHeight="1" x14ac:dyDescent="0.35">
      <c r="A765" s="71">
        <v>21</v>
      </c>
      <c r="B765" s="67">
        <v>104.15</v>
      </c>
      <c r="C765" s="72">
        <v>45391.699930555558</v>
      </c>
      <c r="D765" s="71" t="s">
        <v>31</v>
      </c>
      <c r="E765" s="69">
        <f t="shared" si="12"/>
        <v>2187.15</v>
      </c>
    </row>
    <row r="766" spans="1:5" ht="15" customHeight="1" x14ac:dyDescent="0.35">
      <c r="A766" s="71">
        <v>13</v>
      </c>
      <c r="B766" s="67">
        <v>104.15</v>
      </c>
      <c r="C766" s="72">
        <v>45391.699930555558</v>
      </c>
      <c r="D766" s="71" t="s">
        <v>31</v>
      </c>
      <c r="E766" s="69">
        <f t="shared" si="12"/>
        <v>1353.95</v>
      </c>
    </row>
    <row r="767" spans="1:5" ht="15" customHeight="1" x14ac:dyDescent="0.35">
      <c r="A767" s="71">
        <v>166</v>
      </c>
      <c r="B767" s="67">
        <v>104.15</v>
      </c>
      <c r="C767" s="72">
        <v>45391.699942129628</v>
      </c>
      <c r="D767" s="71" t="s">
        <v>31</v>
      </c>
      <c r="E767" s="69">
        <f t="shared" si="12"/>
        <v>17288.900000000001</v>
      </c>
    </row>
    <row r="768" spans="1:5" ht="15" customHeight="1" x14ac:dyDescent="0.35">
      <c r="A768" s="71">
        <v>134</v>
      </c>
      <c r="B768" s="67">
        <v>104.15</v>
      </c>
      <c r="C768" s="72">
        <v>45391.699976851851</v>
      </c>
      <c r="D768" s="71" t="s">
        <v>31</v>
      </c>
      <c r="E768" s="69">
        <f t="shared" si="12"/>
        <v>13956.1</v>
      </c>
    </row>
    <row r="769" spans="1:5" ht="15" customHeight="1" x14ac:dyDescent="0.35">
      <c r="A769" s="71">
        <v>293</v>
      </c>
      <c r="B769" s="67">
        <v>104.15</v>
      </c>
      <c r="C769" s="72">
        <v>45391.700011574074</v>
      </c>
      <c r="D769" s="71" t="s">
        <v>31</v>
      </c>
      <c r="E769" s="69">
        <f t="shared" si="12"/>
        <v>30515.95</v>
      </c>
    </row>
    <row r="770" spans="1:5" ht="15" customHeight="1" x14ac:dyDescent="0.35">
      <c r="A770" s="71">
        <v>7</v>
      </c>
      <c r="B770" s="67">
        <v>104.15</v>
      </c>
      <c r="C770" s="72">
        <v>45391.700057870374</v>
      </c>
      <c r="D770" s="71" t="s">
        <v>31</v>
      </c>
      <c r="E770" s="69">
        <f t="shared" ref="E770:E833" si="13">A770*B770</f>
        <v>729.05000000000007</v>
      </c>
    </row>
    <row r="771" spans="1:5" ht="15" customHeight="1" x14ac:dyDescent="0.35">
      <c r="A771" s="71">
        <v>73</v>
      </c>
      <c r="B771" s="67">
        <v>104.15</v>
      </c>
      <c r="C771" s="72">
        <v>45391.70008101852</v>
      </c>
      <c r="D771" s="71" t="s">
        <v>31</v>
      </c>
      <c r="E771" s="69">
        <f t="shared" si="13"/>
        <v>7602.9500000000007</v>
      </c>
    </row>
    <row r="772" spans="1:5" ht="15" customHeight="1" x14ac:dyDescent="0.35">
      <c r="A772" s="71">
        <v>77</v>
      </c>
      <c r="B772" s="67">
        <v>104.15</v>
      </c>
      <c r="C772" s="72">
        <v>45391.701469907406</v>
      </c>
      <c r="D772" s="71" t="s">
        <v>31</v>
      </c>
      <c r="E772" s="69">
        <f t="shared" si="13"/>
        <v>8019.55</v>
      </c>
    </row>
    <row r="773" spans="1:5" ht="15" customHeight="1" x14ac:dyDescent="0.35">
      <c r="A773" s="71">
        <v>76</v>
      </c>
      <c r="B773" s="67">
        <v>104.15</v>
      </c>
      <c r="C773" s="72">
        <v>45391.701469907406</v>
      </c>
      <c r="D773" s="71" t="s">
        <v>31</v>
      </c>
      <c r="E773" s="69">
        <f t="shared" si="13"/>
        <v>7915.4000000000005</v>
      </c>
    </row>
    <row r="774" spans="1:5" ht="15" customHeight="1" x14ac:dyDescent="0.35">
      <c r="A774" s="71">
        <v>74</v>
      </c>
      <c r="B774" s="67">
        <v>104.15</v>
      </c>
      <c r="C774" s="72">
        <v>45391.701504629629</v>
      </c>
      <c r="D774" s="71" t="s">
        <v>31</v>
      </c>
      <c r="E774" s="69">
        <f t="shared" si="13"/>
        <v>7707.1</v>
      </c>
    </row>
    <row r="775" spans="1:5" ht="15" customHeight="1" x14ac:dyDescent="0.35">
      <c r="A775" s="71">
        <v>105</v>
      </c>
      <c r="B775" s="67">
        <v>104.1</v>
      </c>
      <c r="C775" s="72">
        <v>45391.701539351852</v>
      </c>
      <c r="D775" s="71" t="s">
        <v>1</v>
      </c>
      <c r="E775" s="69">
        <f t="shared" si="13"/>
        <v>10930.5</v>
      </c>
    </row>
    <row r="776" spans="1:5" ht="15" customHeight="1" x14ac:dyDescent="0.35">
      <c r="A776" s="71">
        <v>541</v>
      </c>
      <c r="B776" s="67">
        <v>104.1</v>
      </c>
      <c r="C776" s="72">
        <v>45391.701539351852</v>
      </c>
      <c r="D776" s="71" t="s">
        <v>1</v>
      </c>
      <c r="E776" s="69">
        <f t="shared" si="13"/>
        <v>56318.1</v>
      </c>
    </row>
    <row r="777" spans="1:5" ht="15" customHeight="1" x14ac:dyDescent="0.35">
      <c r="A777" s="71">
        <v>422</v>
      </c>
      <c r="B777" s="67">
        <v>104.1</v>
      </c>
      <c r="C777" s="72">
        <v>45391.701539351852</v>
      </c>
      <c r="D777" s="71" t="s">
        <v>1</v>
      </c>
      <c r="E777" s="69">
        <f t="shared" si="13"/>
        <v>43930.2</v>
      </c>
    </row>
    <row r="778" spans="1:5" ht="15" customHeight="1" x14ac:dyDescent="0.35">
      <c r="A778" s="71">
        <v>88</v>
      </c>
      <c r="B778" s="67">
        <v>104.15</v>
      </c>
      <c r="C778" s="72">
        <v>45391.701539351852</v>
      </c>
      <c r="D778" s="71" t="s">
        <v>31</v>
      </c>
      <c r="E778" s="69">
        <f t="shared" si="13"/>
        <v>9165.2000000000007</v>
      </c>
    </row>
    <row r="779" spans="1:5" ht="15" customHeight="1" x14ac:dyDescent="0.35">
      <c r="A779" s="71">
        <v>300</v>
      </c>
      <c r="B779" s="67">
        <v>104.15</v>
      </c>
      <c r="C779" s="72">
        <v>45391.701539351852</v>
      </c>
      <c r="D779" s="71" t="s">
        <v>31</v>
      </c>
      <c r="E779" s="69">
        <f t="shared" si="13"/>
        <v>31245</v>
      </c>
    </row>
    <row r="780" spans="1:5" ht="15" customHeight="1" x14ac:dyDescent="0.35">
      <c r="A780" s="71">
        <v>88</v>
      </c>
      <c r="B780" s="67">
        <v>104.15</v>
      </c>
      <c r="C780" s="72">
        <v>45391.701539351852</v>
      </c>
      <c r="D780" s="71" t="s">
        <v>31</v>
      </c>
      <c r="E780" s="69">
        <f t="shared" si="13"/>
        <v>9165.2000000000007</v>
      </c>
    </row>
    <row r="781" spans="1:5" ht="15" customHeight="1" x14ac:dyDescent="0.35">
      <c r="A781" s="71">
        <v>212</v>
      </c>
      <c r="B781" s="67">
        <v>104.15</v>
      </c>
      <c r="C781" s="72">
        <v>45391.701539351852</v>
      </c>
      <c r="D781" s="71" t="s">
        <v>31</v>
      </c>
      <c r="E781" s="69">
        <f t="shared" si="13"/>
        <v>22079.800000000003</v>
      </c>
    </row>
    <row r="782" spans="1:5" ht="15" customHeight="1" x14ac:dyDescent="0.35">
      <c r="A782" s="71">
        <v>300</v>
      </c>
      <c r="B782" s="67">
        <v>104.15</v>
      </c>
      <c r="C782" s="72">
        <v>45391.701539351852</v>
      </c>
      <c r="D782" s="71" t="s">
        <v>31</v>
      </c>
      <c r="E782" s="69">
        <f t="shared" si="13"/>
        <v>31245</v>
      </c>
    </row>
    <row r="783" spans="1:5" ht="15" customHeight="1" x14ac:dyDescent="0.35">
      <c r="A783" s="71">
        <v>300</v>
      </c>
      <c r="B783" s="67">
        <v>104.15</v>
      </c>
      <c r="C783" s="72">
        <v>45391.701539351852</v>
      </c>
      <c r="D783" s="71" t="s">
        <v>31</v>
      </c>
      <c r="E783" s="69">
        <f t="shared" si="13"/>
        <v>31245</v>
      </c>
    </row>
    <row r="784" spans="1:5" ht="15" customHeight="1" x14ac:dyDescent="0.35">
      <c r="A784" s="71">
        <v>418</v>
      </c>
      <c r="B784" s="67">
        <v>104.1</v>
      </c>
      <c r="C784" s="72">
        <v>45391.701550925929</v>
      </c>
      <c r="D784" s="71" t="s">
        <v>1</v>
      </c>
      <c r="E784" s="69">
        <f t="shared" si="13"/>
        <v>43513.799999999996</v>
      </c>
    </row>
    <row r="785" spans="1:5" ht="15" customHeight="1" x14ac:dyDescent="0.35">
      <c r="A785" s="71">
        <v>176</v>
      </c>
      <c r="B785" s="67">
        <v>104.15</v>
      </c>
      <c r="C785" s="72">
        <v>45391.701550925929</v>
      </c>
      <c r="D785" s="71" t="s">
        <v>31</v>
      </c>
      <c r="E785" s="69">
        <f t="shared" si="13"/>
        <v>18330.400000000001</v>
      </c>
    </row>
    <row r="786" spans="1:5" ht="15" customHeight="1" x14ac:dyDescent="0.35">
      <c r="A786" s="71">
        <v>51</v>
      </c>
      <c r="B786" s="67">
        <v>104.15</v>
      </c>
      <c r="C786" s="72">
        <v>45391.701550925929</v>
      </c>
      <c r="D786" s="71" t="s">
        <v>31</v>
      </c>
      <c r="E786" s="69">
        <f t="shared" si="13"/>
        <v>5311.6500000000005</v>
      </c>
    </row>
    <row r="787" spans="1:5" ht="15" customHeight="1" x14ac:dyDescent="0.35">
      <c r="A787" s="71">
        <v>212</v>
      </c>
      <c r="B787" s="67">
        <v>104.15</v>
      </c>
      <c r="C787" s="72">
        <v>45391.701550925929</v>
      </c>
      <c r="D787" s="71" t="s">
        <v>31</v>
      </c>
      <c r="E787" s="69">
        <f t="shared" si="13"/>
        <v>22079.800000000003</v>
      </c>
    </row>
    <row r="788" spans="1:5" ht="15" customHeight="1" x14ac:dyDescent="0.35">
      <c r="A788" s="71">
        <v>2</v>
      </c>
      <c r="B788" s="67">
        <v>104</v>
      </c>
      <c r="C788" s="72">
        <v>45391.703587962962</v>
      </c>
      <c r="D788" s="71" t="s">
        <v>1</v>
      </c>
      <c r="E788" s="69">
        <f t="shared" si="13"/>
        <v>208</v>
      </c>
    </row>
    <row r="789" spans="1:5" ht="15" customHeight="1" x14ac:dyDescent="0.35">
      <c r="A789" s="71">
        <v>148</v>
      </c>
      <c r="B789" s="67">
        <v>104</v>
      </c>
      <c r="C789" s="72">
        <v>45391.703587962962</v>
      </c>
      <c r="D789" s="71" t="s">
        <v>1</v>
      </c>
      <c r="E789" s="69">
        <f t="shared" si="13"/>
        <v>15392</v>
      </c>
    </row>
    <row r="790" spans="1:5" ht="15" customHeight="1" x14ac:dyDescent="0.35">
      <c r="A790" s="71">
        <v>129</v>
      </c>
      <c r="B790" s="67">
        <v>104</v>
      </c>
      <c r="C790" s="72">
        <v>45391.703587962962</v>
      </c>
      <c r="D790" s="71" t="s">
        <v>1</v>
      </c>
      <c r="E790" s="69">
        <f t="shared" si="13"/>
        <v>13416</v>
      </c>
    </row>
    <row r="791" spans="1:5" ht="15" customHeight="1" x14ac:dyDescent="0.35">
      <c r="A791" s="71">
        <v>314</v>
      </c>
      <c r="B791" s="67">
        <v>104</v>
      </c>
      <c r="C791" s="72">
        <v>45391.703587962962</v>
      </c>
      <c r="D791" s="71" t="s">
        <v>1</v>
      </c>
      <c r="E791" s="69">
        <f t="shared" si="13"/>
        <v>32656</v>
      </c>
    </row>
    <row r="792" spans="1:5" ht="15" customHeight="1" x14ac:dyDescent="0.35">
      <c r="A792" s="71">
        <v>476</v>
      </c>
      <c r="B792" s="67">
        <v>104</v>
      </c>
      <c r="C792" s="72">
        <v>45391.703587962962</v>
      </c>
      <c r="D792" s="71" t="s">
        <v>1</v>
      </c>
      <c r="E792" s="69">
        <f t="shared" si="13"/>
        <v>49504</v>
      </c>
    </row>
    <row r="793" spans="1:5" ht="15" customHeight="1" x14ac:dyDescent="0.35">
      <c r="A793" s="71">
        <v>379</v>
      </c>
      <c r="B793" s="67">
        <v>104</v>
      </c>
      <c r="C793" s="72">
        <v>45391.703587962962</v>
      </c>
      <c r="D793" s="71" t="s">
        <v>1</v>
      </c>
      <c r="E793" s="69">
        <f t="shared" si="13"/>
        <v>39416</v>
      </c>
    </row>
    <row r="794" spans="1:5" ht="15" customHeight="1" x14ac:dyDescent="0.35">
      <c r="A794" s="71">
        <v>573</v>
      </c>
      <c r="B794" s="67">
        <v>103.9</v>
      </c>
      <c r="C794" s="72">
        <v>45391.704039351855</v>
      </c>
      <c r="D794" s="71" t="s">
        <v>1</v>
      </c>
      <c r="E794" s="69">
        <f t="shared" si="13"/>
        <v>59534.700000000004</v>
      </c>
    </row>
    <row r="795" spans="1:5" ht="15" customHeight="1" x14ac:dyDescent="0.35">
      <c r="A795" s="71">
        <v>121</v>
      </c>
      <c r="B795" s="67">
        <v>103.9</v>
      </c>
      <c r="C795" s="72">
        <v>45391.704560185186</v>
      </c>
      <c r="D795" s="71" t="s">
        <v>31</v>
      </c>
      <c r="E795" s="69">
        <f t="shared" si="13"/>
        <v>12571.900000000001</v>
      </c>
    </row>
    <row r="796" spans="1:5" ht="15" customHeight="1" x14ac:dyDescent="0.35">
      <c r="A796" s="71">
        <v>15</v>
      </c>
      <c r="B796" s="67">
        <v>103.9</v>
      </c>
      <c r="C796" s="72">
        <v>45391.704560185186</v>
      </c>
      <c r="D796" s="71" t="s">
        <v>31</v>
      </c>
      <c r="E796" s="69">
        <f t="shared" si="13"/>
        <v>1558.5</v>
      </c>
    </row>
    <row r="797" spans="1:5" ht="15" customHeight="1" x14ac:dyDescent="0.35">
      <c r="A797" s="71">
        <v>15</v>
      </c>
      <c r="B797" s="67">
        <v>103.9</v>
      </c>
      <c r="C797" s="72">
        <v>45391.704560185186</v>
      </c>
      <c r="D797" s="71" t="s">
        <v>31</v>
      </c>
      <c r="E797" s="69">
        <f t="shared" si="13"/>
        <v>1558.5</v>
      </c>
    </row>
    <row r="798" spans="1:5" ht="15" customHeight="1" x14ac:dyDescent="0.35">
      <c r="A798" s="71">
        <v>25</v>
      </c>
      <c r="B798" s="67">
        <v>103.9</v>
      </c>
      <c r="C798" s="72">
        <v>45391.704560185186</v>
      </c>
      <c r="D798" s="71" t="s">
        <v>31</v>
      </c>
      <c r="E798" s="69">
        <f t="shared" si="13"/>
        <v>2597.5</v>
      </c>
    </row>
    <row r="799" spans="1:5" ht="15" customHeight="1" x14ac:dyDescent="0.35">
      <c r="A799" s="71">
        <v>22</v>
      </c>
      <c r="B799" s="67">
        <v>103.9</v>
      </c>
      <c r="C799" s="72">
        <v>45391.704560185186</v>
      </c>
      <c r="D799" s="71" t="s">
        <v>31</v>
      </c>
      <c r="E799" s="69">
        <f t="shared" si="13"/>
        <v>2285.8000000000002</v>
      </c>
    </row>
    <row r="800" spans="1:5" ht="15" customHeight="1" x14ac:dyDescent="0.35">
      <c r="A800" s="71">
        <v>50</v>
      </c>
      <c r="B800" s="67">
        <v>103.95</v>
      </c>
      <c r="C800" s="72">
        <v>45391.705509259256</v>
      </c>
      <c r="D800" s="71" t="s">
        <v>31</v>
      </c>
      <c r="E800" s="69">
        <f t="shared" si="13"/>
        <v>5197.5</v>
      </c>
    </row>
    <row r="801" spans="1:5" ht="15" customHeight="1" x14ac:dyDescent="0.35">
      <c r="A801" s="71">
        <v>373</v>
      </c>
      <c r="B801" s="67">
        <v>103.95</v>
      </c>
      <c r="C801" s="72">
        <v>45391.705509259256</v>
      </c>
      <c r="D801" s="71" t="s">
        <v>31</v>
      </c>
      <c r="E801" s="69">
        <f t="shared" si="13"/>
        <v>38773.35</v>
      </c>
    </row>
    <row r="802" spans="1:5" ht="15" customHeight="1" x14ac:dyDescent="0.35">
      <c r="A802" s="71">
        <v>125</v>
      </c>
      <c r="B802" s="67">
        <v>103.95</v>
      </c>
      <c r="C802" s="72">
        <v>45391.705509259256</v>
      </c>
      <c r="D802" s="71" t="s">
        <v>31</v>
      </c>
      <c r="E802" s="69">
        <f t="shared" si="13"/>
        <v>12993.75</v>
      </c>
    </row>
    <row r="803" spans="1:5" ht="15" customHeight="1" x14ac:dyDescent="0.35">
      <c r="A803" s="71">
        <v>125</v>
      </c>
      <c r="B803" s="67">
        <v>103.95</v>
      </c>
      <c r="C803" s="72">
        <v>45391.705509259256</v>
      </c>
      <c r="D803" s="71" t="s">
        <v>31</v>
      </c>
      <c r="E803" s="69">
        <f t="shared" si="13"/>
        <v>12993.75</v>
      </c>
    </row>
    <row r="804" spans="1:5" ht="15" customHeight="1" x14ac:dyDescent="0.35">
      <c r="A804" s="71">
        <v>125</v>
      </c>
      <c r="B804" s="67">
        <v>103.95</v>
      </c>
      <c r="C804" s="72">
        <v>45391.705509259256</v>
      </c>
      <c r="D804" s="71" t="s">
        <v>31</v>
      </c>
      <c r="E804" s="69">
        <f t="shared" si="13"/>
        <v>12993.75</v>
      </c>
    </row>
    <row r="805" spans="1:5" ht="15" customHeight="1" x14ac:dyDescent="0.35">
      <c r="A805" s="71">
        <v>163</v>
      </c>
      <c r="B805" s="67">
        <v>104</v>
      </c>
      <c r="C805" s="72">
        <v>45391.706655092596</v>
      </c>
      <c r="D805" s="71" t="s">
        <v>1</v>
      </c>
      <c r="E805" s="69">
        <f t="shared" si="13"/>
        <v>16952</v>
      </c>
    </row>
    <row r="806" spans="1:5" ht="15" customHeight="1" x14ac:dyDescent="0.35">
      <c r="A806" s="71">
        <v>265</v>
      </c>
      <c r="B806" s="67">
        <v>104</v>
      </c>
      <c r="C806" s="72">
        <v>45391.706655092596</v>
      </c>
      <c r="D806" s="71" t="s">
        <v>1</v>
      </c>
      <c r="E806" s="69">
        <f t="shared" si="13"/>
        <v>27560</v>
      </c>
    </row>
    <row r="807" spans="1:5" ht="15" customHeight="1" x14ac:dyDescent="0.35">
      <c r="A807" s="71">
        <v>742</v>
      </c>
      <c r="B807" s="67">
        <v>104.1</v>
      </c>
      <c r="C807" s="72">
        <v>45391.708287037036</v>
      </c>
      <c r="D807" s="71" t="s">
        <v>1</v>
      </c>
      <c r="E807" s="69">
        <f t="shared" si="13"/>
        <v>77242.2</v>
      </c>
    </row>
    <row r="808" spans="1:5" ht="15" customHeight="1" x14ac:dyDescent="0.35">
      <c r="A808" s="71">
        <v>774</v>
      </c>
      <c r="B808" s="67">
        <v>104.05</v>
      </c>
      <c r="C808" s="72">
        <v>45391.70857638889</v>
      </c>
      <c r="D808" s="71" t="s">
        <v>1</v>
      </c>
      <c r="E808" s="69">
        <f t="shared" si="13"/>
        <v>80534.7</v>
      </c>
    </row>
    <row r="809" spans="1:5" ht="15" customHeight="1" x14ac:dyDescent="0.35">
      <c r="A809" s="71">
        <v>2500</v>
      </c>
      <c r="B809" s="67">
        <v>104.05</v>
      </c>
      <c r="C809" s="72">
        <v>45391.70857638889</v>
      </c>
      <c r="D809" s="71" t="s">
        <v>31</v>
      </c>
      <c r="E809" s="69">
        <f t="shared" si="13"/>
        <v>260125</v>
      </c>
    </row>
    <row r="810" spans="1:5" ht="15" customHeight="1" x14ac:dyDescent="0.35">
      <c r="A810" s="71">
        <v>718</v>
      </c>
      <c r="B810" s="67">
        <v>104.05</v>
      </c>
      <c r="C810" s="72">
        <v>45391.70884259259</v>
      </c>
      <c r="D810" s="71" t="s">
        <v>1</v>
      </c>
      <c r="E810" s="69">
        <f t="shared" si="13"/>
        <v>74707.899999999994</v>
      </c>
    </row>
    <row r="811" spans="1:5" ht="15" customHeight="1" x14ac:dyDescent="0.35">
      <c r="A811" s="71">
        <v>745</v>
      </c>
      <c r="B811" s="67">
        <v>104</v>
      </c>
      <c r="C811" s="72">
        <v>45391.70884259259</v>
      </c>
      <c r="D811" s="71" t="s">
        <v>1</v>
      </c>
      <c r="E811" s="69">
        <f t="shared" si="13"/>
        <v>77480</v>
      </c>
    </row>
    <row r="812" spans="1:5" ht="15" customHeight="1" x14ac:dyDescent="0.35">
      <c r="A812" s="71">
        <v>17</v>
      </c>
      <c r="B812" s="67">
        <v>103.85</v>
      </c>
      <c r="C812" s="72">
        <v>45391.710185185184</v>
      </c>
      <c r="D812" s="71" t="s">
        <v>1</v>
      </c>
      <c r="E812" s="69">
        <f t="shared" si="13"/>
        <v>1765.4499999999998</v>
      </c>
    </row>
    <row r="813" spans="1:5" ht="15" customHeight="1" x14ac:dyDescent="0.35">
      <c r="A813" s="71">
        <v>60</v>
      </c>
      <c r="B813" s="67">
        <v>103.85</v>
      </c>
      <c r="C813" s="72">
        <v>45391.710185185184</v>
      </c>
      <c r="D813" s="71" t="s">
        <v>1</v>
      </c>
      <c r="E813" s="69">
        <f t="shared" si="13"/>
        <v>6231</v>
      </c>
    </row>
    <row r="814" spans="1:5" ht="15" customHeight="1" x14ac:dyDescent="0.35">
      <c r="A814" s="71">
        <v>98</v>
      </c>
      <c r="B814" s="67">
        <v>103.85</v>
      </c>
      <c r="C814" s="72">
        <v>45391.710185185184</v>
      </c>
      <c r="D814" s="71" t="s">
        <v>1</v>
      </c>
      <c r="E814" s="69">
        <f t="shared" si="13"/>
        <v>10177.299999999999</v>
      </c>
    </row>
    <row r="815" spans="1:5" ht="15" customHeight="1" x14ac:dyDescent="0.35">
      <c r="A815" s="71">
        <v>50</v>
      </c>
      <c r="B815" s="67">
        <v>103.85</v>
      </c>
      <c r="C815" s="72">
        <v>45391.710185185184</v>
      </c>
      <c r="D815" s="71" t="s">
        <v>1</v>
      </c>
      <c r="E815" s="69">
        <f t="shared" si="13"/>
        <v>5192.5</v>
      </c>
    </row>
    <row r="816" spans="1:5" ht="15" customHeight="1" x14ac:dyDescent="0.35">
      <c r="A816" s="71">
        <v>98</v>
      </c>
      <c r="B816" s="67">
        <v>103.85</v>
      </c>
      <c r="C816" s="72">
        <v>45391.710185185184</v>
      </c>
      <c r="D816" s="71" t="s">
        <v>1</v>
      </c>
      <c r="E816" s="69">
        <f t="shared" si="13"/>
        <v>10177.299999999999</v>
      </c>
    </row>
    <row r="817" spans="1:5" ht="15" customHeight="1" x14ac:dyDescent="0.35">
      <c r="A817" s="71">
        <v>31</v>
      </c>
      <c r="B817" s="67">
        <v>103.85</v>
      </c>
      <c r="C817" s="72">
        <v>45391.710185185184</v>
      </c>
      <c r="D817" s="71" t="s">
        <v>1</v>
      </c>
      <c r="E817" s="69">
        <f t="shared" si="13"/>
        <v>3219.35</v>
      </c>
    </row>
    <row r="818" spans="1:5" ht="15" customHeight="1" x14ac:dyDescent="0.35">
      <c r="A818" s="71">
        <v>98</v>
      </c>
      <c r="B818" s="67">
        <v>103.85</v>
      </c>
      <c r="C818" s="72">
        <v>45391.710185185184</v>
      </c>
      <c r="D818" s="71" t="s">
        <v>1</v>
      </c>
      <c r="E818" s="69">
        <f t="shared" si="13"/>
        <v>10177.299999999999</v>
      </c>
    </row>
    <row r="819" spans="1:5" ht="15" customHeight="1" x14ac:dyDescent="0.35">
      <c r="A819" s="71">
        <v>108</v>
      </c>
      <c r="B819" s="67">
        <v>103.85</v>
      </c>
      <c r="C819" s="72">
        <v>45391.710185185184</v>
      </c>
      <c r="D819" s="71" t="s">
        <v>1</v>
      </c>
      <c r="E819" s="69">
        <f t="shared" si="13"/>
        <v>11215.8</v>
      </c>
    </row>
    <row r="820" spans="1:5" ht="15" customHeight="1" x14ac:dyDescent="0.35">
      <c r="A820" s="71">
        <v>98</v>
      </c>
      <c r="B820" s="67">
        <v>103.85</v>
      </c>
      <c r="C820" s="72">
        <v>45391.710185185184</v>
      </c>
      <c r="D820" s="71" t="s">
        <v>1</v>
      </c>
      <c r="E820" s="69">
        <f t="shared" si="13"/>
        <v>10177.299999999999</v>
      </c>
    </row>
    <row r="821" spans="1:5" ht="15" customHeight="1" x14ac:dyDescent="0.35">
      <c r="A821" s="71">
        <v>132</v>
      </c>
      <c r="B821" s="67">
        <v>103.85</v>
      </c>
      <c r="C821" s="72">
        <v>45391.710185185184</v>
      </c>
      <c r="D821" s="71" t="s">
        <v>1</v>
      </c>
      <c r="E821" s="69">
        <f t="shared" si="13"/>
        <v>13708.199999999999</v>
      </c>
    </row>
    <row r="822" spans="1:5" ht="15" customHeight="1" x14ac:dyDescent="0.35">
      <c r="A822" s="71">
        <v>98</v>
      </c>
      <c r="B822" s="67">
        <v>103.85</v>
      </c>
      <c r="C822" s="72">
        <v>45391.710185185184</v>
      </c>
      <c r="D822" s="71" t="s">
        <v>1</v>
      </c>
      <c r="E822" s="69">
        <f t="shared" si="13"/>
        <v>10177.299999999999</v>
      </c>
    </row>
    <row r="823" spans="1:5" ht="15" customHeight="1" x14ac:dyDescent="0.35">
      <c r="A823" s="71">
        <v>77</v>
      </c>
      <c r="B823" s="67">
        <v>103.85</v>
      </c>
      <c r="C823" s="72">
        <v>45391.710185185184</v>
      </c>
      <c r="D823" s="71" t="s">
        <v>1</v>
      </c>
      <c r="E823" s="69">
        <f t="shared" si="13"/>
        <v>7996.45</v>
      </c>
    </row>
    <row r="824" spans="1:5" ht="15" customHeight="1" x14ac:dyDescent="0.35">
      <c r="A824" s="71">
        <v>21</v>
      </c>
      <c r="B824" s="67">
        <v>103.85</v>
      </c>
      <c r="C824" s="72">
        <v>45391.710185185184</v>
      </c>
      <c r="D824" s="71" t="s">
        <v>1</v>
      </c>
      <c r="E824" s="69">
        <f t="shared" si="13"/>
        <v>2180.85</v>
      </c>
    </row>
    <row r="825" spans="1:5" ht="15" customHeight="1" x14ac:dyDescent="0.35">
      <c r="A825" s="71">
        <v>35</v>
      </c>
      <c r="B825" s="67">
        <v>103.8</v>
      </c>
      <c r="C825" s="72">
        <v>45391.710486111115</v>
      </c>
      <c r="D825" s="71" t="s">
        <v>31</v>
      </c>
      <c r="E825" s="69">
        <f t="shared" si="13"/>
        <v>3633</v>
      </c>
    </row>
    <row r="826" spans="1:5" ht="15" customHeight="1" x14ac:dyDescent="0.35">
      <c r="A826" s="71">
        <v>37</v>
      </c>
      <c r="B826" s="67">
        <v>103.8</v>
      </c>
      <c r="C826" s="72">
        <v>45391.710486111115</v>
      </c>
      <c r="D826" s="71" t="s">
        <v>31</v>
      </c>
      <c r="E826" s="69">
        <f t="shared" si="13"/>
        <v>3840.6</v>
      </c>
    </row>
    <row r="827" spans="1:5" ht="15" customHeight="1" x14ac:dyDescent="0.35">
      <c r="A827" s="71">
        <v>15</v>
      </c>
      <c r="B827" s="67">
        <v>103.8</v>
      </c>
      <c r="C827" s="72">
        <v>45391.710486111115</v>
      </c>
      <c r="D827" s="71" t="s">
        <v>31</v>
      </c>
      <c r="E827" s="69">
        <f t="shared" si="13"/>
        <v>1557</v>
      </c>
    </row>
    <row r="828" spans="1:5" ht="15" customHeight="1" x14ac:dyDescent="0.35">
      <c r="A828" s="71">
        <v>8</v>
      </c>
      <c r="B828" s="67">
        <v>103.8</v>
      </c>
      <c r="C828" s="72">
        <v>45391.710486111115</v>
      </c>
      <c r="D828" s="71" t="s">
        <v>31</v>
      </c>
      <c r="E828" s="69">
        <f t="shared" si="13"/>
        <v>830.4</v>
      </c>
    </row>
    <row r="829" spans="1:5" ht="15" customHeight="1" x14ac:dyDescent="0.35">
      <c r="A829" s="71">
        <v>30</v>
      </c>
      <c r="B829" s="67">
        <v>103.8</v>
      </c>
      <c r="C829" s="72">
        <v>45391.710486111115</v>
      </c>
      <c r="D829" s="71" t="s">
        <v>31</v>
      </c>
      <c r="E829" s="69">
        <f t="shared" si="13"/>
        <v>3114</v>
      </c>
    </row>
    <row r="830" spans="1:5" ht="15" customHeight="1" x14ac:dyDescent="0.35">
      <c r="A830" s="71">
        <v>44</v>
      </c>
      <c r="B830" s="67">
        <v>103.8</v>
      </c>
      <c r="C830" s="72">
        <v>45391.710486111115</v>
      </c>
      <c r="D830" s="71" t="s">
        <v>31</v>
      </c>
      <c r="E830" s="69">
        <f t="shared" si="13"/>
        <v>4567.2</v>
      </c>
    </row>
    <row r="831" spans="1:5" ht="15" customHeight="1" x14ac:dyDescent="0.35">
      <c r="A831" s="71">
        <v>123</v>
      </c>
      <c r="B831" s="67">
        <v>103.8</v>
      </c>
      <c r="C831" s="72">
        <v>45391.710486111115</v>
      </c>
      <c r="D831" s="71" t="s">
        <v>31</v>
      </c>
      <c r="E831" s="69">
        <f t="shared" si="13"/>
        <v>12767.4</v>
      </c>
    </row>
    <row r="832" spans="1:5" ht="15" customHeight="1" x14ac:dyDescent="0.35">
      <c r="A832" s="71">
        <v>51</v>
      </c>
      <c r="B832" s="67">
        <v>103.8</v>
      </c>
      <c r="C832" s="72">
        <v>45391.710486111115</v>
      </c>
      <c r="D832" s="71" t="s">
        <v>31</v>
      </c>
      <c r="E832" s="69">
        <f t="shared" si="13"/>
        <v>5293.8</v>
      </c>
    </row>
    <row r="833" spans="1:5" ht="15" customHeight="1" x14ac:dyDescent="0.35">
      <c r="A833" s="71">
        <v>61</v>
      </c>
      <c r="B833" s="67">
        <v>103.8</v>
      </c>
      <c r="C833" s="72">
        <v>45391.710486111115</v>
      </c>
      <c r="D833" s="71" t="s">
        <v>31</v>
      </c>
      <c r="E833" s="69">
        <f t="shared" si="13"/>
        <v>6331.8</v>
      </c>
    </row>
    <row r="834" spans="1:5" ht="15" customHeight="1" x14ac:dyDescent="0.35">
      <c r="A834" s="71">
        <v>48</v>
      </c>
      <c r="B834" s="67">
        <v>103.8</v>
      </c>
      <c r="C834" s="72">
        <v>45391.710752314815</v>
      </c>
      <c r="D834" s="71" t="s">
        <v>31</v>
      </c>
      <c r="E834" s="69">
        <f t="shared" ref="E834:E897" si="14">A834*B834</f>
        <v>4982.3999999999996</v>
      </c>
    </row>
    <row r="835" spans="1:5" ht="15" customHeight="1" x14ac:dyDescent="0.35">
      <c r="A835" s="71">
        <v>16</v>
      </c>
      <c r="B835" s="67">
        <v>103.8</v>
      </c>
      <c r="C835" s="72">
        <v>45391.710810185185</v>
      </c>
      <c r="D835" s="71" t="s">
        <v>31</v>
      </c>
      <c r="E835" s="69">
        <f t="shared" si="14"/>
        <v>1660.8</v>
      </c>
    </row>
    <row r="836" spans="1:5" ht="15" customHeight="1" x14ac:dyDescent="0.35">
      <c r="A836" s="71">
        <v>48</v>
      </c>
      <c r="B836" s="67">
        <v>103.8</v>
      </c>
      <c r="C836" s="72">
        <v>45391.710868055554</v>
      </c>
      <c r="D836" s="71" t="s">
        <v>31</v>
      </c>
      <c r="E836" s="69">
        <f t="shared" si="14"/>
        <v>4982.3999999999996</v>
      </c>
    </row>
    <row r="837" spans="1:5" ht="15" customHeight="1" x14ac:dyDescent="0.35">
      <c r="A837" s="71">
        <v>43</v>
      </c>
      <c r="B837" s="67">
        <v>103.8</v>
      </c>
      <c r="C837" s="72">
        <v>45391.710914351854</v>
      </c>
      <c r="D837" s="71" t="s">
        <v>31</v>
      </c>
      <c r="E837" s="69">
        <f t="shared" si="14"/>
        <v>4463.3999999999996</v>
      </c>
    </row>
    <row r="838" spans="1:5" ht="15" customHeight="1" x14ac:dyDescent="0.35">
      <c r="A838" s="71">
        <v>393</v>
      </c>
      <c r="B838" s="67">
        <v>103.8</v>
      </c>
      <c r="C838" s="72">
        <v>45391.7109375</v>
      </c>
      <c r="D838" s="71" t="s">
        <v>31</v>
      </c>
      <c r="E838" s="69">
        <f t="shared" si="14"/>
        <v>40793.4</v>
      </c>
    </row>
    <row r="839" spans="1:5" ht="15" customHeight="1" x14ac:dyDescent="0.35">
      <c r="A839" s="71">
        <v>48</v>
      </c>
      <c r="B839" s="67">
        <v>103.8</v>
      </c>
      <c r="C839" s="72">
        <v>45391.7109375</v>
      </c>
      <c r="D839" s="71" t="s">
        <v>31</v>
      </c>
      <c r="E839" s="69">
        <f t="shared" si="14"/>
        <v>4982.3999999999996</v>
      </c>
    </row>
    <row r="840" spans="1:5" ht="15" customHeight="1" x14ac:dyDescent="0.35">
      <c r="A840" s="71">
        <v>42</v>
      </c>
      <c r="B840" s="67">
        <v>103.7</v>
      </c>
      <c r="C840" s="72">
        <v>45391.712210648147</v>
      </c>
      <c r="D840" s="71" t="s">
        <v>1</v>
      </c>
      <c r="E840" s="69">
        <f t="shared" si="14"/>
        <v>4355.4000000000005</v>
      </c>
    </row>
    <row r="841" spans="1:5" ht="15" customHeight="1" x14ac:dyDescent="0.35">
      <c r="A841" s="71">
        <v>1</v>
      </c>
      <c r="B841" s="67">
        <v>103.7</v>
      </c>
      <c r="C841" s="72">
        <v>45391.712395833332</v>
      </c>
      <c r="D841" s="71" t="s">
        <v>1</v>
      </c>
      <c r="E841" s="69">
        <f t="shared" si="14"/>
        <v>103.7</v>
      </c>
    </row>
    <row r="842" spans="1:5" ht="15" customHeight="1" x14ac:dyDescent="0.35">
      <c r="A842" s="71">
        <v>48</v>
      </c>
      <c r="B842" s="67">
        <v>103.7</v>
      </c>
      <c r="C842" s="72">
        <v>45391.712546296294</v>
      </c>
      <c r="D842" s="71" t="s">
        <v>1</v>
      </c>
      <c r="E842" s="69">
        <f t="shared" si="14"/>
        <v>4977.6000000000004</v>
      </c>
    </row>
    <row r="843" spans="1:5" ht="15" customHeight="1" x14ac:dyDescent="0.35">
      <c r="A843" s="71">
        <v>39</v>
      </c>
      <c r="B843" s="67">
        <v>103.7</v>
      </c>
      <c r="C843" s="72">
        <v>45391.712557870371</v>
      </c>
      <c r="D843" s="71" t="s">
        <v>1</v>
      </c>
      <c r="E843" s="69">
        <f t="shared" si="14"/>
        <v>4044.3</v>
      </c>
    </row>
    <row r="844" spans="1:5" ht="15" customHeight="1" x14ac:dyDescent="0.35">
      <c r="A844" s="71">
        <v>38</v>
      </c>
      <c r="B844" s="67">
        <v>103.7</v>
      </c>
      <c r="C844" s="72">
        <v>45391.712581018517</v>
      </c>
      <c r="D844" s="71" t="s">
        <v>1</v>
      </c>
      <c r="E844" s="69">
        <f t="shared" si="14"/>
        <v>3940.6</v>
      </c>
    </row>
    <row r="845" spans="1:5" ht="15" customHeight="1" x14ac:dyDescent="0.35">
      <c r="A845" s="71">
        <v>91</v>
      </c>
      <c r="B845" s="67">
        <v>103.7</v>
      </c>
      <c r="C845" s="72">
        <v>45391.712581018517</v>
      </c>
      <c r="D845" s="71" t="s">
        <v>1</v>
      </c>
      <c r="E845" s="69">
        <f t="shared" si="14"/>
        <v>9436.7000000000007</v>
      </c>
    </row>
    <row r="846" spans="1:5" ht="15" customHeight="1" x14ac:dyDescent="0.35">
      <c r="A846" s="71">
        <v>54</v>
      </c>
      <c r="B846" s="67">
        <v>103.7</v>
      </c>
      <c r="C846" s="72">
        <v>45391.712581018517</v>
      </c>
      <c r="D846" s="71" t="s">
        <v>1</v>
      </c>
      <c r="E846" s="69">
        <f t="shared" si="14"/>
        <v>5599.8</v>
      </c>
    </row>
    <row r="847" spans="1:5" ht="15" customHeight="1" x14ac:dyDescent="0.35">
      <c r="A847" s="71">
        <v>52</v>
      </c>
      <c r="B847" s="67">
        <v>103.7</v>
      </c>
      <c r="C847" s="72">
        <v>45391.712581018517</v>
      </c>
      <c r="D847" s="71" t="s">
        <v>1</v>
      </c>
      <c r="E847" s="69">
        <f t="shared" si="14"/>
        <v>5392.4000000000005</v>
      </c>
    </row>
    <row r="848" spans="1:5" ht="15" customHeight="1" x14ac:dyDescent="0.35">
      <c r="A848" s="71">
        <v>31</v>
      </c>
      <c r="B848" s="67">
        <v>103.8</v>
      </c>
      <c r="C848" s="72">
        <v>45391.712812500002</v>
      </c>
      <c r="D848" s="71" t="s">
        <v>31</v>
      </c>
      <c r="E848" s="69">
        <f t="shared" si="14"/>
        <v>3217.7999999999997</v>
      </c>
    </row>
    <row r="849" spans="1:5" ht="15" customHeight="1" x14ac:dyDescent="0.35">
      <c r="A849" s="71">
        <v>61</v>
      </c>
      <c r="B849" s="67">
        <v>103.8</v>
      </c>
      <c r="C849" s="72">
        <v>45391.712812500002</v>
      </c>
      <c r="D849" s="71" t="s">
        <v>31</v>
      </c>
      <c r="E849" s="69">
        <f t="shared" si="14"/>
        <v>6331.8</v>
      </c>
    </row>
    <row r="850" spans="1:5" ht="15" customHeight="1" x14ac:dyDescent="0.35">
      <c r="A850" s="71">
        <v>90</v>
      </c>
      <c r="B850" s="67">
        <v>103.8</v>
      </c>
      <c r="C850" s="72">
        <v>45391.712812500002</v>
      </c>
      <c r="D850" s="71" t="s">
        <v>31</v>
      </c>
      <c r="E850" s="69">
        <f t="shared" si="14"/>
        <v>9342</v>
      </c>
    </row>
    <row r="851" spans="1:5" ht="15" customHeight="1" x14ac:dyDescent="0.35">
      <c r="A851" s="71">
        <v>478</v>
      </c>
      <c r="B851" s="67">
        <v>103.8</v>
      </c>
      <c r="C851" s="72">
        <v>45391.712905092594</v>
      </c>
      <c r="D851" s="71" t="s">
        <v>1</v>
      </c>
      <c r="E851" s="69">
        <f t="shared" si="14"/>
        <v>49616.4</v>
      </c>
    </row>
    <row r="852" spans="1:5" ht="15" customHeight="1" x14ac:dyDescent="0.35">
      <c r="A852" s="71">
        <v>191</v>
      </c>
      <c r="B852" s="67">
        <v>103.8</v>
      </c>
      <c r="C852" s="72">
        <v>45391.712905092594</v>
      </c>
      <c r="D852" s="71" t="s">
        <v>31</v>
      </c>
      <c r="E852" s="69">
        <f t="shared" si="14"/>
        <v>19825.8</v>
      </c>
    </row>
    <row r="853" spans="1:5" ht="15" customHeight="1" x14ac:dyDescent="0.35">
      <c r="A853" s="71">
        <v>125</v>
      </c>
      <c r="B853" s="67">
        <v>103.8</v>
      </c>
      <c r="C853" s="72">
        <v>45391.712905092594</v>
      </c>
      <c r="D853" s="71" t="s">
        <v>31</v>
      </c>
      <c r="E853" s="69">
        <f t="shared" si="14"/>
        <v>12975</v>
      </c>
    </row>
    <row r="854" spans="1:5" ht="15" customHeight="1" x14ac:dyDescent="0.35">
      <c r="A854" s="71">
        <v>483</v>
      </c>
      <c r="B854" s="67">
        <v>103.8</v>
      </c>
      <c r="C854" s="72">
        <v>45391.712905092594</v>
      </c>
      <c r="D854" s="71" t="s">
        <v>31</v>
      </c>
      <c r="E854" s="69">
        <f t="shared" si="14"/>
        <v>50135.4</v>
      </c>
    </row>
    <row r="855" spans="1:5" ht="15" customHeight="1" x14ac:dyDescent="0.35">
      <c r="A855" s="71">
        <v>19</v>
      </c>
      <c r="B855" s="67">
        <v>103.8</v>
      </c>
      <c r="C855" s="72">
        <v>45391.712905092594</v>
      </c>
      <c r="D855" s="71" t="s">
        <v>31</v>
      </c>
      <c r="E855" s="69">
        <f t="shared" si="14"/>
        <v>1972.2</v>
      </c>
    </row>
    <row r="856" spans="1:5" ht="15" customHeight="1" x14ac:dyDescent="0.35">
      <c r="A856" s="71">
        <v>4</v>
      </c>
      <c r="B856" s="67">
        <v>103.45</v>
      </c>
      <c r="C856" s="72">
        <v>45391.716064814813</v>
      </c>
      <c r="D856" s="71" t="s">
        <v>1</v>
      </c>
      <c r="E856" s="69">
        <f t="shared" si="14"/>
        <v>413.8</v>
      </c>
    </row>
    <row r="857" spans="1:5" ht="15" customHeight="1" x14ac:dyDescent="0.35">
      <c r="A857" s="71">
        <v>147</v>
      </c>
      <c r="B857" s="67">
        <v>103.45</v>
      </c>
      <c r="C857" s="72">
        <v>45391.716064814813</v>
      </c>
      <c r="D857" s="71" t="s">
        <v>1</v>
      </c>
      <c r="E857" s="69">
        <f t="shared" si="14"/>
        <v>15207.15</v>
      </c>
    </row>
    <row r="858" spans="1:5" ht="15" customHeight="1" x14ac:dyDescent="0.35">
      <c r="A858" s="71">
        <v>85</v>
      </c>
      <c r="B858" s="67">
        <v>103.45</v>
      </c>
      <c r="C858" s="72">
        <v>45391.716064814813</v>
      </c>
      <c r="D858" s="71" t="s">
        <v>1</v>
      </c>
      <c r="E858" s="69">
        <f t="shared" si="14"/>
        <v>8793.25</v>
      </c>
    </row>
    <row r="859" spans="1:5" ht="15" customHeight="1" x14ac:dyDescent="0.35">
      <c r="A859" s="71">
        <v>147</v>
      </c>
      <c r="B859" s="67">
        <v>103.45</v>
      </c>
      <c r="C859" s="72">
        <v>45391.716064814813</v>
      </c>
      <c r="D859" s="71" t="s">
        <v>1</v>
      </c>
      <c r="E859" s="69">
        <f t="shared" si="14"/>
        <v>15207.15</v>
      </c>
    </row>
    <row r="860" spans="1:5" ht="15" customHeight="1" x14ac:dyDescent="0.35">
      <c r="A860" s="71">
        <v>85</v>
      </c>
      <c r="B860" s="67">
        <v>103.45</v>
      </c>
      <c r="C860" s="72">
        <v>45391.716064814813</v>
      </c>
      <c r="D860" s="71" t="s">
        <v>1</v>
      </c>
      <c r="E860" s="69">
        <f t="shared" si="14"/>
        <v>8793.25</v>
      </c>
    </row>
    <row r="861" spans="1:5" ht="15" customHeight="1" x14ac:dyDescent="0.35">
      <c r="A861" s="71">
        <v>26</v>
      </c>
      <c r="B861" s="67">
        <v>103.45</v>
      </c>
      <c r="C861" s="72">
        <v>45391.716064814813</v>
      </c>
      <c r="D861" s="71" t="s">
        <v>1</v>
      </c>
      <c r="E861" s="69">
        <f t="shared" si="14"/>
        <v>2689.7000000000003</v>
      </c>
    </row>
    <row r="862" spans="1:5" ht="15" customHeight="1" x14ac:dyDescent="0.35">
      <c r="A862" s="71">
        <v>85</v>
      </c>
      <c r="B862" s="67">
        <v>103.45</v>
      </c>
      <c r="C862" s="72">
        <v>45391.716064814813</v>
      </c>
      <c r="D862" s="71" t="s">
        <v>1</v>
      </c>
      <c r="E862" s="69">
        <f t="shared" si="14"/>
        <v>8793.25</v>
      </c>
    </row>
    <row r="863" spans="1:5" ht="15" customHeight="1" x14ac:dyDescent="0.35">
      <c r="A863" s="71">
        <v>30</v>
      </c>
      <c r="B863" s="67">
        <v>103.5</v>
      </c>
      <c r="C863" s="72">
        <v>45391.719386574077</v>
      </c>
      <c r="D863" s="71" t="s">
        <v>31</v>
      </c>
      <c r="E863" s="69">
        <f t="shared" si="14"/>
        <v>3105</v>
      </c>
    </row>
    <row r="864" spans="1:5" ht="15" customHeight="1" x14ac:dyDescent="0.35">
      <c r="A864" s="71">
        <v>167</v>
      </c>
      <c r="B864" s="67">
        <v>103.5</v>
      </c>
      <c r="C864" s="72">
        <v>45391.719386574077</v>
      </c>
      <c r="D864" s="71" t="s">
        <v>31</v>
      </c>
      <c r="E864" s="69">
        <f t="shared" si="14"/>
        <v>17284.5</v>
      </c>
    </row>
    <row r="865" spans="1:5" ht="15" customHeight="1" x14ac:dyDescent="0.35">
      <c r="A865" s="71">
        <v>46</v>
      </c>
      <c r="B865" s="67">
        <v>103.5</v>
      </c>
      <c r="C865" s="72">
        <v>45391.719386574077</v>
      </c>
      <c r="D865" s="71" t="s">
        <v>31</v>
      </c>
      <c r="E865" s="69">
        <f t="shared" si="14"/>
        <v>4761</v>
      </c>
    </row>
    <row r="866" spans="1:5" ht="15" customHeight="1" x14ac:dyDescent="0.35">
      <c r="A866" s="71">
        <v>32</v>
      </c>
      <c r="B866" s="67">
        <v>103.65</v>
      </c>
      <c r="C866" s="72">
        <v>45391.721087962964</v>
      </c>
      <c r="D866" s="71" t="s">
        <v>1</v>
      </c>
      <c r="E866" s="69">
        <f t="shared" si="14"/>
        <v>3316.8</v>
      </c>
    </row>
    <row r="867" spans="1:5" ht="15" customHeight="1" x14ac:dyDescent="0.35">
      <c r="A867" s="71">
        <v>60</v>
      </c>
      <c r="B867" s="67">
        <v>103.65</v>
      </c>
      <c r="C867" s="72">
        <v>45391.721087962964</v>
      </c>
      <c r="D867" s="71" t="s">
        <v>1</v>
      </c>
      <c r="E867" s="69">
        <f t="shared" si="14"/>
        <v>6219</v>
      </c>
    </row>
    <row r="868" spans="1:5" ht="15" customHeight="1" x14ac:dyDescent="0.35">
      <c r="A868" s="71">
        <v>492</v>
      </c>
      <c r="B868" s="67">
        <v>103.65</v>
      </c>
      <c r="C868" s="72">
        <v>45391.721087962964</v>
      </c>
      <c r="D868" s="71" t="s">
        <v>1</v>
      </c>
      <c r="E868" s="69">
        <f t="shared" si="14"/>
        <v>50995.8</v>
      </c>
    </row>
    <row r="869" spans="1:5" ht="15" customHeight="1" x14ac:dyDescent="0.35">
      <c r="A869" s="71">
        <v>296</v>
      </c>
      <c r="B869" s="67">
        <v>103.5</v>
      </c>
      <c r="C869" s="72">
        <v>45391.722199074073</v>
      </c>
      <c r="D869" s="71" t="s">
        <v>1</v>
      </c>
      <c r="E869" s="69">
        <f t="shared" si="14"/>
        <v>30636</v>
      </c>
    </row>
    <row r="870" spans="1:5" ht="15" customHeight="1" x14ac:dyDescent="0.35">
      <c r="A870" s="71">
        <v>96</v>
      </c>
      <c r="B870" s="67">
        <v>103.5</v>
      </c>
      <c r="C870" s="72">
        <v>45391.722199074073</v>
      </c>
      <c r="D870" s="71" t="s">
        <v>1</v>
      </c>
      <c r="E870" s="69">
        <f t="shared" si="14"/>
        <v>9936</v>
      </c>
    </row>
    <row r="871" spans="1:5" ht="15" customHeight="1" x14ac:dyDescent="0.35">
      <c r="A871" s="71">
        <v>257</v>
      </c>
      <c r="B871" s="67">
        <v>103.5</v>
      </c>
      <c r="C871" s="72">
        <v>45391.722199074073</v>
      </c>
      <c r="D871" s="71" t="s">
        <v>31</v>
      </c>
      <c r="E871" s="69">
        <f t="shared" si="14"/>
        <v>26599.5</v>
      </c>
    </row>
    <row r="872" spans="1:5" ht="15" customHeight="1" x14ac:dyDescent="0.35">
      <c r="A872" s="71">
        <v>286</v>
      </c>
      <c r="B872" s="67">
        <v>103.55</v>
      </c>
      <c r="C872" s="72">
        <v>45391.723009259258</v>
      </c>
      <c r="D872" s="71" t="s">
        <v>1</v>
      </c>
      <c r="E872" s="69">
        <f t="shared" si="14"/>
        <v>29615.3</v>
      </c>
    </row>
    <row r="873" spans="1:5" ht="15" customHeight="1" x14ac:dyDescent="0.35">
      <c r="A873" s="71">
        <v>350</v>
      </c>
      <c r="B873" s="67">
        <v>103.55</v>
      </c>
      <c r="C873" s="72">
        <v>45391.724247685182</v>
      </c>
      <c r="D873" s="71" t="s">
        <v>1</v>
      </c>
      <c r="E873" s="69">
        <f t="shared" si="14"/>
        <v>36242.5</v>
      </c>
    </row>
    <row r="874" spans="1:5" ht="15" customHeight="1" x14ac:dyDescent="0.35">
      <c r="A874" s="71">
        <v>60</v>
      </c>
      <c r="B874" s="67">
        <v>103.55</v>
      </c>
      <c r="C874" s="72">
        <v>45391.724247685182</v>
      </c>
      <c r="D874" s="71" t="s">
        <v>1</v>
      </c>
      <c r="E874" s="69">
        <f t="shared" si="14"/>
        <v>6213</v>
      </c>
    </row>
    <row r="875" spans="1:5" ht="15" customHeight="1" x14ac:dyDescent="0.35">
      <c r="A875" s="71">
        <v>103</v>
      </c>
      <c r="B875" s="67">
        <v>103.55</v>
      </c>
      <c r="C875" s="72">
        <v>45391.724247685182</v>
      </c>
      <c r="D875" s="71" t="s">
        <v>1</v>
      </c>
      <c r="E875" s="69">
        <f t="shared" si="14"/>
        <v>10665.65</v>
      </c>
    </row>
    <row r="876" spans="1:5" ht="15" customHeight="1" x14ac:dyDescent="0.35">
      <c r="A876" s="71">
        <v>15</v>
      </c>
      <c r="B876" s="67">
        <v>103.55</v>
      </c>
      <c r="C876" s="72">
        <v>45391.724247685182</v>
      </c>
      <c r="D876" s="71" t="s">
        <v>1</v>
      </c>
      <c r="E876" s="69">
        <f t="shared" si="14"/>
        <v>1553.25</v>
      </c>
    </row>
    <row r="877" spans="1:5" ht="15" customHeight="1" x14ac:dyDescent="0.35">
      <c r="A877" s="71">
        <v>111</v>
      </c>
      <c r="B877" s="67">
        <v>103.55</v>
      </c>
      <c r="C877" s="72">
        <v>45391.724247685182</v>
      </c>
      <c r="D877" s="71" t="s">
        <v>1</v>
      </c>
      <c r="E877" s="69">
        <f t="shared" si="14"/>
        <v>11494.05</v>
      </c>
    </row>
    <row r="878" spans="1:5" ht="15" customHeight="1" x14ac:dyDescent="0.35">
      <c r="A878" s="71">
        <v>111</v>
      </c>
      <c r="B878" s="67">
        <v>103.55</v>
      </c>
      <c r="C878" s="72">
        <v>45391.724247685182</v>
      </c>
      <c r="D878" s="71" t="s">
        <v>1</v>
      </c>
      <c r="E878" s="69">
        <f t="shared" si="14"/>
        <v>11494.05</v>
      </c>
    </row>
    <row r="879" spans="1:5" ht="15" customHeight="1" x14ac:dyDescent="0.35">
      <c r="A879" s="71">
        <v>96</v>
      </c>
      <c r="B879" s="67">
        <v>103.55</v>
      </c>
      <c r="C879" s="72">
        <v>45391.724247685182</v>
      </c>
      <c r="D879" s="71" t="s">
        <v>1</v>
      </c>
      <c r="E879" s="69">
        <f t="shared" si="14"/>
        <v>9940.7999999999993</v>
      </c>
    </row>
    <row r="880" spans="1:5" ht="15" customHeight="1" x14ac:dyDescent="0.35">
      <c r="A880" s="71">
        <v>54</v>
      </c>
      <c r="B880" s="67">
        <v>103.55</v>
      </c>
      <c r="C880" s="72">
        <v>45391.724247685182</v>
      </c>
      <c r="D880" s="71" t="s">
        <v>1</v>
      </c>
      <c r="E880" s="69">
        <f t="shared" si="14"/>
        <v>5591.7</v>
      </c>
    </row>
    <row r="881" spans="1:5" ht="15" customHeight="1" x14ac:dyDescent="0.35">
      <c r="A881" s="71">
        <v>15</v>
      </c>
      <c r="B881" s="67">
        <v>103.55</v>
      </c>
      <c r="C881" s="72">
        <v>45391.724247685182</v>
      </c>
      <c r="D881" s="71" t="s">
        <v>1</v>
      </c>
      <c r="E881" s="69">
        <f t="shared" si="14"/>
        <v>1553.25</v>
      </c>
    </row>
    <row r="882" spans="1:5" ht="15" customHeight="1" x14ac:dyDescent="0.35">
      <c r="A882" s="71">
        <v>59</v>
      </c>
      <c r="B882" s="67">
        <v>103.55</v>
      </c>
      <c r="C882" s="72">
        <v>45391.724247685182</v>
      </c>
      <c r="D882" s="71" t="s">
        <v>1</v>
      </c>
      <c r="E882" s="69">
        <f t="shared" si="14"/>
        <v>6109.45</v>
      </c>
    </row>
    <row r="883" spans="1:5" ht="15" customHeight="1" x14ac:dyDescent="0.35">
      <c r="A883" s="71">
        <v>26</v>
      </c>
      <c r="B883" s="67">
        <v>103.55</v>
      </c>
      <c r="C883" s="72">
        <v>45391.724247685182</v>
      </c>
      <c r="D883" s="71" t="s">
        <v>1</v>
      </c>
      <c r="E883" s="69">
        <f t="shared" si="14"/>
        <v>2692.2999999999997</v>
      </c>
    </row>
    <row r="884" spans="1:5" ht="15" customHeight="1" x14ac:dyDescent="0.35">
      <c r="A884" s="71">
        <v>21</v>
      </c>
      <c r="B884" s="67">
        <v>103.3</v>
      </c>
      <c r="C884" s="72">
        <v>45391.7266087963</v>
      </c>
      <c r="D884" s="71" t="s">
        <v>1</v>
      </c>
      <c r="E884" s="69">
        <f t="shared" si="14"/>
        <v>2169.2999999999997</v>
      </c>
    </row>
    <row r="885" spans="1:5" ht="15" customHeight="1" x14ac:dyDescent="0.35">
      <c r="A885" s="71">
        <v>126</v>
      </c>
      <c r="B885" s="67">
        <v>103.3</v>
      </c>
      <c r="C885" s="72">
        <v>45391.727430555555</v>
      </c>
      <c r="D885" s="71" t="s">
        <v>1</v>
      </c>
      <c r="E885" s="69">
        <f t="shared" si="14"/>
        <v>13015.8</v>
      </c>
    </row>
    <row r="886" spans="1:5" ht="15" customHeight="1" x14ac:dyDescent="0.35">
      <c r="A886" s="71">
        <v>611</v>
      </c>
      <c r="B886" s="67">
        <v>103.3</v>
      </c>
      <c r="C886" s="72">
        <v>45391.72761574074</v>
      </c>
      <c r="D886" s="71" t="s">
        <v>1</v>
      </c>
      <c r="E886" s="69">
        <f t="shared" si="14"/>
        <v>63116.299999999996</v>
      </c>
    </row>
    <row r="887" spans="1:5" ht="15" customHeight="1" x14ac:dyDescent="0.35">
      <c r="A887" s="71">
        <v>142</v>
      </c>
      <c r="B887" s="67">
        <v>103.3</v>
      </c>
      <c r="C887" s="72">
        <v>45391.72761574074</v>
      </c>
      <c r="D887" s="71" t="s">
        <v>1</v>
      </c>
      <c r="E887" s="69">
        <f t="shared" si="14"/>
        <v>14668.6</v>
      </c>
    </row>
    <row r="888" spans="1:5" ht="15" customHeight="1" x14ac:dyDescent="0.35">
      <c r="A888" s="71">
        <v>618</v>
      </c>
      <c r="B888" s="67">
        <v>103.4</v>
      </c>
      <c r="C888" s="72">
        <v>45391.728645833333</v>
      </c>
      <c r="D888" s="71" t="s">
        <v>1</v>
      </c>
      <c r="E888" s="69">
        <f t="shared" si="14"/>
        <v>63901.200000000004</v>
      </c>
    </row>
    <row r="889" spans="1:5" ht="15" customHeight="1" x14ac:dyDescent="0.35">
      <c r="A889" s="71">
        <v>60</v>
      </c>
      <c r="B889" s="67">
        <v>103.4</v>
      </c>
      <c r="C889" s="72">
        <v>45391.728645833333</v>
      </c>
      <c r="D889" s="71" t="s">
        <v>1</v>
      </c>
      <c r="E889" s="69">
        <f t="shared" si="14"/>
        <v>6204</v>
      </c>
    </row>
    <row r="890" spans="1:5" ht="15" customHeight="1" x14ac:dyDescent="0.35">
      <c r="A890" s="71">
        <v>2</v>
      </c>
      <c r="B890" s="67">
        <v>103.4</v>
      </c>
      <c r="C890" s="72">
        <v>45391.728645833333</v>
      </c>
      <c r="D890" s="71" t="s">
        <v>1</v>
      </c>
      <c r="E890" s="69">
        <f t="shared" si="14"/>
        <v>206.8</v>
      </c>
    </row>
    <row r="891" spans="1:5" ht="15" customHeight="1" x14ac:dyDescent="0.35">
      <c r="A891" s="71">
        <v>37</v>
      </c>
      <c r="B891" s="67">
        <v>103.4</v>
      </c>
      <c r="C891" s="72">
        <v>45391.728645833333</v>
      </c>
      <c r="D891" s="71" t="s">
        <v>1</v>
      </c>
      <c r="E891" s="69">
        <f t="shared" si="14"/>
        <v>3825.8</v>
      </c>
    </row>
    <row r="892" spans="1:5" ht="15" customHeight="1" x14ac:dyDescent="0.35">
      <c r="A892" s="71">
        <v>42</v>
      </c>
      <c r="B892" s="67">
        <v>103.4</v>
      </c>
      <c r="C892" s="72">
        <v>45391.728645833333</v>
      </c>
      <c r="D892" s="71" t="s">
        <v>1</v>
      </c>
      <c r="E892" s="69">
        <f t="shared" si="14"/>
        <v>4342.8</v>
      </c>
    </row>
    <row r="893" spans="1:5" ht="15" customHeight="1" x14ac:dyDescent="0.35">
      <c r="A893" s="71">
        <v>15</v>
      </c>
      <c r="B893" s="67">
        <v>103.4</v>
      </c>
      <c r="C893" s="72">
        <v>45391.728645833333</v>
      </c>
      <c r="D893" s="71" t="s">
        <v>1</v>
      </c>
      <c r="E893" s="69">
        <f t="shared" si="14"/>
        <v>1551</v>
      </c>
    </row>
    <row r="894" spans="1:5" ht="15" customHeight="1" x14ac:dyDescent="0.35">
      <c r="A894" s="71">
        <v>108</v>
      </c>
      <c r="B894" s="67">
        <v>103.4</v>
      </c>
      <c r="C894" s="72">
        <v>45391.728645833333</v>
      </c>
      <c r="D894" s="71" t="s">
        <v>1</v>
      </c>
      <c r="E894" s="69">
        <f t="shared" si="14"/>
        <v>11167.2</v>
      </c>
    </row>
    <row r="895" spans="1:5" ht="15" customHeight="1" x14ac:dyDescent="0.35">
      <c r="A895" s="71">
        <v>11</v>
      </c>
      <c r="B895" s="67">
        <v>103.4</v>
      </c>
      <c r="C895" s="72">
        <v>45391.728645833333</v>
      </c>
      <c r="D895" s="71" t="s">
        <v>1</v>
      </c>
      <c r="E895" s="69">
        <f t="shared" si="14"/>
        <v>1137.4000000000001</v>
      </c>
    </row>
    <row r="896" spans="1:5" ht="15" customHeight="1" x14ac:dyDescent="0.35">
      <c r="A896" s="71">
        <v>60</v>
      </c>
      <c r="B896" s="67">
        <v>103.4</v>
      </c>
      <c r="C896" s="72">
        <v>45391.728645833333</v>
      </c>
      <c r="D896" s="71" t="s">
        <v>1</v>
      </c>
      <c r="E896" s="69">
        <f t="shared" si="14"/>
        <v>6204</v>
      </c>
    </row>
    <row r="897" spans="1:5" ht="15" customHeight="1" x14ac:dyDescent="0.35">
      <c r="A897" s="71">
        <v>47</v>
      </c>
      <c r="B897" s="67">
        <v>103.4</v>
      </c>
      <c r="C897" s="72">
        <v>45391.728645833333</v>
      </c>
      <c r="D897" s="71" t="s">
        <v>1</v>
      </c>
      <c r="E897" s="69">
        <f t="shared" si="14"/>
        <v>4859.8</v>
      </c>
    </row>
    <row r="898" spans="1:5" ht="15" customHeight="1" x14ac:dyDescent="0.35">
      <c r="A898" s="73"/>
      <c r="B898" s="74"/>
      <c r="C898" s="75"/>
      <c r="D898" s="76"/>
      <c r="E898" s="69">
        <f t="shared" ref="E898:E961" si="15">A898*B898</f>
        <v>0</v>
      </c>
    </row>
    <row r="899" spans="1:5" ht="15" customHeight="1" x14ac:dyDescent="0.35">
      <c r="A899" s="73"/>
      <c r="B899" s="74"/>
      <c r="C899" s="75"/>
      <c r="D899" s="76"/>
      <c r="E899" s="69">
        <f t="shared" si="15"/>
        <v>0</v>
      </c>
    </row>
    <row r="900" spans="1:5" ht="15" customHeight="1" x14ac:dyDescent="0.35">
      <c r="A900" s="73"/>
      <c r="B900" s="74"/>
      <c r="C900" s="75"/>
      <c r="D900" s="76"/>
      <c r="E900" s="69">
        <f t="shared" si="15"/>
        <v>0</v>
      </c>
    </row>
    <row r="901" spans="1:5" ht="15" customHeight="1" x14ac:dyDescent="0.35">
      <c r="A901" s="73"/>
      <c r="B901" s="74"/>
      <c r="C901" s="75"/>
      <c r="D901" s="76"/>
      <c r="E901" s="69">
        <f t="shared" si="15"/>
        <v>0</v>
      </c>
    </row>
    <row r="902" spans="1:5" ht="15" customHeight="1" x14ac:dyDescent="0.35">
      <c r="A902" s="73"/>
      <c r="B902" s="74"/>
      <c r="C902" s="75"/>
      <c r="D902" s="76"/>
      <c r="E902" s="69">
        <f t="shared" si="15"/>
        <v>0</v>
      </c>
    </row>
    <row r="903" spans="1:5" ht="15" customHeight="1" x14ac:dyDescent="0.35">
      <c r="A903" s="73"/>
      <c r="B903" s="74"/>
      <c r="C903" s="75"/>
      <c r="D903" s="76"/>
      <c r="E903" s="69">
        <f t="shared" si="15"/>
        <v>0</v>
      </c>
    </row>
    <row r="904" spans="1:5" ht="15" customHeight="1" x14ac:dyDescent="0.35">
      <c r="A904" s="73"/>
      <c r="B904" s="74"/>
      <c r="C904" s="75"/>
      <c r="D904" s="76"/>
      <c r="E904" s="69">
        <f t="shared" si="15"/>
        <v>0</v>
      </c>
    </row>
    <row r="905" spans="1:5" ht="15" customHeight="1" x14ac:dyDescent="0.35">
      <c r="A905" s="73"/>
      <c r="B905" s="74"/>
      <c r="C905" s="75"/>
      <c r="D905" s="76"/>
      <c r="E905" s="69">
        <f t="shared" si="15"/>
        <v>0</v>
      </c>
    </row>
    <row r="906" spans="1:5" ht="15" customHeight="1" x14ac:dyDescent="0.35">
      <c r="A906" s="73"/>
      <c r="B906" s="74"/>
      <c r="C906" s="75"/>
      <c r="D906" s="76"/>
      <c r="E906" s="69">
        <f t="shared" si="15"/>
        <v>0</v>
      </c>
    </row>
    <row r="907" spans="1:5" ht="15" customHeight="1" x14ac:dyDescent="0.35">
      <c r="A907" s="73"/>
      <c r="B907" s="74"/>
      <c r="C907" s="75"/>
      <c r="D907" s="76"/>
      <c r="E907" s="69">
        <f t="shared" si="15"/>
        <v>0</v>
      </c>
    </row>
    <row r="908" spans="1:5" ht="15" customHeight="1" x14ac:dyDescent="0.35">
      <c r="A908" s="73"/>
      <c r="B908" s="74"/>
      <c r="C908" s="75"/>
      <c r="D908" s="76"/>
      <c r="E908" s="69">
        <f t="shared" si="15"/>
        <v>0</v>
      </c>
    </row>
    <row r="909" spans="1:5" ht="15" customHeight="1" x14ac:dyDescent="0.35">
      <c r="A909" s="73"/>
      <c r="B909" s="74"/>
      <c r="C909" s="75"/>
      <c r="D909" s="76"/>
      <c r="E909" s="69">
        <f t="shared" si="15"/>
        <v>0</v>
      </c>
    </row>
    <row r="910" spans="1:5" ht="15" customHeight="1" x14ac:dyDescent="0.35">
      <c r="A910" s="73"/>
      <c r="B910" s="74"/>
      <c r="C910" s="75"/>
      <c r="D910" s="76"/>
      <c r="E910" s="69">
        <f t="shared" si="15"/>
        <v>0</v>
      </c>
    </row>
    <row r="911" spans="1:5" ht="15" customHeight="1" x14ac:dyDescent="0.35">
      <c r="A911" s="73"/>
      <c r="B911" s="74"/>
      <c r="C911" s="75"/>
      <c r="D911" s="76"/>
      <c r="E911" s="69">
        <f t="shared" si="15"/>
        <v>0</v>
      </c>
    </row>
    <row r="912" spans="1:5" ht="15" customHeight="1" x14ac:dyDescent="0.35">
      <c r="A912" s="73"/>
      <c r="B912" s="74"/>
      <c r="C912" s="75"/>
      <c r="D912" s="76"/>
      <c r="E912" s="69">
        <f t="shared" si="15"/>
        <v>0</v>
      </c>
    </row>
    <row r="913" spans="1:5" ht="15" customHeight="1" x14ac:dyDescent="0.35">
      <c r="A913" s="73"/>
      <c r="B913" s="74"/>
      <c r="C913" s="75"/>
      <c r="D913" s="76"/>
      <c r="E913" s="69">
        <f t="shared" si="15"/>
        <v>0</v>
      </c>
    </row>
    <row r="914" spans="1:5" ht="15" customHeight="1" x14ac:dyDescent="0.35">
      <c r="A914" s="73"/>
      <c r="B914" s="74"/>
      <c r="C914" s="75"/>
      <c r="D914" s="76"/>
      <c r="E914" s="69">
        <f t="shared" si="15"/>
        <v>0</v>
      </c>
    </row>
    <row r="915" spans="1:5" ht="15" customHeight="1" x14ac:dyDescent="0.35">
      <c r="A915" s="73"/>
      <c r="B915" s="74"/>
      <c r="C915" s="75"/>
      <c r="D915" s="76"/>
      <c r="E915" s="69">
        <f t="shared" si="15"/>
        <v>0</v>
      </c>
    </row>
    <row r="916" spans="1:5" ht="15" customHeight="1" x14ac:dyDescent="0.35">
      <c r="A916" s="73"/>
      <c r="B916" s="74"/>
      <c r="C916" s="75"/>
      <c r="D916" s="76"/>
      <c r="E916" s="69">
        <f t="shared" si="15"/>
        <v>0</v>
      </c>
    </row>
    <row r="917" spans="1:5" ht="15" customHeight="1" x14ac:dyDescent="0.35">
      <c r="A917" s="73"/>
      <c r="B917" s="74"/>
      <c r="C917" s="75"/>
      <c r="D917" s="76"/>
      <c r="E917" s="69">
        <f t="shared" si="15"/>
        <v>0</v>
      </c>
    </row>
    <row r="918" spans="1:5" ht="15" customHeight="1" x14ac:dyDescent="0.35">
      <c r="A918" s="73"/>
      <c r="B918" s="74"/>
      <c r="C918" s="75"/>
      <c r="D918" s="76"/>
      <c r="E918" s="69">
        <f t="shared" si="15"/>
        <v>0</v>
      </c>
    </row>
    <row r="919" spans="1:5" ht="15" customHeight="1" x14ac:dyDescent="0.35">
      <c r="A919" s="73"/>
      <c r="B919" s="74"/>
      <c r="C919" s="75"/>
      <c r="D919" s="76"/>
      <c r="E919" s="69">
        <f t="shared" si="15"/>
        <v>0</v>
      </c>
    </row>
    <row r="920" spans="1:5" ht="15" customHeight="1" x14ac:dyDescent="0.35">
      <c r="A920" s="73"/>
      <c r="B920" s="74"/>
      <c r="C920" s="75"/>
      <c r="D920" s="76"/>
      <c r="E920" s="69">
        <f t="shared" si="15"/>
        <v>0</v>
      </c>
    </row>
    <row r="921" spans="1:5" ht="15" customHeight="1" x14ac:dyDescent="0.35">
      <c r="A921" s="73"/>
      <c r="B921" s="74"/>
      <c r="C921" s="75"/>
      <c r="D921" s="76"/>
      <c r="E921" s="69">
        <f t="shared" si="15"/>
        <v>0</v>
      </c>
    </row>
    <row r="922" spans="1:5" ht="15" customHeight="1" x14ac:dyDescent="0.35">
      <c r="A922" s="73"/>
      <c r="B922" s="74"/>
      <c r="C922" s="75"/>
      <c r="D922" s="76"/>
      <c r="E922" s="69">
        <f t="shared" si="15"/>
        <v>0</v>
      </c>
    </row>
    <row r="923" spans="1:5" ht="15" customHeight="1" x14ac:dyDescent="0.35">
      <c r="A923" s="73"/>
      <c r="B923" s="74"/>
      <c r="C923" s="75"/>
      <c r="D923" s="76"/>
      <c r="E923" s="69">
        <f t="shared" si="15"/>
        <v>0</v>
      </c>
    </row>
    <row r="924" spans="1:5" ht="15" customHeight="1" x14ac:dyDescent="0.35">
      <c r="A924" s="73"/>
      <c r="B924" s="74"/>
      <c r="C924" s="75"/>
      <c r="D924" s="76"/>
      <c r="E924" s="69">
        <f t="shared" si="15"/>
        <v>0</v>
      </c>
    </row>
    <row r="925" spans="1:5" ht="15" customHeight="1" x14ac:dyDescent="0.35">
      <c r="A925" s="73"/>
      <c r="B925" s="74"/>
      <c r="C925" s="75"/>
      <c r="D925" s="76"/>
      <c r="E925" s="69">
        <f t="shared" si="15"/>
        <v>0</v>
      </c>
    </row>
    <row r="926" spans="1:5" ht="15" customHeight="1" x14ac:dyDescent="0.35">
      <c r="A926" s="73"/>
      <c r="B926" s="74"/>
      <c r="C926" s="75"/>
      <c r="D926" s="76"/>
      <c r="E926" s="69">
        <f t="shared" si="15"/>
        <v>0</v>
      </c>
    </row>
    <row r="927" spans="1:5" ht="15" customHeight="1" x14ac:dyDescent="0.35">
      <c r="A927" s="73"/>
      <c r="B927" s="74"/>
      <c r="C927" s="75"/>
      <c r="D927" s="76"/>
      <c r="E927" s="69">
        <f t="shared" si="15"/>
        <v>0</v>
      </c>
    </row>
    <row r="928" spans="1:5" ht="15" customHeight="1" x14ac:dyDescent="0.35">
      <c r="A928" s="73"/>
      <c r="B928" s="74"/>
      <c r="C928" s="75"/>
      <c r="D928" s="76"/>
      <c r="E928" s="69">
        <f t="shared" si="15"/>
        <v>0</v>
      </c>
    </row>
    <row r="929" spans="1:5" ht="15" customHeight="1" x14ac:dyDescent="0.35">
      <c r="A929" s="73"/>
      <c r="B929" s="74"/>
      <c r="C929" s="75"/>
      <c r="D929" s="76"/>
      <c r="E929" s="69">
        <f t="shared" si="15"/>
        <v>0</v>
      </c>
    </row>
    <row r="930" spans="1:5" ht="15" customHeight="1" x14ac:dyDescent="0.35">
      <c r="A930" s="73"/>
      <c r="B930" s="74"/>
      <c r="C930" s="75"/>
      <c r="D930" s="76"/>
      <c r="E930" s="69">
        <f t="shared" si="15"/>
        <v>0</v>
      </c>
    </row>
    <row r="931" spans="1:5" ht="15" customHeight="1" x14ac:dyDescent="0.35">
      <c r="A931" s="73"/>
      <c r="B931" s="74"/>
      <c r="C931" s="75"/>
      <c r="D931" s="76"/>
      <c r="E931" s="69">
        <f t="shared" si="15"/>
        <v>0</v>
      </c>
    </row>
    <row r="932" spans="1:5" ht="15" customHeight="1" x14ac:dyDescent="0.35">
      <c r="A932" s="73"/>
      <c r="B932" s="74"/>
      <c r="C932" s="75"/>
      <c r="D932" s="76"/>
      <c r="E932" s="69">
        <f t="shared" si="15"/>
        <v>0</v>
      </c>
    </row>
    <row r="933" spans="1:5" ht="15" customHeight="1" x14ac:dyDescent="0.35">
      <c r="A933" s="73"/>
      <c r="B933" s="74"/>
      <c r="C933" s="75"/>
      <c r="D933" s="76"/>
      <c r="E933" s="69">
        <f t="shared" si="15"/>
        <v>0</v>
      </c>
    </row>
    <row r="934" spans="1:5" ht="15" customHeight="1" x14ac:dyDescent="0.35">
      <c r="A934" s="73"/>
      <c r="B934" s="74"/>
      <c r="C934" s="75"/>
      <c r="D934" s="76"/>
      <c r="E934" s="69">
        <f t="shared" si="15"/>
        <v>0</v>
      </c>
    </row>
    <row r="935" spans="1:5" ht="15" customHeight="1" x14ac:dyDescent="0.35">
      <c r="A935" s="73"/>
      <c r="B935" s="74"/>
      <c r="C935" s="75"/>
      <c r="D935" s="76"/>
      <c r="E935" s="69">
        <f t="shared" si="15"/>
        <v>0</v>
      </c>
    </row>
    <row r="936" spans="1:5" ht="15" customHeight="1" x14ac:dyDescent="0.35">
      <c r="A936" s="73"/>
      <c r="B936" s="74"/>
      <c r="C936" s="75"/>
      <c r="D936" s="76"/>
      <c r="E936" s="69">
        <f t="shared" si="15"/>
        <v>0</v>
      </c>
    </row>
    <row r="937" spans="1:5" ht="15" customHeight="1" x14ac:dyDescent="0.35">
      <c r="A937" s="73"/>
      <c r="B937" s="74"/>
      <c r="C937" s="75"/>
      <c r="D937" s="76"/>
      <c r="E937" s="69">
        <f t="shared" si="15"/>
        <v>0</v>
      </c>
    </row>
    <row r="938" spans="1:5" ht="15" customHeight="1" x14ac:dyDescent="0.35">
      <c r="A938" s="73"/>
      <c r="B938" s="74"/>
      <c r="C938" s="75"/>
      <c r="D938" s="76"/>
      <c r="E938" s="69">
        <f t="shared" si="15"/>
        <v>0</v>
      </c>
    </row>
    <row r="939" spans="1:5" ht="15" customHeight="1" x14ac:dyDescent="0.35">
      <c r="A939" s="73"/>
      <c r="B939" s="74"/>
      <c r="C939" s="75"/>
      <c r="D939" s="76"/>
      <c r="E939" s="69">
        <f t="shared" si="15"/>
        <v>0</v>
      </c>
    </row>
    <row r="940" spans="1:5" ht="15" customHeight="1" x14ac:dyDescent="0.35">
      <c r="A940" s="73"/>
      <c r="B940" s="74"/>
      <c r="C940" s="75"/>
      <c r="D940" s="76"/>
      <c r="E940" s="69">
        <f t="shared" si="15"/>
        <v>0</v>
      </c>
    </row>
    <row r="941" spans="1:5" ht="15" customHeight="1" x14ac:dyDescent="0.35">
      <c r="A941" s="73"/>
      <c r="B941" s="74"/>
      <c r="C941" s="75"/>
      <c r="D941" s="76"/>
      <c r="E941" s="69">
        <f t="shared" si="15"/>
        <v>0</v>
      </c>
    </row>
    <row r="942" spans="1:5" ht="15" customHeight="1" x14ac:dyDescent="0.35">
      <c r="A942" s="73"/>
      <c r="B942" s="74"/>
      <c r="C942" s="75"/>
      <c r="D942" s="76"/>
      <c r="E942" s="69">
        <f t="shared" si="15"/>
        <v>0</v>
      </c>
    </row>
    <row r="943" spans="1:5" ht="15" customHeight="1" x14ac:dyDescent="0.35">
      <c r="A943" s="73"/>
      <c r="B943" s="74"/>
      <c r="C943" s="75"/>
      <c r="D943" s="76"/>
      <c r="E943" s="69">
        <f t="shared" si="15"/>
        <v>0</v>
      </c>
    </row>
    <row r="944" spans="1:5" ht="15" customHeight="1" x14ac:dyDescent="0.35">
      <c r="A944" s="73"/>
      <c r="B944" s="74"/>
      <c r="C944" s="75"/>
      <c r="D944" s="76"/>
      <c r="E944" s="69">
        <f t="shared" si="15"/>
        <v>0</v>
      </c>
    </row>
    <row r="945" spans="1:5" ht="15" customHeight="1" x14ac:dyDescent="0.35">
      <c r="A945" s="73"/>
      <c r="B945" s="74"/>
      <c r="C945" s="75"/>
      <c r="D945" s="76"/>
      <c r="E945" s="69">
        <f t="shared" si="15"/>
        <v>0</v>
      </c>
    </row>
    <row r="946" spans="1:5" ht="15" customHeight="1" x14ac:dyDescent="0.35">
      <c r="A946" s="73"/>
      <c r="B946" s="74"/>
      <c r="C946" s="75"/>
      <c r="D946" s="76"/>
      <c r="E946" s="69">
        <f t="shared" si="15"/>
        <v>0</v>
      </c>
    </row>
    <row r="947" spans="1:5" ht="15" customHeight="1" x14ac:dyDescent="0.35">
      <c r="A947" s="73"/>
      <c r="B947" s="74"/>
      <c r="C947" s="75"/>
      <c r="D947" s="76"/>
      <c r="E947" s="69">
        <f t="shared" si="15"/>
        <v>0</v>
      </c>
    </row>
    <row r="948" spans="1:5" ht="15" customHeight="1" x14ac:dyDescent="0.35">
      <c r="A948" s="73"/>
      <c r="B948" s="74"/>
      <c r="C948" s="75"/>
      <c r="D948" s="76"/>
      <c r="E948" s="69">
        <f t="shared" si="15"/>
        <v>0</v>
      </c>
    </row>
    <row r="949" spans="1:5" ht="15" customHeight="1" x14ac:dyDescent="0.35">
      <c r="A949" s="73"/>
      <c r="B949" s="74"/>
      <c r="C949" s="75"/>
      <c r="D949" s="76"/>
      <c r="E949" s="69">
        <f t="shared" si="15"/>
        <v>0</v>
      </c>
    </row>
    <row r="950" spans="1:5" ht="15" customHeight="1" x14ac:dyDescent="0.35">
      <c r="A950" s="73"/>
      <c r="B950" s="74"/>
      <c r="C950" s="75"/>
      <c r="D950" s="76"/>
      <c r="E950" s="69">
        <f t="shared" si="15"/>
        <v>0</v>
      </c>
    </row>
    <row r="951" spans="1:5" ht="15" customHeight="1" x14ac:dyDescent="0.35">
      <c r="A951" s="73"/>
      <c r="B951" s="74"/>
      <c r="C951" s="75"/>
      <c r="D951" s="76"/>
      <c r="E951" s="69">
        <f t="shared" si="15"/>
        <v>0</v>
      </c>
    </row>
    <row r="952" spans="1:5" ht="15" customHeight="1" x14ac:dyDescent="0.35">
      <c r="A952" s="73"/>
      <c r="B952" s="74"/>
      <c r="C952" s="75"/>
      <c r="D952" s="76"/>
      <c r="E952" s="69">
        <f t="shared" si="15"/>
        <v>0</v>
      </c>
    </row>
    <row r="953" spans="1:5" ht="15" customHeight="1" x14ac:dyDescent="0.35">
      <c r="A953" s="73"/>
      <c r="B953" s="74"/>
      <c r="C953" s="75"/>
      <c r="D953" s="76"/>
      <c r="E953" s="69">
        <f t="shared" si="15"/>
        <v>0</v>
      </c>
    </row>
    <row r="954" spans="1:5" ht="15" customHeight="1" x14ac:dyDescent="0.35">
      <c r="A954" s="73"/>
      <c r="B954" s="74"/>
      <c r="C954" s="75"/>
      <c r="D954" s="76"/>
      <c r="E954" s="69">
        <f t="shared" si="15"/>
        <v>0</v>
      </c>
    </row>
    <row r="955" spans="1:5" ht="15" customHeight="1" x14ac:dyDescent="0.35">
      <c r="A955" s="73"/>
      <c r="B955" s="74"/>
      <c r="C955" s="75"/>
      <c r="D955" s="76"/>
      <c r="E955" s="69">
        <f t="shared" si="15"/>
        <v>0</v>
      </c>
    </row>
    <row r="956" spans="1:5" ht="15" customHeight="1" x14ac:dyDescent="0.35">
      <c r="A956" s="73"/>
      <c r="B956" s="74"/>
      <c r="C956" s="75"/>
      <c r="D956" s="76"/>
      <c r="E956" s="69">
        <f t="shared" si="15"/>
        <v>0</v>
      </c>
    </row>
    <row r="957" spans="1:5" ht="15" customHeight="1" x14ac:dyDescent="0.35">
      <c r="A957" s="73"/>
      <c r="B957" s="74"/>
      <c r="C957" s="75"/>
      <c r="D957" s="76"/>
      <c r="E957" s="69">
        <f t="shared" si="15"/>
        <v>0</v>
      </c>
    </row>
    <row r="958" spans="1:5" ht="15" customHeight="1" x14ac:dyDescent="0.35">
      <c r="A958" s="73"/>
      <c r="B958" s="74"/>
      <c r="C958" s="75"/>
      <c r="D958" s="76"/>
      <c r="E958" s="69">
        <f t="shared" si="15"/>
        <v>0</v>
      </c>
    </row>
    <row r="959" spans="1:5" ht="15" customHeight="1" x14ac:dyDescent="0.35">
      <c r="A959" s="73"/>
      <c r="B959" s="74"/>
      <c r="C959" s="75"/>
      <c r="D959" s="76"/>
      <c r="E959" s="69">
        <f t="shared" si="15"/>
        <v>0</v>
      </c>
    </row>
    <row r="960" spans="1:5" ht="15" customHeight="1" x14ac:dyDescent="0.35">
      <c r="A960" s="73"/>
      <c r="B960" s="74"/>
      <c r="C960" s="75"/>
      <c r="D960" s="76"/>
      <c r="E960" s="69">
        <f t="shared" si="15"/>
        <v>0</v>
      </c>
    </row>
    <row r="961" spans="1:5" ht="15" customHeight="1" x14ac:dyDescent="0.35">
      <c r="A961" s="73"/>
      <c r="B961" s="74"/>
      <c r="C961" s="75"/>
      <c r="D961" s="76"/>
      <c r="E961" s="69">
        <f t="shared" si="15"/>
        <v>0</v>
      </c>
    </row>
    <row r="962" spans="1:5" ht="15" customHeight="1" x14ac:dyDescent="0.35">
      <c r="A962" s="73"/>
      <c r="B962" s="74"/>
      <c r="C962" s="75"/>
      <c r="D962" s="76"/>
      <c r="E962" s="69">
        <f t="shared" ref="E962:E1025" si="16">A962*B962</f>
        <v>0</v>
      </c>
    </row>
    <row r="963" spans="1:5" ht="15" customHeight="1" x14ac:dyDescent="0.35">
      <c r="A963" s="73"/>
      <c r="B963" s="74"/>
      <c r="C963" s="75"/>
      <c r="D963" s="76"/>
      <c r="E963" s="69">
        <f t="shared" si="16"/>
        <v>0</v>
      </c>
    </row>
    <row r="964" spans="1:5" ht="15" customHeight="1" x14ac:dyDescent="0.35">
      <c r="A964" s="73"/>
      <c r="B964" s="74"/>
      <c r="C964" s="75"/>
      <c r="D964" s="76"/>
      <c r="E964" s="69">
        <f t="shared" si="16"/>
        <v>0</v>
      </c>
    </row>
    <row r="965" spans="1:5" ht="15" customHeight="1" x14ac:dyDescent="0.35">
      <c r="A965" s="73"/>
      <c r="B965" s="74"/>
      <c r="C965" s="75"/>
      <c r="D965" s="76"/>
      <c r="E965" s="69">
        <f t="shared" si="16"/>
        <v>0</v>
      </c>
    </row>
    <row r="966" spans="1:5" ht="15" customHeight="1" x14ac:dyDescent="0.35">
      <c r="A966" s="73"/>
      <c r="B966" s="74"/>
      <c r="C966" s="75"/>
      <c r="D966" s="76"/>
      <c r="E966" s="69">
        <f t="shared" si="16"/>
        <v>0</v>
      </c>
    </row>
    <row r="967" spans="1:5" ht="15" customHeight="1" x14ac:dyDescent="0.35">
      <c r="A967" s="73"/>
      <c r="B967" s="74"/>
      <c r="C967" s="75"/>
      <c r="D967" s="76"/>
      <c r="E967" s="69">
        <f t="shared" si="16"/>
        <v>0</v>
      </c>
    </row>
    <row r="968" spans="1:5" ht="15" customHeight="1" x14ac:dyDescent="0.35">
      <c r="A968" s="73"/>
      <c r="B968" s="74"/>
      <c r="C968" s="75"/>
      <c r="D968" s="76"/>
      <c r="E968" s="69">
        <f t="shared" si="16"/>
        <v>0</v>
      </c>
    </row>
    <row r="969" spans="1:5" ht="15" customHeight="1" x14ac:dyDescent="0.35">
      <c r="A969" s="73"/>
      <c r="B969" s="74"/>
      <c r="C969" s="75"/>
      <c r="D969" s="76"/>
      <c r="E969" s="69">
        <f t="shared" si="16"/>
        <v>0</v>
      </c>
    </row>
    <row r="970" spans="1:5" ht="15" customHeight="1" x14ac:dyDescent="0.35">
      <c r="A970" s="73"/>
      <c r="B970" s="74"/>
      <c r="C970" s="75"/>
      <c r="D970" s="76"/>
      <c r="E970" s="69">
        <f t="shared" si="16"/>
        <v>0</v>
      </c>
    </row>
    <row r="971" spans="1:5" ht="15" customHeight="1" x14ac:dyDescent="0.35">
      <c r="A971" s="73"/>
      <c r="B971" s="74"/>
      <c r="C971" s="75"/>
      <c r="D971" s="76"/>
      <c r="E971" s="69">
        <f t="shared" si="16"/>
        <v>0</v>
      </c>
    </row>
    <row r="972" spans="1:5" ht="15" customHeight="1" x14ac:dyDescent="0.35">
      <c r="A972" s="73"/>
      <c r="B972" s="74"/>
      <c r="C972" s="75"/>
      <c r="D972" s="76"/>
      <c r="E972" s="69">
        <f t="shared" si="16"/>
        <v>0</v>
      </c>
    </row>
    <row r="973" spans="1:5" ht="15" customHeight="1" x14ac:dyDescent="0.35">
      <c r="A973" s="73"/>
      <c r="B973" s="74"/>
      <c r="C973" s="75"/>
      <c r="D973" s="76"/>
      <c r="E973" s="69">
        <f t="shared" si="16"/>
        <v>0</v>
      </c>
    </row>
    <row r="974" spans="1:5" ht="15" customHeight="1" x14ac:dyDescent="0.35">
      <c r="A974" s="73"/>
      <c r="B974" s="74"/>
      <c r="C974" s="75"/>
      <c r="D974" s="76"/>
      <c r="E974" s="69">
        <f t="shared" si="16"/>
        <v>0</v>
      </c>
    </row>
    <row r="975" spans="1:5" ht="15" customHeight="1" x14ac:dyDescent="0.35">
      <c r="A975" s="73"/>
      <c r="B975" s="74"/>
      <c r="C975" s="75"/>
      <c r="D975" s="76"/>
      <c r="E975" s="69">
        <f t="shared" si="16"/>
        <v>0</v>
      </c>
    </row>
    <row r="976" spans="1:5" ht="15" customHeight="1" x14ac:dyDescent="0.35">
      <c r="A976" s="73"/>
      <c r="B976" s="74"/>
      <c r="C976" s="75"/>
      <c r="D976" s="76"/>
      <c r="E976" s="69">
        <f t="shared" si="16"/>
        <v>0</v>
      </c>
    </row>
    <row r="977" spans="1:5" ht="15" customHeight="1" x14ac:dyDescent="0.35">
      <c r="A977" s="73"/>
      <c r="B977" s="74"/>
      <c r="C977" s="75"/>
      <c r="D977" s="76"/>
      <c r="E977" s="69">
        <f t="shared" si="16"/>
        <v>0</v>
      </c>
    </row>
    <row r="978" spans="1:5" ht="15" customHeight="1" x14ac:dyDescent="0.35">
      <c r="A978" s="73"/>
      <c r="B978" s="74"/>
      <c r="C978" s="75"/>
      <c r="D978" s="76"/>
      <c r="E978" s="69">
        <f t="shared" si="16"/>
        <v>0</v>
      </c>
    </row>
    <row r="979" spans="1:5" ht="15" customHeight="1" x14ac:dyDescent="0.35">
      <c r="A979" s="73"/>
      <c r="B979" s="74"/>
      <c r="C979" s="75"/>
      <c r="D979" s="76"/>
      <c r="E979" s="69">
        <f t="shared" si="16"/>
        <v>0</v>
      </c>
    </row>
    <row r="980" spans="1:5" ht="15" customHeight="1" x14ac:dyDescent="0.35">
      <c r="A980" s="73"/>
      <c r="B980" s="74"/>
      <c r="C980" s="75"/>
      <c r="D980" s="76"/>
      <c r="E980" s="69">
        <f t="shared" si="16"/>
        <v>0</v>
      </c>
    </row>
    <row r="981" spans="1:5" ht="15" customHeight="1" x14ac:dyDescent="0.35">
      <c r="A981" s="73"/>
      <c r="B981" s="74"/>
      <c r="C981" s="75"/>
      <c r="D981" s="76"/>
      <c r="E981" s="69">
        <f t="shared" si="16"/>
        <v>0</v>
      </c>
    </row>
    <row r="982" spans="1:5" ht="15" customHeight="1" x14ac:dyDescent="0.35">
      <c r="A982" s="73"/>
      <c r="B982" s="74"/>
      <c r="C982" s="75"/>
      <c r="D982" s="76"/>
      <c r="E982" s="69">
        <f t="shared" si="16"/>
        <v>0</v>
      </c>
    </row>
    <row r="983" spans="1:5" ht="15" customHeight="1" x14ac:dyDescent="0.35">
      <c r="A983" s="73"/>
      <c r="B983" s="74"/>
      <c r="C983" s="75"/>
      <c r="D983" s="76"/>
      <c r="E983" s="69">
        <f t="shared" si="16"/>
        <v>0</v>
      </c>
    </row>
    <row r="984" spans="1:5" ht="15" customHeight="1" x14ac:dyDescent="0.35">
      <c r="A984" s="73"/>
      <c r="B984" s="74"/>
      <c r="C984" s="75"/>
      <c r="D984" s="76"/>
      <c r="E984" s="69">
        <f t="shared" si="16"/>
        <v>0</v>
      </c>
    </row>
    <row r="985" spans="1:5" ht="15" customHeight="1" x14ac:dyDescent="0.35">
      <c r="A985" s="73"/>
      <c r="B985" s="74"/>
      <c r="C985" s="75"/>
      <c r="D985" s="76"/>
      <c r="E985" s="69">
        <f t="shared" si="16"/>
        <v>0</v>
      </c>
    </row>
    <row r="986" spans="1:5" ht="15" customHeight="1" x14ac:dyDescent="0.35">
      <c r="A986" s="73"/>
      <c r="B986" s="74"/>
      <c r="C986" s="75"/>
      <c r="D986" s="76"/>
      <c r="E986" s="69">
        <f t="shared" si="16"/>
        <v>0</v>
      </c>
    </row>
    <row r="987" spans="1:5" ht="15" customHeight="1" x14ac:dyDescent="0.35">
      <c r="A987" s="73"/>
      <c r="B987" s="74"/>
      <c r="C987" s="75"/>
      <c r="D987" s="76"/>
      <c r="E987" s="69">
        <f t="shared" si="16"/>
        <v>0</v>
      </c>
    </row>
    <row r="988" spans="1:5" ht="15" customHeight="1" x14ac:dyDescent="0.35">
      <c r="A988" s="73"/>
      <c r="B988" s="74"/>
      <c r="C988" s="75"/>
      <c r="D988" s="76"/>
      <c r="E988" s="69">
        <f t="shared" si="16"/>
        <v>0</v>
      </c>
    </row>
    <row r="989" spans="1:5" ht="15" customHeight="1" x14ac:dyDescent="0.35">
      <c r="A989" s="73"/>
      <c r="B989" s="74"/>
      <c r="C989" s="75"/>
      <c r="D989" s="76"/>
      <c r="E989" s="69">
        <f t="shared" si="16"/>
        <v>0</v>
      </c>
    </row>
    <row r="990" spans="1:5" ht="15" customHeight="1" x14ac:dyDescent="0.35">
      <c r="A990" s="73"/>
      <c r="B990" s="74"/>
      <c r="C990" s="75"/>
      <c r="D990" s="76"/>
      <c r="E990" s="69">
        <f t="shared" si="16"/>
        <v>0</v>
      </c>
    </row>
    <row r="991" spans="1:5" ht="15" customHeight="1" x14ac:dyDescent="0.35">
      <c r="A991" s="73"/>
      <c r="B991" s="74"/>
      <c r="C991" s="75"/>
      <c r="D991" s="76"/>
      <c r="E991" s="69">
        <f t="shared" si="16"/>
        <v>0</v>
      </c>
    </row>
    <row r="992" spans="1:5" ht="15" customHeight="1" x14ac:dyDescent="0.35">
      <c r="A992" s="73"/>
      <c r="B992" s="74"/>
      <c r="C992" s="75"/>
      <c r="D992" s="76"/>
      <c r="E992" s="69">
        <f t="shared" si="16"/>
        <v>0</v>
      </c>
    </row>
    <row r="993" spans="1:5" ht="15" customHeight="1" x14ac:dyDescent="0.35">
      <c r="A993" s="73"/>
      <c r="B993" s="74"/>
      <c r="C993" s="75"/>
      <c r="D993" s="76"/>
      <c r="E993" s="69">
        <f t="shared" si="16"/>
        <v>0</v>
      </c>
    </row>
    <row r="994" spans="1:5" ht="15" customHeight="1" x14ac:dyDescent="0.35">
      <c r="A994" s="73"/>
      <c r="B994" s="74"/>
      <c r="C994" s="75"/>
      <c r="D994" s="76"/>
      <c r="E994" s="69">
        <f t="shared" si="16"/>
        <v>0</v>
      </c>
    </row>
    <row r="995" spans="1:5" ht="15" customHeight="1" x14ac:dyDescent="0.35">
      <c r="A995" s="73"/>
      <c r="B995" s="74"/>
      <c r="C995" s="75"/>
      <c r="D995" s="76"/>
      <c r="E995" s="69">
        <f t="shared" si="16"/>
        <v>0</v>
      </c>
    </row>
    <row r="996" spans="1:5" ht="15" customHeight="1" x14ac:dyDescent="0.35">
      <c r="A996" s="73"/>
      <c r="B996" s="74"/>
      <c r="C996" s="75"/>
      <c r="D996" s="76"/>
      <c r="E996" s="69">
        <f t="shared" si="16"/>
        <v>0</v>
      </c>
    </row>
    <row r="997" spans="1:5" ht="15" customHeight="1" x14ac:dyDescent="0.35">
      <c r="A997" s="73"/>
      <c r="B997" s="74"/>
      <c r="C997" s="75"/>
      <c r="D997" s="76"/>
      <c r="E997" s="69">
        <f t="shared" si="16"/>
        <v>0</v>
      </c>
    </row>
    <row r="998" spans="1:5" ht="15" customHeight="1" x14ac:dyDescent="0.35">
      <c r="A998" s="73"/>
      <c r="B998" s="74"/>
      <c r="C998" s="75"/>
      <c r="D998" s="76"/>
      <c r="E998" s="69">
        <f t="shared" si="16"/>
        <v>0</v>
      </c>
    </row>
    <row r="999" spans="1:5" ht="15" customHeight="1" x14ac:dyDescent="0.35">
      <c r="A999" s="73"/>
      <c r="B999" s="74"/>
      <c r="C999" s="75"/>
      <c r="D999" s="76"/>
      <c r="E999" s="69">
        <f t="shared" si="16"/>
        <v>0</v>
      </c>
    </row>
    <row r="1000" spans="1:5" ht="15" customHeight="1" x14ac:dyDescent="0.35">
      <c r="A1000" s="73"/>
      <c r="B1000" s="74"/>
      <c r="C1000" s="75"/>
      <c r="D1000" s="76"/>
      <c r="E1000" s="69">
        <f t="shared" si="16"/>
        <v>0</v>
      </c>
    </row>
    <row r="1001" spans="1:5" ht="15" customHeight="1" x14ac:dyDescent="0.35">
      <c r="A1001" s="73"/>
      <c r="B1001" s="74"/>
      <c r="C1001" s="75"/>
      <c r="D1001" s="76"/>
      <c r="E1001" s="69">
        <f t="shared" si="16"/>
        <v>0</v>
      </c>
    </row>
    <row r="1002" spans="1:5" ht="15" customHeight="1" x14ac:dyDescent="0.35">
      <c r="A1002" s="73"/>
      <c r="B1002" s="74"/>
      <c r="C1002" s="75"/>
      <c r="D1002" s="76"/>
      <c r="E1002" s="69">
        <f t="shared" si="16"/>
        <v>0</v>
      </c>
    </row>
    <row r="1003" spans="1:5" ht="15" customHeight="1" x14ac:dyDescent="0.35">
      <c r="A1003" s="73"/>
      <c r="B1003" s="74"/>
      <c r="C1003" s="75"/>
      <c r="D1003" s="76"/>
      <c r="E1003" s="69">
        <f t="shared" si="16"/>
        <v>0</v>
      </c>
    </row>
    <row r="1004" spans="1:5" ht="15" customHeight="1" x14ac:dyDescent="0.35">
      <c r="A1004" s="73"/>
      <c r="B1004" s="74"/>
      <c r="C1004" s="75"/>
      <c r="D1004" s="76"/>
      <c r="E1004" s="69">
        <f t="shared" si="16"/>
        <v>0</v>
      </c>
    </row>
    <row r="1005" spans="1:5" ht="15" customHeight="1" x14ac:dyDescent="0.35">
      <c r="A1005" s="73"/>
      <c r="B1005" s="74"/>
      <c r="C1005" s="75"/>
      <c r="D1005" s="76"/>
      <c r="E1005" s="69">
        <f t="shared" si="16"/>
        <v>0</v>
      </c>
    </row>
    <row r="1006" spans="1:5" ht="15" customHeight="1" x14ac:dyDescent="0.35">
      <c r="A1006" s="73"/>
      <c r="B1006" s="74"/>
      <c r="C1006" s="75"/>
      <c r="D1006" s="76"/>
      <c r="E1006" s="69">
        <f t="shared" si="16"/>
        <v>0</v>
      </c>
    </row>
    <row r="1007" spans="1:5" ht="15" customHeight="1" x14ac:dyDescent="0.35">
      <c r="A1007" s="73"/>
      <c r="B1007" s="74"/>
      <c r="C1007" s="75"/>
      <c r="D1007" s="76"/>
      <c r="E1007" s="69">
        <f t="shared" si="16"/>
        <v>0</v>
      </c>
    </row>
    <row r="1008" spans="1:5" ht="15" customHeight="1" x14ac:dyDescent="0.35">
      <c r="A1008" s="73"/>
      <c r="B1008" s="74"/>
      <c r="C1008" s="75"/>
      <c r="D1008" s="76"/>
      <c r="E1008" s="69">
        <f t="shared" si="16"/>
        <v>0</v>
      </c>
    </row>
    <row r="1009" spans="1:5" ht="15" customHeight="1" x14ac:dyDescent="0.35">
      <c r="A1009" s="73"/>
      <c r="B1009" s="74"/>
      <c r="C1009" s="75"/>
      <c r="D1009" s="76"/>
      <c r="E1009" s="69">
        <f t="shared" si="16"/>
        <v>0</v>
      </c>
    </row>
    <row r="1010" spans="1:5" ht="15" customHeight="1" x14ac:dyDescent="0.35">
      <c r="A1010" s="73"/>
      <c r="B1010" s="74"/>
      <c r="C1010" s="75"/>
      <c r="D1010" s="76"/>
      <c r="E1010" s="69">
        <f t="shared" si="16"/>
        <v>0</v>
      </c>
    </row>
    <row r="1011" spans="1:5" ht="15" customHeight="1" x14ac:dyDescent="0.35">
      <c r="A1011" s="73"/>
      <c r="B1011" s="74"/>
      <c r="C1011" s="75"/>
      <c r="D1011" s="76"/>
      <c r="E1011" s="69">
        <f t="shared" si="16"/>
        <v>0</v>
      </c>
    </row>
    <row r="1012" spans="1:5" ht="15" customHeight="1" x14ac:dyDescent="0.35">
      <c r="A1012" s="73"/>
      <c r="B1012" s="74"/>
      <c r="C1012" s="75"/>
      <c r="D1012" s="76"/>
      <c r="E1012" s="69">
        <f t="shared" si="16"/>
        <v>0</v>
      </c>
    </row>
    <row r="1013" spans="1:5" ht="15" customHeight="1" x14ac:dyDescent="0.35">
      <c r="A1013" s="73"/>
      <c r="B1013" s="74"/>
      <c r="C1013" s="75"/>
      <c r="D1013" s="76"/>
      <c r="E1013" s="69">
        <f t="shared" si="16"/>
        <v>0</v>
      </c>
    </row>
    <row r="1014" spans="1:5" ht="15" customHeight="1" x14ac:dyDescent="0.35">
      <c r="A1014" s="73"/>
      <c r="B1014" s="74"/>
      <c r="C1014" s="75"/>
      <c r="D1014" s="76"/>
      <c r="E1014" s="69">
        <f t="shared" si="16"/>
        <v>0</v>
      </c>
    </row>
    <row r="1015" spans="1:5" ht="15" customHeight="1" x14ac:dyDescent="0.35">
      <c r="A1015" s="73"/>
      <c r="B1015" s="74"/>
      <c r="C1015" s="75"/>
      <c r="D1015" s="76"/>
      <c r="E1015" s="69">
        <f t="shared" si="16"/>
        <v>0</v>
      </c>
    </row>
    <row r="1016" spans="1:5" ht="15" customHeight="1" x14ac:dyDescent="0.35">
      <c r="A1016" s="73"/>
      <c r="B1016" s="74"/>
      <c r="C1016" s="75"/>
      <c r="D1016" s="76"/>
      <c r="E1016" s="69">
        <f t="shared" si="16"/>
        <v>0</v>
      </c>
    </row>
    <row r="1017" spans="1:5" ht="15" customHeight="1" x14ac:dyDescent="0.35">
      <c r="A1017" s="73"/>
      <c r="B1017" s="74"/>
      <c r="C1017" s="75"/>
      <c r="D1017" s="76"/>
      <c r="E1017" s="69">
        <f t="shared" si="16"/>
        <v>0</v>
      </c>
    </row>
    <row r="1018" spans="1:5" ht="15" customHeight="1" x14ac:dyDescent="0.35">
      <c r="A1018" s="73"/>
      <c r="B1018" s="74"/>
      <c r="C1018" s="75"/>
      <c r="D1018" s="76"/>
      <c r="E1018" s="69">
        <f t="shared" si="16"/>
        <v>0</v>
      </c>
    </row>
    <row r="1019" spans="1:5" ht="15" customHeight="1" x14ac:dyDescent="0.35">
      <c r="A1019" s="73"/>
      <c r="B1019" s="74"/>
      <c r="C1019" s="75"/>
      <c r="D1019" s="76"/>
      <c r="E1019" s="69">
        <f t="shared" si="16"/>
        <v>0</v>
      </c>
    </row>
    <row r="1020" spans="1:5" ht="15" customHeight="1" x14ac:dyDescent="0.35">
      <c r="A1020" s="73"/>
      <c r="B1020" s="74"/>
      <c r="C1020" s="75"/>
      <c r="D1020" s="76"/>
      <c r="E1020" s="69">
        <f t="shared" si="16"/>
        <v>0</v>
      </c>
    </row>
    <row r="1021" spans="1:5" ht="15" customHeight="1" x14ac:dyDescent="0.35">
      <c r="A1021" s="73"/>
      <c r="B1021" s="74"/>
      <c r="C1021" s="75"/>
      <c r="D1021" s="76"/>
      <c r="E1021" s="69">
        <f t="shared" si="16"/>
        <v>0</v>
      </c>
    </row>
    <row r="1022" spans="1:5" ht="15" customHeight="1" x14ac:dyDescent="0.35">
      <c r="A1022" s="73"/>
      <c r="B1022" s="74"/>
      <c r="C1022" s="75"/>
      <c r="D1022" s="76"/>
      <c r="E1022" s="69">
        <f t="shared" si="16"/>
        <v>0</v>
      </c>
    </row>
    <row r="1023" spans="1:5" ht="15" customHeight="1" x14ac:dyDescent="0.35">
      <c r="A1023" s="73"/>
      <c r="B1023" s="74"/>
      <c r="C1023" s="75"/>
      <c r="D1023" s="76"/>
      <c r="E1023" s="69">
        <f t="shared" si="16"/>
        <v>0</v>
      </c>
    </row>
    <row r="1024" spans="1:5" ht="15" customHeight="1" x14ac:dyDescent="0.35">
      <c r="A1024" s="73"/>
      <c r="B1024" s="74"/>
      <c r="C1024" s="75"/>
      <c r="D1024" s="76"/>
      <c r="E1024" s="69">
        <f t="shared" si="16"/>
        <v>0</v>
      </c>
    </row>
    <row r="1025" spans="1:5" ht="15" customHeight="1" x14ac:dyDescent="0.35">
      <c r="A1025" s="73"/>
      <c r="B1025" s="74"/>
      <c r="C1025" s="75"/>
      <c r="D1025" s="76"/>
      <c r="E1025" s="69">
        <f t="shared" si="16"/>
        <v>0</v>
      </c>
    </row>
    <row r="1026" spans="1:5" ht="15" customHeight="1" x14ac:dyDescent="0.35">
      <c r="A1026" s="73"/>
      <c r="B1026" s="74"/>
      <c r="C1026" s="75"/>
      <c r="D1026" s="76"/>
      <c r="E1026" s="69">
        <f t="shared" ref="E1026:E1089" si="17">A1026*B1026</f>
        <v>0</v>
      </c>
    </row>
    <row r="1027" spans="1:5" ht="15" customHeight="1" x14ac:dyDescent="0.35">
      <c r="A1027" s="73"/>
      <c r="B1027" s="74"/>
      <c r="C1027" s="75"/>
      <c r="D1027" s="76"/>
      <c r="E1027" s="69">
        <f t="shared" si="17"/>
        <v>0</v>
      </c>
    </row>
    <row r="1028" spans="1:5" ht="15" customHeight="1" x14ac:dyDescent="0.35">
      <c r="A1028" s="73"/>
      <c r="B1028" s="74"/>
      <c r="C1028" s="75"/>
      <c r="D1028" s="76"/>
      <c r="E1028" s="69">
        <f t="shared" si="17"/>
        <v>0</v>
      </c>
    </row>
    <row r="1029" spans="1:5" ht="15" customHeight="1" x14ac:dyDescent="0.35">
      <c r="A1029" s="73"/>
      <c r="B1029" s="74"/>
      <c r="C1029" s="75"/>
      <c r="D1029" s="76"/>
      <c r="E1029" s="69">
        <f t="shared" si="17"/>
        <v>0</v>
      </c>
    </row>
    <row r="1030" spans="1:5" ht="15" customHeight="1" x14ac:dyDescent="0.35">
      <c r="A1030" s="73"/>
      <c r="B1030" s="74"/>
      <c r="C1030" s="75"/>
      <c r="D1030" s="76"/>
      <c r="E1030" s="69">
        <f t="shared" si="17"/>
        <v>0</v>
      </c>
    </row>
    <row r="1031" spans="1:5" ht="15" customHeight="1" x14ac:dyDescent="0.35">
      <c r="A1031" s="73"/>
      <c r="B1031" s="74"/>
      <c r="C1031" s="75"/>
      <c r="D1031" s="76"/>
      <c r="E1031" s="69">
        <f t="shared" si="17"/>
        <v>0</v>
      </c>
    </row>
    <row r="1032" spans="1:5" ht="15" customHeight="1" x14ac:dyDescent="0.35">
      <c r="A1032" s="73"/>
      <c r="B1032" s="74"/>
      <c r="C1032" s="75"/>
      <c r="D1032" s="76"/>
      <c r="E1032" s="69">
        <f t="shared" si="17"/>
        <v>0</v>
      </c>
    </row>
    <row r="1033" spans="1:5" ht="15" customHeight="1" x14ac:dyDescent="0.35">
      <c r="A1033" s="73"/>
      <c r="B1033" s="74"/>
      <c r="C1033" s="75"/>
      <c r="D1033" s="76"/>
      <c r="E1033" s="69">
        <f t="shared" si="17"/>
        <v>0</v>
      </c>
    </row>
    <row r="1034" spans="1:5" ht="15" customHeight="1" x14ac:dyDescent="0.35">
      <c r="A1034" s="73"/>
      <c r="B1034" s="74"/>
      <c r="C1034" s="75"/>
      <c r="D1034" s="76"/>
      <c r="E1034" s="69">
        <f t="shared" si="17"/>
        <v>0</v>
      </c>
    </row>
    <row r="1035" spans="1:5" ht="15" customHeight="1" x14ac:dyDescent="0.35">
      <c r="A1035" s="73"/>
      <c r="B1035" s="74"/>
      <c r="C1035" s="75"/>
      <c r="D1035" s="76"/>
      <c r="E1035" s="69">
        <f t="shared" si="17"/>
        <v>0</v>
      </c>
    </row>
    <row r="1036" spans="1:5" ht="15" customHeight="1" x14ac:dyDescent="0.35">
      <c r="A1036" s="73"/>
      <c r="B1036" s="74"/>
      <c r="C1036" s="75"/>
      <c r="D1036" s="76"/>
      <c r="E1036" s="69">
        <f t="shared" si="17"/>
        <v>0</v>
      </c>
    </row>
    <row r="1037" spans="1:5" ht="15" customHeight="1" x14ac:dyDescent="0.35">
      <c r="A1037" s="73"/>
      <c r="B1037" s="74"/>
      <c r="C1037" s="75"/>
      <c r="D1037" s="76"/>
      <c r="E1037" s="69">
        <f t="shared" si="17"/>
        <v>0</v>
      </c>
    </row>
    <row r="1038" spans="1:5" ht="15" customHeight="1" x14ac:dyDescent="0.35">
      <c r="A1038" s="73"/>
      <c r="B1038" s="74"/>
      <c r="C1038" s="75"/>
      <c r="D1038" s="76"/>
      <c r="E1038" s="69">
        <f t="shared" si="17"/>
        <v>0</v>
      </c>
    </row>
    <row r="1039" spans="1:5" ht="15" customHeight="1" x14ac:dyDescent="0.35">
      <c r="A1039" s="73"/>
      <c r="B1039" s="74"/>
      <c r="C1039" s="75"/>
      <c r="D1039" s="76"/>
      <c r="E1039" s="69">
        <f t="shared" si="17"/>
        <v>0</v>
      </c>
    </row>
    <row r="1040" spans="1:5" ht="15" customHeight="1" x14ac:dyDescent="0.35">
      <c r="A1040" s="73"/>
      <c r="B1040" s="74"/>
      <c r="C1040" s="75"/>
      <c r="D1040" s="76"/>
      <c r="E1040" s="69">
        <f t="shared" si="17"/>
        <v>0</v>
      </c>
    </row>
    <row r="1041" spans="1:5" ht="15" customHeight="1" x14ac:dyDescent="0.35">
      <c r="A1041" s="73"/>
      <c r="B1041" s="74"/>
      <c r="C1041" s="75"/>
      <c r="D1041" s="76"/>
      <c r="E1041" s="69">
        <f t="shared" si="17"/>
        <v>0</v>
      </c>
    </row>
    <row r="1042" spans="1:5" ht="15" customHeight="1" x14ac:dyDescent="0.35">
      <c r="A1042" s="73"/>
      <c r="B1042" s="74"/>
      <c r="C1042" s="75"/>
      <c r="D1042" s="76"/>
      <c r="E1042" s="69">
        <f t="shared" si="17"/>
        <v>0</v>
      </c>
    </row>
    <row r="1043" spans="1:5" ht="15" customHeight="1" x14ac:dyDescent="0.35">
      <c r="A1043" s="73"/>
      <c r="B1043" s="74"/>
      <c r="C1043" s="75"/>
      <c r="D1043" s="76"/>
      <c r="E1043" s="69">
        <f t="shared" si="17"/>
        <v>0</v>
      </c>
    </row>
    <row r="1044" spans="1:5" ht="15" customHeight="1" x14ac:dyDescent="0.35">
      <c r="A1044" s="73"/>
      <c r="B1044" s="74"/>
      <c r="C1044" s="75"/>
      <c r="D1044" s="76"/>
      <c r="E1044" s="69">
        <f t="shared" si="17"/>
        <v>0</v>
      </c>
    </row>
    <row r="1045" spans="1:5" ht="15" customHeight="1" x14ac:dyDescent="0.35">
      <c r="A1045" s="73"/>
      <c r="B1045" s="74"/>
      <c r="C1045" s="75"/>
      <c r="D1045" s="76"/>
      <c r="E1045" s="69">
        <f t="shared" si="17"/>
        <v>0</v>
      </c>
    </row>
    <row r="1046" spans="1:5" ht="15" customHeight="1" x14ac:dyDescent="0.35">
      <c r="A1046" s="73"/>
      <c r="B1046" s="74"/>
      <c r="C1046" s="75"/>
      <c r="D1046" s="76"/>
      <c r="E1046" s="69">
        <f t="shared" si="17"/>
        <v>0</v>
      </c>
    </row>
    <row r="1047" spans="1:5" ht="15" customHeight="1" x14ac:dyDescent="0.35">
      <c r="A1047" s="73"/>
      <c r="B1047" s="74"/>
      <c r="C1047" s="75"/>
      <c r="D1047" s="76"/>
      <c r="E1047" s="69">
        <f t="shared" si="17"/>
        <v>0</v>
      </c>
    </row>
    <row r="1048" spans="1:5" ht="15" customHeight="1" x14ac:dyDescent="0.35">
      <c r="A1048" s="73"/>
      <c r="B1048" s="74"/>
      <c r="C1048" s="75"/>
      <c r="D1048" s="76"/>
      <c r="E1048" s="69">
        <f t="shared" si="17"/>
        <v>0</v>
      </c>
    </row>
    <row r="1049" spans="1:5" ht="15" customHeight="1" x14ac:dyDescent="0.35">
      <c r="A1049" s="73"/>
      <c r="B1049" s="74"/>
      <c r="C1049" s="75"/>
      <c r="D1049" s="76"/>
      <c r="E1049" s="69">
        <f t="shared" si="17"/>
        <v>0</v>
      </c>
    </row>
    <row r="1050" spans="1:5" ht="15" customHeight="1" x14ac:dyDescent="0.35">
      <c r="A1050" s="73"/>
      <c r="B1050" s="74"/>
      <c r="C1050" s="75"/>
      <c r="D1050" s="76"/>
      <c r="E1050" s="69">
        <f t="shared" si="17"/>
        <v>0</v>
      </c>
    </row>
    <row r="1051" spans="1:5" ht="15" customHeight="1" x14ac:dyDescent="0.35">
      <c r="A1051" s="73"/>
      <c r="B1051" s="74"/>
      <c r="C1051" s="75"/>
      <c r="D1051" s="76"/>
      <c r="E1051" s="69">
        <f t="shared" si="17"/>
        <v>0</v>
      </c>
    </row>
    <row r="1052" spans="1:5" ht="15" customHeight="1" x14ac:dyDescent="0.35">
      <c r="A1052" s="73"/>
      <c r="B1052" s="74"/>
      <c r="C1052" s="75"/>
      <c r="D1052" s="76"/>
      <c r="E1052" s="69">
        <f t="shared" si="17"/>
        <v>0</v>
      </c>
    </row>
    <row r="1053" spans="1:5" ht="15" customHeight="1" x14ac:dyDescent="0.35">
      <c r="A1053" s="73"/>
      <c r="B1053" s="74"/>
      <c r="C1053" s="75"/>
      <c r="D1053" s="76"/>
      <c r="E1053" s="69">
        <f t="shared" si="17"/>
        <v>0</v>
      </c>
    </row>
    <row r="1054" spans="1:5" ht="15" customHeight="1" x14ac:dyDescent="0.35">
      <c r="A1054" s="73"/>
      <c r="B1054" s="74"/>
      <c r="C1054" s="75"/>
      <c r="D1054" s="76"/>
      <c r="E1054" s="69">
        <f t="shared" si="17"/>
        <v>0</v>
      </c>
    </row>
    <row r="1055" spans="1:5" ht="15" customHeight="1" x14ac:dyDescent="0.35">
      <c r="A1055" s="73"/>
      <c r="B1055" s="74"/>
      <c r="C1055" s="75"/>
      <c r="D1055" s="76"/>
      <c r="E1055" s="69">
        <f t="shared" si="17"/>
        <v>0</v>
      </c>
    </row>
    <row r="1056" spans="1:5" ht="15" customHeight="1" x14ac:dyDescent="0.35">
      <c r="A1056" s="73"/>
      <c r="B1056" s="74"/>
      <c r="C1056" s="75"/>
      <c r="D1056" s="76"/>
      <c r="E1056" s="69">
        <f t="shared" si="17"/>
        <v>0</v>
      </c>
    </row>
    <row r="1057" spans="1:5" ht="15" customHeight="1" x14ac:dyDescent="0.35">
      <c r="A1057" s="73"/>
      <c r="B1057" s="74"/>
      <c r="C1057" s="75"/>
      <c r="D1057" s="76"/>
      <c r="E1057" s="69">
        <f t="shared" si="17"/>
        <v>0</v>
      </c>
    </row>
    <row r="1058" spans="1:5" ht="15" customHeight="1" x14ac:dyDescent="0.35">
      <c r="A1058" s="73"/>
      <c r="B1058" s="74"/>
      <c r="C1058" s="75"/>
      <c r="D1058" s="76"/>
      <c r="E1058" s="69">
        <f t="shared" si="17"/>
        <v>0</v>
      </c>
    </row>
    <row r="1059" spans="1:5" ht="15" customHeight="1" x14ac:dyDescent="0.35">
      <c r="A1059" s="73"/>
      <c r="B1059" s="74"/>
      <c r="C1059" s="75"/>
      <c r="D1059" s="76"/>
      <c r="E1059" s="69">
        <f t="shared" si="17"/>
        <v>0</v>
      </c>
    </row>
    <row r="1060" spans="1:5" ht="15" customHeight="1" x14ac:dyDescent="0.35">
      <c r="A1060" s="73"/>
      <c r="B1060" s="74"/>
      <c r="C1060" s="75"/>
      <c r="D1060" s="76"/>
      <c r="E1060" s="69">
        <f t="shared" si="17"/>
        <v>0</v>
      </c>
    </row>
    <row r="1061" spans="1:5" ht="15" customHeight="1" x14ac:dyDescent="0.35">
      <c r="A1061" s="73"/>
      <c r="B1061" s="74"/>
      <c r="C1061" s="75"/>
      <c r="D1061" s="76"/>
      <c r="E1061" s="69">
        <f t="shared" si="17"/>
        <v>0</v>
      </c>
    </row>
    <row r="1062" spans="1:5" ht="15" customHeight="1" x14ac:dyDescent="0.35">
      <c r="A1062" s="73"/>
      <c r="B1062" s="74"/>
      <c r="C1062" s="75"/>
      <c r="D1062" s="76"/>
      <c r="E1062" s="69">
        <f t="shared" si="17"/>
        <v>0</v>
      </c>
    </row>
    <row r="1063" spans="1:5" ht="15" customHeight="1" x14ac:dyDescent="0.35">
      <c r="A1063" s="73"/>
      <c r="B1063" s="74"/>
      <c r="C1063" s="75"/>
      <c r="D1063" s="76"/>
      <c r="E1063" s="69">
        <f t="shared" si="17"/>
        <v>0</v>
      </c>
    </row>
    <row r="1064" spans="1:5" ht="15" customHeight="1" x14ac:dyDescent="0.35">
      <c r="A1064" s="73"/>
      <c r="B1064" s="74"/>
      <c r="C1064" s="75"/>
      <c r="D1064" s="76"/>
      <c r="E1064" s="69">
        <f t="shared" si="17"/>
        <v>0</v>
      </c>
    </row>
    <row r="1065" spans="1:5" ht="15" customHeight="1" x14ac:dyDescent="0.35">
      <c r="A1065" s="73"/>
      <c r="B1065" s="74"/>
      <c r="C1065" s="75"/>
      <c r="D1065" s="76"/>
      <c r="E1065" s="69">
        <f t="shared" si="17"/>
        <v>0</v>
      </c>
    </row>
    <row r="1066" spans="1:5" ht="15" customHeight="1" x14ac:dyDescent="0.35">
      <c r="A1066" s="73"/>
      <c r="B1066" s="74"/>
      <c r="C1066" s="75"/>
      <c r="D1066" s="76"/>
      <c r="E1066" s="69">
        <f t="shared" si="17"/>
        <v>0</v>
      </c>
    </row>
    <row r="1067" spans="1:5" ht="15" customHeight="1" x14ac:dyDescent="0.35">
      <c r="A1067" s="73"/>
      <c r="B1067" s="74"/>
      <c r="C1067" s="75"/>
      <c r="D1067" s="76"/>
      <c r="E1067" s="69">
        <f t="shared" si="17"/>
        <v>0</v>
      </c>
    </row>
    <row r="1068" spans="1:5" ht="15" customHeight="1" x14ac:dyDescent="0.35">
      <c r="A1068" s="73"/>
      <c r="B1068" s="74"/>
      <c r="C1068" s="75"/>
      <c r="D1068" s="76"/>
      <c r="E1068" s="69">
        <f t="shared" si="17"/>
        <v>0</v>
      </c>
    </row>
    <row r="1069" spans="1:5" ht="15" customHeight="1" x14ac:dyDescent="0.35">
      <c r="A1069" s="73"/>
      <c r="B1069" s="74"/>
      <c r="C1069" s="75"/>
      <c r="D1069" s="76"/>
      <c r="E1069" s="69">
        <f t="shared" si="17"/>
        <v>0</v>
      </c>
    </row>
    <row r="1070" spans="1:5" ht="15" customHeight="1" x14ac:dyDescent="0.35">
      <c r="A1070" s="73"/>
      <c r="B1070" s="74"/>
      <c r="C1070" s="75"/>
      <c r="D1070" s="76"/>
      <c r="E1070" s="69">
        <f t="shared" si="17"/>
        <v>0</v>
      </c>
    </row>
    <row r="1071" spans="1:5" ht="15" customHeight="1" x14ac:dyDescent="0.35">
      <c r="A1071" s="73"/>
      <c r="B1071" s="74"/>
      <c r="C1071" s="75"/>
      <c r="D1071" s="76"/>
      <c r="E1071" s="69">
        <f t="shared" si="17"/>
        <v>0</v>
      </c>
    </row>
    <row r="1072" spans="1:5" ht="15" customHeight="1" x14ac:dyDescent="0.35">
      <c r="A1072" s="73"/>
      <c r="B1072" s="74"/>
      <c r="C1072" s="75"/>
      <c r="D1072" s="76"/>
      <c r="E1072" s="69">
        <f t="shared" si="17"/>
        <v>0</v>
      </c>
    </row>
    <row r="1073" spans="1:5" ht="15" customHeight="1" x14ac:dyDescent="0.35">
      <c r="A1073" s="73"/>
      <c r="B1073" s="74"/>
      <c r="C1073" s="75"/>
      <c r="D1073" s="76"/>
      <c r="E1073" s="69">
        <f t="shared" si="17"/>
        <v>0</v>
      </c>
    </row>
    <row r="1074" spans="1:5" ht="15" customHeight="1" x14ac:dyDescent="0.35">
      <c r="A1074" s="73"/>
      <c r="B1074" s="74"/>
      <c r="C1074" s="75"/>
      <c r="D1074" s="76"/>
      <c r="E1074" s="69">
        <f t="shared" si="17"/>
        <v>0</v>
      </c>
    </row>
    <row r="1075" spans="1:5" ht="15" customHeight="1" x14ac:dyDescent="0.35">
      <c r="A1075" s="73"/>
      <c r="B1075" s="74"/>
      <c r="C1075" s="75"/>
      <c r="D1075" s="76"/>
      <c r="E1075" s="69">
        <f t="shared" si="17"/>
        <v>0</v>
      </c>
    </row>
    <row r="1076" spans="1:5" ht="15" customHeight="1" x14ac:dyDescent="0.35">
      <c r="A1076" s="73"/>
      <c r="B1076" s="74"/>
      <c r="C1076" s="75"/>
      <c r="D1076" s="76"/>
      <c r="E1076" s="69">
        <f t="shared" si="17"/>
        <v>0</v>
      </c>
    </row>
    <row r="1077" spans="1:5" ht="15" customHeight="1" x14ac:dyDescent="0.35">
      <c r="A1077" s="73"/>
      <c r="B1077" s="74"/>
      <c r="C1077" s="75"/>
      <c r="D1077" s="76"/>
      <c r="E1077" s="69">
        <f t="shared" si="17"/>
        <v>0</v>
      </c>
    </row>
    <row r="1078" spans="1:5" ht="15" customHeight="1" x14ac:dyDescent="0.35">
      <c r="A1078" s="73"/>
      <c r="B1078" s="74"/>
      <c r="C1078" s="75"/>
      <c r="D1078" s="76"/>
      <c r="E1078" s="69">
        <f t="shared" si="17"/>
        <v>0</v>
      </c>
    </row>
    <row r="1079" spans="1:5" ht="15" customHeight="1" x14ac:dyDescent="0.35">
      <c r="A1079" s="73"/>
      <c r="B1079" s="74"/>
      <c r="C1079" s="75"/>
      <c r="D1079" s="76"/>
      <c r="E1079" s="69">
        <f t="shared" si="17"/>
        <v>0</v>
      </c>
    </row>
    <row r="1080" spans="1:5" ht="15" customHeight="1" x14ac:dyDescent="0.35">
      <c r="A1080" s="73"/>
      <c r="B1080" s="74"/>
      <c r="C1080" s="75"/>
      <c r="D1080" s="76"/>
      <c r="E1080" s="69">
        <f t="shared" si="17"/>
        <v>0</v>
      </c>
    </row>
    <row r="1081" spans="1:5" ht="15" customHeight="1" x14ac:dyDescent="0.35">
      <c r="A1081" s="73"/>
      <c r="B1081" s="74"/>
      <c r="C1081" s="75"/>
      <c r="D1081" s="76"/>
      <c r="E1081" s="69">
        <f t="shared" si="17"/>
        <v>0</v>
      </c>
    </row>
    <row r="1082" spans="1:5" ht="15" customHeight="1" x14ac:dyDescent="0.35">
      <c r="A1082" s="73"/>
      <c r="B1082" s="74"/>
      <c r="C1082" s="75"/>
      <c r="D1082" s="76"/>
      <c r="E1082" s="69">
        <f t="shared" si="17"/>
        <v>0</v>
      </c>
    </row>
    <row r="1083" spans="1:5" ht="15" customHeight="1" x14ac:dyDescent="0.35">
      <c r="A1083" s="73"/>
      <c r="B1083" s="74"/>
      <c r="C1083" s="75"/>
      <c r="D1083" s="76"/>
      <c r="E1083" s="69">
        <f t="shared" si="17"/>
        <v>0</v>
      </c>
    </row>
    <row r="1084" spans="1:5" ht="15" customHeight="1" x14ac:dyDescent="0.35">
      <c r="A1084" s="73"/>
      <c r="B1084" s="74"/>
      <c r="C1084" s="75"/>
      <c r="D1084" s="76"/>
      <c r="E1084" s="69">
        <f t="shared" si="17"/>
        <v>0</v>
      </c>
    </row>
    <row r="1085" spans="1:5" ht="15" customHeight="1" x14ac:dyDescent="0.35">
      <c r="A1085" s="73"/>
      <c r="B1085" s="74"/>
      <c r="C1085" s="75"/>
      <c r="D1085" s="76"/>
      <c r="E1085" s="69">
        <f t="shared" si="17"/>
        <v>0</v>
      </c>
    </row>
    <row r="1086" spans="1:5" ht="15" customHeight="1" x14ac:dyDescent="0.35">
      <c r="A1086" s="73"/>
      <c r="B1086" s="74"/>
      <c r="C1086" s="75"/>
      <c r="D1086" s="76"/>
      <c r="E1086" s="69">
        <f t="shared" si="17"/>
        <v>0</v>
      </c>
    </row>
    <row r="1087" spans="1:5" ht="15" customHeight="1" x14ac:dyDescent="0.35">
      <c r="A1087" s="73"/>
      <c r="B1087" s="74"/>
      <c r="C1087" s="75"/>
      <c r="D1087" s="76"/>
      <c r="E1087" s="69">
        <f t="shared" si="17"/>
        <v>0</v>
      </c>
    </row>
    <row r="1088" spans="1:5" ht="15" customHeight="1" x14ac:dyDescent="0.35">
      <c r="A1088" s="73"/>
      <c r="B1088" s="74"/>
      <c r="C1088" s="75"/>
      <c r="D1088" s="76"/>
      <c r="E1088" s="69">
        <f t="shared" si="17"/>
        <v>0</v>
      </c>
    </row>
    <row r="1089" spans="1:5" ht="15" customHeight="1" x14ac:dyDescent="0.35">
      <c r="A1089" s="73"/>
      <c r="B1089" s="74"/>
      <c r="C1089" s="75"/>
      <c r="D1089" s="76"/>
      <c r="E1089" s="69">
        <f t="shared" si="17"/>
        <v>0</v>
      </c>
    </row>
    <row r="1090" spans="1:5" ht="15" customHeight="1" x14ac:dyDescent="0.35">
      <c r="A1090" s="73"/>
      <c r="B1090" s="74"/>
      <c r="C1090" s="75"/>
      <c r="D1090" s="76"/>
      <c r="E1090" s="69">
        <f t="shared" ref="E1090:E1153" si="18">A1090*B1090</f>
        <v>0</v>
      </c>
    </row>
    <row r="1091" spans="1:5" ht="15" customHeight="1" x14ac:dyDescent="0.35">
      <c r="A1091" s="73"/>
      <c r="B1091" s="74"/>
      <c r="C1091" s="75"/>
      <c r="D1091" s="76"/>
      <c r="E1091" s="69">
        <f t="shared" si="18"/>
        <v>0</v>
      </c>
    </row>
    <row r="1092" spans="1:5" ht="15" customHeight="1" x14ac:dyDescent="0.35">
      <c r="A1092" s="73"/>
      <c r="B1092" s="74"/>
      <c r="C1092" s="75"/>
      <c r="D1092" s="76"/>
      <c r="E1092" s="69">
        <f t="shared" si="18"/>
        <v>0</v>
      </c>
    </row>
    <row r="1093" spans="1:5" ht="15" customHeight="1" x14ac:dyDescent="0.35">
      <c r="A1093" s="73"/>
      <c r="B1093" s="74"/>
      <c r="C1093" s="75"/>
      <c r="D1093" s="76"/>
      <c r="E1093" s="69">
        <f t="shared" si="18"/>
        <v>0</v>
      </c>
    </row>
    <row r="1094" spans="1:5" ht="15" customHeight="1" x14ac:dyDescent="0.35">
      <c r="A1094" s="73"/>
      <c r="B1094" s="74"/>
      <c r="C1094" s="75"/>
      <c r="D1094" s="76"/>
      <c r="E1094" s="69">
        <f t="shared" si="18"/>
        <v>0</v>
      </c>
    </row>
    <row r="1095" spans="1:5" ht="15" customHeight="1" x14ac:dyDescent="0.35">
      <c r="A1095" s="73"/>
      <c r="B1095" s="74"/>
      <c r="C1095" s="75"/>
      <c r="D1095" s="76"/>
      <c r="E1095" s="69">
        <f t="shared" si="18"/>
        <v>0</v>
      </c>
    </row>
    <row r="1096" spans="1:5" ht="15" customHeight="1" x14ac:dyDescent="0.35">
      <c r="A1096" s="73"/>
      <c r="B1096" s="74"/>
      <c r="C1096" s="75"/>
      <c r="D1096" s="76"/>
      <c r="E1096" s="69">
        <f t="shared" si="18"/>
        <v>0</v>
      </c>
    </row>
    <row r="1097" spans="1:5" ht="15" customHeight="1" x14ac:dyDescent="0.35">
      <c r="A1097" s="73"/>
      <c r="B1097" s="74"/>
      <c r="C1097" s="75"/>
      <c r="D1097" s="76"/>
      <c r="E1097" s="69">
        <f t="shared" si="18"/>
        <v>0</v>
      </c>
    </row>
    <row r="1098" spans="1:5" ht="15" customHeight="1" x14ac:dyDescent="0.35">
      <c r="A1098" s="73"/>
      <c r="B1098" s="74"/>
      <c r="C1098" s="75"/>
      <c r="D1098" s="76"/>
      <c r="E1098" s="69">
        <f t="shared" si="18"/>
        <v>0</v>
      </c>
    </row>
    <row r="1099" spans="1:5" ht="15" customHeight="1" x14ac:dyDescent="0.35">
      <c r="A1099" s="73"/>
      <c r="B1099" s="74"/>
      <c r="C1099" s="75"/>
      <c r="D1099" s="76"/>
      <c r="E1099" s="69">
        <f t="shared" si="18"/>
        <v>0</v>
      </c>
    </row>
    <row r="1100" spans="1:5" ht="15" customHeight="1" x14ac:dyDescent="0.35">
      <c r="A1100" s="73"/>
      <c r="B1100" s="74"/>
      <c r="C1100" s="75"/>
      <c r="D1100" s="76"/>
      <c r="E1100" s="69">
        <f t="shared" si="18"/>
        <v>0</v>
      </c>
    </row>
    <row r="1101" spans="1:5" ht="15" customHeight="1" x14ac:dyDescent="0.35">
      <c r="A1101" s="73"/>
      <c r="B1101" s="74"/>
      <c r="C1101" s="75"/>
      <c r="D1101" s="76"/>
      <c r="E1101" s="69">
        <f t="shared" si="18"/>
        <v>0</v>
      </c>
    </row>
    <row r="1102" spans="1:5" ht="15" customHeight="1" x14ac:dyDescent="0.35">
      <c r="A1102" s="73"/>
      <c r="B1102" s="74"/>
      <c r="C1102" s="75"/>
      <c r="D1102" s="76"/>
      <c r="E1102" s="69">
        <f t="shared" si="18"/>
        <v>0</v>
      </c>
    </row>
    <row r="1103" spans="1:5" ht="15" customHeight="1" x14ac:dyDescent="0.35">
      <c r="A1103" s="73"/>
      <c r="B1103" s="74"/>
      <c r="C1103" s="75"/>
      <c r="D1103" s="76"/>
      <c r="E1103" s="69">
        <f t="shared" si="18"/>
        <v>0</v>
      </c>
    </row>
    <row r="1104" spans="1:5" ht="15" customHeight="1" x14ac:dyDescent="0.35">
      <c r="A1104" s="73"/>
      <c r="B1104" s="74"/>
      <c r="C1104" s="75"/>
      <c r="D1104" s="76"/>
      <c r="E1104" s="69">
        <f t="shared" si="18"/>
        <v>0</v>
      </c>
    </row>
    <row r="1105" spans="1:5" ht="15" customHeight="1" x14ac:dyDescent="0.35">
      <c r="A1105" s="73"/>
      <c r="B1105" s="74"/>
      <c r="C1105" s="75"/>
      <c r="D1105" s="76"/>
      <c r="E1105" s="69">
        <f t="shared" si="18"/>
        <v>0</v>
      </c>
    </row>
    <row r="1106" spans="1:5" ht="15" customHeight="1" x14ac:dyDescent="0.35">
      <c r="A1106" s="73"/>
      <c r="B1106" s="74"/>
      <c r="C1106" s="75"/>
      <c r="D1106" s="76"/>
      <c r="E1106" s="69">
        <f t="shared" si="18"/>
        <v>0</v>
      </c>
    </row>
    <row r="1107" spans="1:5" ht="15" customHeight="1" x14ac:dyDescent="0.35">
      <c r="A1107" s="73"/>
      <c r="B1107" s="74"/>
      <c r="C1107" s="75"/>
      <c r="D1107" s="76"/>
      <c r="E1107" s="69">
        <f t="shared" si="18"/>
        <v>0</v>
      </c>
    </row>
    <row r="1108" spans="1:5" ht="15" customHeight="1" x14ac:dyDescent="0.35">
      <c r="A1108" s="73"/>
      <c r="B1108" s="74"/>
      <c r="C1108" s="75"/>
      <c r="D1108" s="76"/>
      <c r="E1108" s="69">
        <f t="shared" si="18"/>
        <v>0</v>
      </c>
    </row>
    <row r="1109" spans="1:5" ht="15" customHeight="1" x14ac:dyDescent="0.35">
      <c r="A1109" s="73"/>
      <c r="B1109" s="74"/>
      <c r="C1109" s="75"/>
      <c r="D1109" s="76"/>
      <c r="E1109" s="69">
        <f t="shared" si="18"/>
        <v>0</v>
      </c>
    </row>
    <row r="1110" spans="1:5" ht="15" customHeight="1" x14ac:dyDescent="0.35">
      <c r="A1110" s="73"/>
      <c r="B1110" s="74"/>
      <c r="C1110" s="75"/>
      <c r="D1110" s="76"/>
      <c r="E1110" s="69">
        <f t="shared" si="18"/>
        <v>0</v>
      </c>
    </row>
    <row r="1111" spans="1:5" ht="15" customHeight="1" x14ac:dyDescent="0.35">
      <c r="A1111" s="73"/>
      <c r="B1111" s="74"/>
      <c r="C1111" s="75"/>
      <c r="D1111" s="76"/>
      <c r="E1111" s="69">
        <f t="shared" si="18"/>
        <v>0</v>
      </c>
    </row>
    <row r="1112" spans="1:5" ht="15" customHeight="1" x14ac:dyDescent="0.35">
      <c r="A1112" s="73"/>
      <c r="B1112" s="74"/>
      <c r="C1112" s="75"/>
      <c r="D1112" s="76"/>
      <c r="E1112" s="69">
        <f t="shared" si="18"/>
        <v>0</v>
      </c>
    </row>
    <row r="1113" spans="1:5" ht="15" customHeight="1" x14ac:dyDescent="0.35">
      <c r="A1113" s="73"/>
      <c r="B1113" s="74"/>
      <c r="C1113" s="75"/>
      <c r="D1113" s="76"/>
      <c r="E1113" s="69">
        <f t="shared" si="18"/>
        <v>0</v>
      </c>
    </row>
    <row r="1114" spans="1:5" ht="15" customHeight="1" x14ac:dyDescent="0.35">
      <c r="A1114" s="73"/>
      <c r="B1114" s="74"/>
      <c r="C1114" s="75"/>
      <c r="D1114" s="76"/>
      <c r="E1114" s="69">
        <f t="shared" si="18"/>
        <v>0</v>
      </c>
    </row>
    <row r="1115" spans="1:5" ht="15" customHeight="1" x14ac:dyDescent="0.35">
      <c r="A1115" s="73"/>
      <c r="B1115" s="74"/>
      <c r="C1115" s="75"/>
      <c r="D1115" s="76"/>
      <c r="E1115" s="69">
        <f t="shared" si="18"/>
        <v>0</v>
      </c>
    </row>
    <row r="1116" spans="1:5" ht="15" customHeight="1" x14ac:dyDescent="0.35">
      <c r="A1116" s="73"/>
      <c r="B1116" s="74"/>
      <c r="C1116" s="75"/>
      <c r="D1116" s="76"/>
      <c r="E1116" s="69">
        <f t="shared" si="18"/>
        <v>0</v>
      </c>
    </row>
    <row r="1117" spans="1:5" ht="15" customHeight="1" x14ac:dyDescent="0.35">
      <c r="A1117" s="73"/>
      <c r="B1117" s="74"/>
      <c r="C1117" s="75"/>
      <c r="D1117" s="76"/>
      <c r="E1117" s="69">
        <f t="shared" si="18"/>
        <v>0</v>
      </c>
    </row>
    <row r="1118" spans="1:5" ht="15" customHeight="1" x14ac:dyDescent="0.35">
      <c r="A1118" s="73"/>
      <c r="B1118" s="74"/>
      <c r="C1118" s="75"/>
      <c r="D1118" s="76"/>
      <c r="E1118" s="69">
        <f t="shared" si="18"/>
        <v>0</v>
      </c>
    </row>
    <row r="1119" spans="1:5" ht="15" customHeight="1" x14ac:dyDescent="0.35">
      <c r="A1119" s="73"/>
      <c r="B1119" s="74"/>
      <c r="C1119" s="75"/>
      <c r="D1119" s="76"/>
      <c r="E1119" s="69">
        <f t="shared" si="18"/>
        <v>0</v>
      </c>
    </row>
    <row r="1120" spans="1:5" ht="15" customHeight="1" x14ac:dyDescent="0.35">
      <c r="A1120" s="73"/>
      <c r="B1120" s="74"/>
      <c r="C1120" s="75"/>
      <c r="D1120" s="76"/>
      <c r="E1120" s="69">
        <f t="shared" si="18"/>
        <v>0</v>
      </c>
    </row>
    <row r="1121" spans="1:5" ht="15" customHeight="1" x14ac:dyDescent="0.35">
      <c r="A1121" s="73"/>
      <c r="B1121" s="74"/>
      <c r="C1121" s="75"/>
      <c r="D1121" s="76"/>
      <c r="E1121" s="69">
        <f t="shared" si="18"/>
        <v>0</v>
      </c>
    </row>
    <row r="1122" spans="1:5" ht="15" customHeight="1" x14ac:dyDescent="0.35">
      <c r="A1122" s="73"/>
      <c r="B1122" s="74"/>
      <c r="C1122" s="75"/>
      <c r="D1122" s="76"/>
      <c r="E1122" s="69">
        <f t="shared" si="18"/>
        <v>0</v>
      </c>
    </row>
    <row r="1123" spans="1:5" ht="15" customHeight="1" x14ac:dyDescent="0.35">
      <c r="A1123" s="73"/>
      <c r="B1123" s="74"/>
      <c r="C1123" s="75"/>
      <c r="D1123" s="76"/>
      <c r="E1123" s="69">
        <f t="shared" si="18"/>
        <v>0</v>
      </c>
    </row>
    <row r="1124" spans="1:5" ht="15" customHeight="1" x14ac:dyDescent="0.35">
      <c r="A1124" s="73"/>
      <c r="B1124" s="74"/>
      <c r="C1124" s="75"/>
      <c r="D1124" s="76"/>
      <c r="E1124" s="69">
        <f t="shared" si="18"/>
        <v>0</v>
      </c>
    </row>
    <row r="1125" spans="1:5" ht="15" customHeight="1" x14ac:dyDescent="0.35">
      <c r="A1125" s="73"/>
      <c r="B1125" s="74"/>
      <c r="C1125" s="75"/>
      <c r="D1125" s="76"/>
      <c r="E1125" s="69">
        <f t="shared" si="18"/>
        <v>0</v>
      </c>
    </row>
    <row r="1126" spans="1:5" ht="15" customHeight="1" x14ac:dyDescent="0.35">
      <c r="A1126" s="73"/>
      <c r="B1126" s="74"/>
      <c r="C1126" s="75"/>
      <c r="D1126" s="76"/>
      <c r="E1126" s="69">
        <f t="shared" si="18"/>
        <v>0</v>
      </c>
    </row>
    <row r="1127" spans="1:5" ht="15" customHeight="1" x14ac:dyDescent="0.35">
      <c r="A1127" s="73"/>
      <c r="B1127" s="74"/>
      <c r="C1127" s="75"/>
      <c r="D1127" s="76"/>
      <c r="E1127" s="69">
        <f t="shared" si="18"/>
        <v>0</v>
      </c>
    </row>
    <row r="1128" spans="1:5" ht="15" customHeight="1" x14ac:dyDescent="0.35">
      <c r="A1128" s="73"/>
      <c r="B1128" s="74"/>
      <c r="C1128" s="75"/>
      <c r="D1128" s="76"/>
      <c r="E1128" s="69">
        <f t="shared" si="18"/>
        <v>0</v>
      </c>
    </row>
    <row r="1129" spans="1:5" ht="15" customHeight="1" x14ac:dyDescent="0.35">
      <c r="A1129" s="73"/>
      <c r="B1129" s="74"/>
      <c r="C1129" s="75"/>
      <c r="D1129" s="76"/>
      <c r="E1129" s="69">
        <f t="shared" si="18"/>
        <v>0</v>
      </c>
    </row>
    <row r="1130" spans="1:5" ht="15" customHeight="1" x14ac:dyDescent="0.35">
      <c r="A1130" s="73"/>
      <c r="B1130" s="74"/>
      <c r="C1130" s="75"/>
      <c r="D1130" s="76"/>
      <c r="E1130" s="69">
        <f t="shared" si="18"/>
        <v>0</v>
      </c>
    </row>
    <row r="1131" spans="1:5" ht="15" customHeight="1" x14ac:dyDescent="0.35">
      <c r="A1131" s="73"/>
      <c r="B1131" s="74"/>
      <c r="C1131" s="75"/>
      <c r="D1131" s="76"/>
      <c r="E1131" s="69">
        <f t="shared" si="18"/>
        <v>0</v>
      </c>
    </row>
    <row r="1132" spans="1:5" ht="15" customHeight="1" x14ac:dyDescent="0.35">
      <c r="A1132" s="73"/>
      <c r="B1132" s="74"/>
      <c r="C1132" s="75"/>
      <c r="D1132" s="76"/>
      <c r="E1132" s="69">
        <f t="shared" si="18"/>
        <v>0</v>
      </c>
    </row>
    <row r="1133" spans="1:5" ht="15" customHeight="1" x14ac:dyDescent="0.35">
      <c r="A1133" s="73"/>
      <c r="B1133" s="74"/>
      <c r="C1133" s="75"/>
      <c r="D1133" s="76"/>
      <c r="E1133" s="69">
        <f t="shared" si="18"/>
        <v>0</v>
      </c>
    </row>
    <row r="1134" spans="1:5" ht="15" customHeight="1" x14ac:dyDescent="0.35">
      <c r="A1134" s="73"/>
      <c r="B1134" s="74"/>
      <c r="C1134" s="75"/>
      <c r="D1134" s="76"/>
      <c r="E1134" s="69">
        <f t="shared" si="18"/>
        <v>0</v>
      </c>
    </row>
    <row r="1135" spans="1:5" ht="15" customHeight="1" x14ac:dyDescent="0.35">
      <c r="A1135" s="73"/>
      <c r="B1135" s="74"/>
      <c r="C1135" s="75"/>
      <c r="D1135" s="76"/>
      <c r="E1135" s="69">
        <f t="shared" si="18"/>
        <v>0</v>
      </c>
    </row>
    <row r="1136" spans="1:5" ht="15" customHeight="1" x14ac:dyDescent="0.35">
      <c r="A1136" s="73"/>
      <c r="B1136" s="74"/>
      <c r="C1136" s="75"/>
      <c r="D1136" s="76"/>
      <c r="E1136" s="69">
        <f t="shared" si="18"/>
        <v>0</v>
      </c>
    </row>
    <row r="1137" spans="1:5" ht="15" customHeight="1" x14ac:dyDescent="0.35">
      <c r="A1137" s="73"/>
      <c r="B1137" s="74"/>
      <c r="C1137" s="75"/>
      <c r="D1137" s="76"/>
      <c r="E1137" s="69">
        <f t="shared" si="18"/>
        <v>0</v>
      </c>
    </row>
    <row r="1138" spans="1:5" ht="15" customHeight="1" x14ac:dyDescent="0.35">
      <c r="A1138" s="73"/>
      <c r="B1138" s="74"/>
      <c r="C1138" s="75"/>
      <c r="D1138" s="76"/>
      <c r="E1138" s="69">
        <f t="shared" si="18"/>
        <v>0</v>
      </c>
    </row>
    <row r="1139" spans="1:5" ht="15" customHeight="1" x14ac:dyDescent="0.35">
      <c r="A1139" s="73"/>
      <c r="B1139" s="74"/>
      <c r="C1139" s="75"/>
      <c r="D1139" s="76"/>
      <c r="E1139" s="69">
        <f t="shared" si="18"/>
        <v>0</v>
      </c>
    </row>
    <row r="1140" spans="1:5" ht="15" customHeight="1" x14ac:dyDescent="0.35">
      <c r="A1140" s="73"/>
      <c r="B1140" s="74"/>
      <c r="C1140" s="75"/>
      <c r="D1140" s="76"/>
      <c r="E1140" s="69">
        <f t="shared" si="18"/>
        <v>0</v>
      </c>
    </row>
    <row r="1141" spans="1:5" ht="15" customHeight="1" x14ac:dyDescent="0.35">
      <c r="A1141" s="73"/>
      <c r="B1141" s="74"/>
      <c r="C1141" s="75"/>
      <c r="D1141" s="76"/>
      <c r="E1141" s="69">
        <f t="shared" si="18"/>
        <v>0</v>
      </c>
    </row>
    <row r="1142" spans="1:5" ht="15" customHeight="1" x14ac:dyDescent="0.35">
      <c r="A1142" s="73"/>
      <c r="B1142" s="74"/>
      <c r="C1142" s="75"/>
      <c r="D1142" s="76"/>
      <c r="E1142" s="69">
        <f t="shared" si="18"/>
        <v>0</v>
      </c>
    </row>
    <row r="1143" spans="1:5" ht="15" customHeight="1" x14ac:dyDescent="0.35">
      <c r="A1143" s="73"/>
      <c r="B1143" s="74"/>
      <c r="C1143" s="75"/>
      <c r="D1143" s="76"/>
      <c r="E1143" s="69">
        <f t="shared" si="18"/>
        <v>0</v>
      </c>
    </row>
    <row r="1144" spans="1:5" ht="15" customHeight="1" x14ac:dyDescent="0.35">
      <c r="A1144" s="73"/>
      <c r="B1144" s="74"/>
      <c r="C1144" s="75"/>
      <c r="D1144" s="76"/>
      <c r="E1144" s="69">
        <f t="shared" si="18"/>
        <v>0</v>
      </c>
    </row>
    <row r="1145" spans="1:5" ht="15" customHeight="1" x14ac:dyDescent="0.35">
      <c r="A1145" s="73"/>
      <c r="B1145" s="74"/>
      <c r="C1145" s="75"/>
      <c r="D1145" s="76"/>
      <c r="E1145" s="69">
        <f t="shared" si="18"/>
        <v>0</v>
      </c>
    </row>
    <row r="1146" spans="1:5" ht="15" customHeight="1" x14ac:dyDescent="0.35">
      <c r="A1146" s="73"/>
      <c r="B1146" s="74"/>
      <c r="C1146" s="75"/>
      <c r="D1146" s="76"/>
      <c r="E1146" s="69">
        <f t="shared" si="18"/>
        <v>0</v>
      </c>
    </row>
    <row r="1147" spans="1:5" ht="15" customHeight="1" x14ac:dyDescent="0.35">
      <c r="A1147" s="73"/>
      <c r="B1147" s="74"/>
      <c r="C1147" s="75"/>
      <c r="D1147" s="76"/>
      <c r="E1147" s="69">
        <f t="shared" si="18"/>
        <v>0</v>
      </c>
    </row>
    <row r="1148" spans="1:5" ht="15" customHeight="1" x14ac:dyDescent="0.35">
      <c r="A1148" s="73"/>
      <c r="B1148" s="74"/>
      <c r="C1148" s="75"/>
      <c r="D1148" s="76"/>
      <c r="E1148" s="69">
        <f t="shared" si="18"/>
        <v>0</v>
      </c>
    </row>
    <row r="1149" spans="1:5" ht="15" customHeight="1" x14ac:dyDescent="0.35">
      <c r="A1149" s="73"/>
      <c r="B1149" s="74"/>
      <c r="C1149" s="75"/>
      <c r="D1149" s="76"/>
      <c r="E1149" s="69">
        <f t="shared" si="18"/>
        <v>0</v>
      </c>
    </row>
    <row r="1150" spans="1:5" ht="15" customHeight="1" x14ac:dyDescent="0.35">
      <c r="A1150" s="73"/>
      <c r="B1150" s="74"/>
      <c r="C1150" s="75"/>
      <c r="D1150" s="76"/>
      <c r="E1150" s="69">
        <f t="shared" si="18"/>
        <v>0</v>
      </c>
    </row>
    <row r="1151" spans="1:5" ht="15" customHeight="1" x14ac:dyDescent="0.35">
      <c r="A1151" s="73"/>
      <c r="B1151" s="74"/>
      <c r="C1151" s="75"/>
      <c r="D1151" s="76"/>
      <c r="E1151" s="69">
        <f t="shared" si="18"/>
        <v>0</v>
      </c>
    </row>
    <row r="1152" spans="1:5" ht="15" customHeight="1" x14ac:dyDescent="0.35">
      <c r="A1152" s="73"/>
      <c r="B1152" s="74"/>
      <c r="C1152" s="75"/>
      <c r="D1152" s="76"/>
      <c r="E1152" s="69">
        <f t="shared" si="18"/>
        <v>0</v>
      </c>
    </row>
    <row r="1153" spans="1:5" ht="15" customHeight="1" x14ac:dyDescent="0.35">
      <c r="A1153" s="73"/>
      <c r="B1153" s="74"/>
      <c r="C1153" s="75"/>
      <c r="D1153" s="76"/>
      <c r="E1153" s="69">
        <f t="shared" si="18"/>
        <v>0</v>
      </c>
    </row>
    <row r="1154" spans="1:5" ht="15" customHeight="1" x14ac:dyDescent="0.35">
      <c r="A1154" s="73"/>
      <c r="B1154" s="74"/>
      <c r="C1154" s="75"/>
      <c r="D1154" s="76"/>
      <c r="E1154" s="69">
        <f t="shared" ref="E1154:E1217" si="19">A1154*B1154</f>
        <v>0</v>
      </c>
    </row>
    <row r="1155" spans="1:5" ht="15" customHeight="1" x14ac:dyDescent="0.35">
      <c r="A1155" s="73"/>
      <c r="B1155" s="74"/>
      <c r="C1155" s="75"/>
      <c r="D1155" s="76"/>
      <c r="E1155" s="69">
        <f t="shared" si="19"/>
        <v>0</v>
      </c>
    </row>
    <row r="1156" spans="1:5" ht="15" customHeight="1" x14ac:dyDescent="0.35">
      <c r="A1156" s="73"/>
      <c r="B1156" s="74"/>
      <c r="C1156" s="75"/>
      <c r="D1156" s="76"/>
      <c r="E1156" s="69">
        <f t="shared" si="19"/>
        <v>0</v>
      </c>
    </row>
    <row r="1157" spans="1:5" ht="15" customHeight="1" x14ac:dyDescent="0.35">
      <c r="A1157" s="73"/>
      <c r="B1157" s="74"/>
      <c r="C1157" s="75"/>
      <c r="D1157" s="76"/>
      <c r="E1157" s="69">
        <f t="shared" si="19"/>
        <v>0</v>
      </c>
    </row>
    <row r="1158" spans="1:5" ht="15" customHeight="1" x14ac:dyDescent="0.35">
      <c r="A1158" s="73"/>
      <c r="B1158" s="74"/>
      <c r="C1158" s="75"/>
      <c r="D1158" s="76"/>
      <c r="E1158" s="69">
        <f t="shared" si="19"/>
        <v>0</v>
      </c>
    </row>
    <row r="1159" spans="1:5" ht="15" customHeight="1" x14ac:dyDescent="0.35">
      <c r="A1159" s="73"/>
      <c r="B1159" s="74"/>
      <c r="C1159" s="75"/>
      <c r="D1159" s="76"/>
      <c r="E1159" s="69">
        <f t="shared" si="19"/>
        <v>0</v>
      </c>
    </row>
    <row r="1160" spans="1:5" ht="15" customHeight="1" x14ac:dyDescent="0.35">
      <c r="A1160" s="73"/>
      <c r="B1160" s="74"/>
      <c r="C1160" s="75"/>
      <c r="D1160" s="76"/>
      <c r="E1160" s="69">
        <f t="shared" si="19"/>
        <v>0</v>
      </c>
    </row>
    <row r="1161" spans="1:5" ht="15" customHeight="1" x14ac:dyDescent="0.35">
      <c r="A1161" s="73"/>
      <c r="B1161" s="74"/>
      <c r="C1161" s="75"/>
      <c r="D1161" s="76"/>
      <c r="E1161" s="69">
        <f t="shared" si="19"/>
        <v>0</v>
      </c>
    </row>
    <row r="1162" spans="1:5" ht="15" customHeight="1" x14ac:dyDescent="0.35">
      <c r="A1162" s="73"/>
      <c r="B1162" s="74"/>
      <c r="C1162" s="75"/>
      <c r="D1162" s="76"/>
      <c r="E1162" s="69">
        <f t="shared" si="19"/>
        <v>0</v>
      </c>
    </row>
    <row r="1163" spans="1:5" ht="15" customHeight="1" x14ac:dyDescent="0.35">
      <c r="A1163" s="73"/>
      <c r="B1163" s="74"/>
      <c r="C1163" s="75"/>
      <c r="D1163" s="76"/>
      <c r="E1163" s="69">
        <f t="shared" si="19"/>
        <v>0</v>
      </c>
    </row>
    <row r="1164" spans="1:5" ht="15" customHeight="1" x14ac:dyDescent="0.35">
      <c r="A1164" s="73"/>
      <c r="B1164" s="74"/>
      <c r="C1164" s="75"/>
      <c r="D1164" s="76"/>
      <c r="E1164" s="69">
        <f t="shared" si="19"/>
        <v>0</v>
      </c>
    </row>
    <row r="1165" spans="1:5" ht="15" customHeight="1" x14ac:dyDescent="0.35">
      <c r="A1165" s="73"/>
      <c r="B1165" s="74"/>
      <c r="C1165" s="75"/>
      <c r="D1165" s="76"/>
      <c r="E1165" s="69">
        <f t="shared" si="19"/>
        <v>0</v>
      </c>
    </row>
    <row r="1166" spans="1:5" ht="15" customHeight="1" x14ac:dyDescent="0.35">
      <c r="A1166" s="73"/>
      <c r="B1166" s="74"/>
      <c r="C1166" s="75"/>
      <c r="D1166" s="76"/>
      <c r="E1166" s="69">
        <f t="shared" si="19"/>
        <v>0</v>
      </c>
    </row>
    <row r="1167" spans="1:5" ht="15" customHeight="1" x14ac:dyDescent="0.35">
      <c r="A1167" s="73"/>
      <c r="B1167" s="74"/>
      <c r="C1167" s="75"/>
      <c r="D1167" s="76"/>
      <c r="E1167" s="69">
        <f t="shared" si="19"/>
        <v>0</v>
      </c>
    </row>
    <row r="1168" spans="1:5" ht="15" customHeight="1" x14ac:dyDescent="0.35">
      <c r="A1168" s="73"/>
      <c r="B1168" s="74"/>
      <c r="C1168" s="75"/>
      <c r="D1168" s="76"/>
      <c r="E1168" s="69">
        <f t="shared" si="19"/>
        <v>0</v>
      </c>
    </row>
    <row r="1169" spans="1:5" ht="15" customHeight="1" x14ac:dyDescent="0.35">
      <c r="A1169" s="73"/>
      <c r="B1169" s="74"/>
      <c r="C1169" s="75"/>
      <c r="D1169" s="76"/>
      <c r="E1169" s="69">
        <f t="shared" si="19"/>
        <v>0</v>
      </c>
    </row>
    <row r="1170" spans="1:5" ht="15" customHeight="1" x14ac:dyDescent="0.35">
      <c r="A1170" s="73"/>
      <c r="B1170" s="74"/>
      <c r="C1170" s="75"/>
      <c r="D1170" s="76"/>
      <c r="E1170" s="69">
        <f t="shared" si="19"/>
        <v>0</v>
      </c>
    </row>
    <row r="1171" spans="1:5" ht="15" customHeight="1" x14ac:dyDescent="0.35">
      <c r="A1171" s="73"/>
      <c r="B1171" s="74"/>
      <c r="C1171" s="75"/>
      <c r="D1171" s="76"/>
      <c r="E1171" s="69">
        <f t="shared" si="19"/>
        <v>0</v>
      </c>
    </row>
    <row r="1172" spans="1:5" ht="15" customHeight="1" x14ac:dyDescent="0.35">
      <c r="A1172" s="73"/>
      <c r="B1172" s="74"/>
      <c r="C1172" s="75"/>
      <c r="D1172" s="76"/>
      <c r="E1172" s="69">
        <f t="shared" si="19"/>
        <v>0</v>
      </c>
    </row>
    <row r="1173" spans="1:5" ht="15" customHeight="1" x14ac:dyDescent="0.35">
      <c r="A1173" s="73"/>
      <c r="B1173" s="74"/>
      <c r="C1173" s="75"/>
      <c r="D1173" s="76"/>
      <c r="E1173" s="69">
        <f t="shared" si="19"/>
        <v>0</v>
      </c>
    </row>
    <row r="1174" spans="1:5" ht="15" customHeight="1" x14ac:dyDescent="0.35">
      <c r="A1174" s="73"/>
      <c r="B1174" s="74"/>
      <c r="C1174" s="75"/>
      <c r="D1174" s="76"/>
      <c r="E1174" s="69">
        <f t="shared" si="19"/>
        <v>0</v>
      </c>
    </row>
    <row r="1175" spans="1:5" ht="15" customHeight="1" x14ac:dyDescent="0.35">
      <c r="A1175" s="73"/>
      <c r="B1175" s="74"/>
      <c r="C1175" s="75"/>
      <c r="D1175" s="76"/>
      <c r="E1175" s="69">
        <f t="shared" si="19"/>
        <v>0</v>
      </c>
    </row>
    <row r="1176" spans="1:5" ht="15" customHeight="1" x14ac:dyDescent="0.35">
      <c r="A1176" s="73"/>
      <c r="B1176" s="74"/>
      <c r="C1176" s="75"/>
      <c r="D1176" s="76"/>
      <c r="E1176" s="69">
        <f t="shared" si="19"/>
        <v>0</v>
      </c>
    </row>
    <row r="1177" spans="1:5" ht="15" customHeight="1" x14ac:dyDescent="0.35">
      <c r="A1177" s="73"/>
      <c r="B1177" s="74"/>
      <c r="C1177" s="75"/>
      <c r="D1177" s="76"/>
      <c r="E1177" s="69">
        <f t="shared" si="19"/>
        <v>0</v>
      </c>
    </row>
    <row r="1178" spans="1:5" ht="15" customHeight="1" x14ac:dyDescent="0.35">
      <c r="A1178" s="73"/>
      <c r="B1178" s="74"/>
      <c r="C1178" s="75"/>
      <c r="D1178" s="76"/>
      <c r="E1178" s="69">
        <f t="shared" si="19"/>
        <v>0</v>
      </c>
    </row>
    <row r="1179" spans="1:5" ht="15" customHeight="1" x14ac:dyDescent="0.35">
      <c r="A1179" s="73"/>
      <c r="B1179" s="74"/>
      <c r="C1179" s="75"/>
      <c r="D1179" s="76"/>
      <c r="E1179" s="69">
        <f t="shared" si="19"/>
        <v>0</v>
      </c>
    </row>
    <row r="1180" spans="1:5" ht="15" customHeight="1" x14ac:dyDescent="0.35">
      <c r="A1180" s="73"/>
      <c r="B1180" s="74"/>
      <c r="C1180" s="75"/>
      <c r="D1180" s="76"/>
      <c r="E1180" s="69">
        <f t="shared" si="19"/>
        <v>0</v>
      </c>
    </row>
    <row r="1181" spans="1:5" ht="15" customHeight="1" x14ac:dyDescent="0.35">
      <c r="A1181" s="73"/>
      <c r="B1181" s="74"/>
      <c r="C1181" s="75"/>
      <c r="D1181" s="76"/>
      <c r="E1181" s="69">
        <f t="shared" si="19"/>
        <v>0</v>
      </c>
    </row>
    <row r="1182" spans="1:5" ht="15" customHeight="1" x14ac:dyDescent="0.35">
      <c r="A1182" s="73"/>
      <c r="B1182" s="74"/>
      <c r="C1182" s="75"/>
      <c r="D1182" s="76"/>
      <c r="E1182" s="69">
        <f t="shared" si="19"/>
        <v>0</v>
      </c>
    </row>
    <row r="1183" spans="1:5" ht="15" customHeight="1" x14ac:dyDescent="0.35">
      <c r="A1183" s="73"/>
      <c r="B1183" s="74"/>
      <c r="C1183" s="75"/>
      <c r="D1183" s="76"/>
      <c r="E1183" s="69">
        <f t="shared" si="19"/>
        <v>0</v>
      </c>
    </row>
    <row r="1184" spans="1:5" ht="15" customHeight="1" x14ac:dyDescent="0.35">
      <c r="A1184" s="73"/>
      <c r="B1184" s="74"/>
      <c r="C1184" s="75"/>
      <c r="D1184" s="76"/>
      <c r="E1184" s="69">
        <f t="shared" si="19"/>
        <v>0</v>
      </c>
    </row>
    <row r="1185" spans="1:5" ht="15" customHeight="1" x14ac:dyDescent="0.35">
      <c r="A1185" s="73"/>
      <c r="B1185" s="74"/>
      <c r="C1185" s="75"/>
      <c r="D1185" s="76"/>
      <c r="E1185" s="69">
        <f t="shared" si="19"/>
        <v>0</v>
      </c>
    </row>
    <row r="1186" spans="1:5" ht="15" customHeight="1" x14ac:dyDescent="0.35">
      <c r="A1186" s="73"/>
      <c r="B1186" s="74"/>
      <c r="C1186" s="75"/>
      <c r="D1186" s="76"/>
      <c r="E1186" s="69">
        <f t="shared" si="19"/>
        <v>0</v>
      </c>
    </row>
    <row r="1187" spans="1:5" ht="15" customHeight="1" x14ac:dyDescent="0.35">
      <c r="A1187" s="73"/>
      <c r="B1187" s="74"/>
      <c r="C1187" s="75"/>
      <c r="D1187" s="76"/>
      <c r="E1187" s="69">
        <f t="shared" si="19"/>
        <v>0</v>
      </c>
    </row>
    <row r="1188" spans="1:5" ht="15" customHeight="1" x14ac:dyDescent="0.35">
      <c r="A1188" s="73"/>
      <c r="B1188" s="74"/>
      <c r="C1188" s="75"/>
      <c r="D1188" s="76"/>
      <c r="E1188" s="69">
        <f t="shared" si="19"/>
        <v>0</v>
      </c>
    </row>
    <row r="1189" spans="1:5" ht="15" customHeight="1" x14ac:dyDescent="0.35">
      <c r="A1189" s="73"/>
      <c r="B1189" s="74"/>
      <c r="C1189" s="75"/>
      <c r="D1189" s="76"/>
      <c r="E1189" s="69">
        <f t="shared" si="19"/>
        <v>0</v>
      </c>
    </row>
    <row r="1190" spans="1:5" ht="15" customHeight="1" x14ac:dyDescent="0.35">
      <c r="A1190" s="73"/>
      <c r="B1190" s="74"/>
      <c r="C1190" s="75"/>
      <c r="D1190" s="76"/>
      <c r="E1190" s="69">
        <f t="shared" si="19"/>
        <v>0</v>
      </c>
    </row>
    <row r="1191" spans="1:5" ht="15" customHeight="1" x14ac:dyDescent="0.35">
      <c r="A1191" s="73"/>
      <c r="B1191" s="74"/>
      <c r="C1191" s="75"/>
      <c r="D1191" s="76"/>
      <c r="E1191" s="69">
        <f t="shared" si="19"/>
        <v>0</v>
      </c>
    </row>
    <row r="1192" spans="1:5" ht="15" customHeight="1" x14ac:dyDescent="0.35">
      <c r="A1192" s="73"/>
      <c r="B1192" s="74"/>
      <c r="C1192" s="75"/>
      <c r="D1192" s="76"/>
      <c r="E1192" s="69">
        <f t="shared" si="19"/>
        <v>0</v>
      </c>
    </row>
    <row r="1193" spans="1:5" ht="15" customHeight="1" x14ac:dyDescent="0.35">
      <c r="A1193" s="73"/>
      <c r="B1193" s="74"/>
      <c r="C1193" s="75"/>
      <c r="D1193" s="76"/>
      <c r="E1193" s="69">
        <f t="shared" si="19"/>
        <v>0</v>
      </c>
    </row>
    <row r="1194" spans="1:5" ht="15" customHeight="1" x14ac:dyDescent="0.35">
      <c r="A1194" s="73"/>
      <c r="B1194" s="74"/>
      <c r="C1194" s="75"/>
      <c r="D1194" s="76"/>
      <c r="E1194" s="69">
        <f t="shared" si="19"/>
        <v>0</v>
      </c>
    </row>
    <row r="1195" spans="1:5" ht="15" customHeight="1" x14ac:dyDescent="0.35">
      <c r="A1195" s="73"/>
      <c r="B1195" s="74"/>
      <c r="C1195" s="75"/>
      <c r="D1195" s="76"/>
      <c r="E1195" s="69">
        <f t="shared" si="19"/>
        <v>0</v>
      </c>
    </row>
    <row r="1196" spans="1:5" ht="15" customHeight="1" x14ac:dyDescent="0.35">
      <c r="A1196" s="73"/>
      <c r="B1196" s="74"/>
      <c r="C1196" s="75"/>
      <c r="D1196" s="76"/>
      <c r="E1196" s="69">
        <f t="shared" si="19"/>
        <v>0</v>
      </c>
    </row>
    <row r="1197" spans="1:5" ht="15" customHeight="1" x14ac:dyDescent="0.35">
      <c r="A1197" s="73"/>
      <c r="B1197" s="74"/>
      <c r="C1197" s="75"/>
      <c r="D1197" s="76"/>
      <c r="E1197" s="69">
        <f t="shared" si="19"/>
        <v>0</v>
      </c>
    </row>
    <row r="1198" spans="1:5" ht="15" customHeight="1" x14ac:dyDescent="0.35">
      <c r="A1198" s="73"/>
      <c r="B1198" s="74"/>
      <c r="C1198" s="75"/>
      <c r="D1198" s="76"/>
      <c r="E1198" s="69">
        <f t="shared" si="19"/>
        <v>0</v>
      </c>
    </row>
    <row r="1199" spans="1:5" ht="15" customHeight="1" x14ac:dyDescent="0.35">
      <c r="A1199" s="73"/>
      <c r="B1199" s="74"/>
      <c r="C1199" s="75"/>
      <c r="D1199" s="76"/>
      <c r="E1199" s="69">
        <f t="shared" si="19"/>
        <v>0</v>
      </c>
    </row>
    <row r="1200" spans="1:5" ht="15" customHeight="1" x14ac:dyDescent="0.35">
      <c r="A1200" s="73"/>
      <c r="B1200" s="74"/>
      <c r="C1200" s="75"/>
      <c r="D1200" s="76"/>
      <c r="E1200" s="69">
        <f t="shared" si="19"/>
        <v>0</v>
      </c>
    </row>
    <row r="1201" spans="1:5" ht="15" customHeight="1" x14ac:dyDescent="0.35">
      <c r="A1201" s="73"/>
      <c r="B1201" s="74"/>
      <c r="C1201" s="75"/>
      <c r="D1201" s="76"/>
      <c r="E1201" s="69">
        <f t="shared" si="19"/>
        <v>0</v>
      </c>
    </row>
    <row r="1202" spans="1:5" ht="15" customHeight="1" x14ac:dyDescent="0.35">
      <c r="A1202" s="73"/>
      <c r="B1202" s="74"/>
      <c r="C1202" s="75"/>
      <c r="D1202" s="76"/>
      <c r="E1202" s="69">
        <f t="shared" si="19"/>
        <v>0</v>
      </c>
    </row>
    <row r="1203" spans="1:5" ht="15" customHeight="1" x14ac:dyDescent="0.35">
      <c r="A1203" s="73"/>
      <c r="B1203" s="74"/>
      <c r="C1203" s="75"/>
      <c r="D1203" s="76"/>
      <c r="E1203" s="69">
        <f t="shared" si="19"/>
        <v>0</v>
      </c>
    </row>
    <row r="1204" spans="1:5" ht="15" customHeight="1" x14ac:dyDescent="0.35">
      <c r="A1204" s="73"/>
      <c r="B1204" s="74"/>
      <c r="C1204" s="75"/>
      <c r="D1204" s="76"/>
      <c r="E1204" s="69">
        <f t="shared" si="19"/>
        <v>0</v>
      </c>
    </row>
    <row r="1205" spans="1:5" ht="15" customHeight="1" x14ac:dyDescent="0.35">
      <c r="A1205" s="73"/>
      <c r="B1205" s="74"/>
      <c r="C1205" s="75"/>
      <c r="D1205" s="76"/>
      <c r="E1205" s="69">
        <f t="shared" si="19"/>
        <v>0</v>
      </c>
    </row>
    <row r="1206" spans="1:5" ht="15" customHeight="1" x14ac:dyDescent="0.35">
      <c r="A1206" s="73"/>
      <c r="B1206" s="74"/>
      <c r="C1206" s="75"/>
      <c r="D1206" s="76"/>
      <c r="E1206" s="69">
        <f t="shared" si="19"/>
        <v>0</v>
      </c>
    </row>
    <row r="1207" spans="1:5" ht="15" customHeight="1" x14ac:dyDescent="0.35">
      <c r="A1207" s="73"/>
      <c r="B1207" s="74"/>
      <c r="C1207" s="75"/>
      <c r="D1207" s="76"/>
      <c r="E1207" s="69">
        <f t="shared" si="19"/>
        <v>0</v>
      </c>
    </row>
    <row r="1208" spans="1:5" ht="15" customHeight="1" x14ac:dyDescent="0.35">
      <c r="A1208" s="73"/>
      <c r="B1208" s="74"/>
      <c r="C1208" s="75"/>
      <c r="D1208" s="76"/>
      <c r="E1208" s="69">
        <f t="shared" si="19"/>
        <v>0</v>
      </c>
    </row>
    <row r="1209" spans="1:5" ht="15" customHeight="1" x14ac:dyDescent="0.35">
      <c r="A1209" s="73"/>
      <c r="B1209" s="74"/>
      <c r="C1209" s="75"/>
      <c r="D1209" s="76"/>
      <c r="E1209" s="69">
        <f t="shared" si="19"/>
        <v>0</v>
      </c>
    </row>
    <row r="1210" spans="1:5" ht="15" customHeight="1" x14ac:dyDescent="0.35">
      <c r="A1210" s="73"/>
      <c r="B1210" s="74"/>
      <c r="C1210" s="75"/>
      <c r="D1210" s="76"/>
      <c r="E1210" s="69">
        <f t="shared" si="19"/>
        <v>0</v>
      </c>
    </row>
    <row r="1211" spans="1:5" ht="15" customHeight="1" x14ac:dyDescent="0.35">
      <c r="A1211" s="73"/>
      <c r="B1211" s="74"/>
      <c r="C1211" s="75"/>
      <c r="D1211" s="76"/>
      <c r="E1211" s="69">
        <f t="shared" si="19"/>
        <v>0</v>
      </c>
    </row>
    <row r="1212" spans="1:5" ht="15" customHeight="1" x14ac:dyDescent="0.35">
      <c r="A1212" s="73"/>
      <c r="B1212" s="74"/>
      <c r="C1212" s="75"/>
      <c r="D1212" s="76"/>
      <c r="E1212" s="69">
        <f t="shared" si="19"/>
        <v>0</v>
      </c>
    </row>
    <row r="1213" spans="1:5" ht="15" customHeight="1" x14ac:dyDescent="0.35">
      <c r="A1213" s="73"/>
      <c r="B1213" s="74"/>
      <c r="C1213" s="75"/>
      <c r="D1213" s="76"/>
      <c r="E1213" s="69">
        <f t="shared" si="19"/>
        <v>0</v>
      </c>
    </row>
    <row r="1214" spans="1:5" ht="15" customHeight="1" x14ac:dyDescent="0.35">
      <c r="A1214" s="73"/>
      <c r="B1214" s="74"/>
      <c r="C1214" s="75"/>
      <c r="D1214" s="76"/>
      <c r="E1214" s="69">
        <f t="shared" si="19"/>
        <v>0</v>
      </c>
    </row>
    <row r="1215" spans="1:5" ht="15" customHeight="1" x14ac:dyDescent="0.35">
      <c r="A1215" s="73"/>
      <c r="B1215" s="74"/>
      <c r="C1215" s="75"/>
      <c r="D1215" s="76"/>
      <c r="E1215" s="69">
        <f t="shared" si="19"/>
        <v>0</v>
      </c>
    </row>
    <row r="1216" spans="1:5" ht="15" customHeight="1" x14ac:dyDescent="0.35">
      <c r="A1216" s="73"/>
      <c r="B1216" s="74"/>
      <c r="C1216" s="75"/>
      <c r="D1216" s="76"/>
      <c r="E1216" s="69">
        <f t="shared" si="19"/>
        <v>0</v>
      </c>
    </row>
    <row r="1217" spans="1:5" ht="15" customHeight="1" x14ac:dyDescent="0.35">
      <c r="A1217" s="73"/>
      <c r="B1217" s="74"/>
      <c r="C1217" s="75"/>
      <c r="D1217" s="76"/>
      <c r="E1217" s="69">
        <f t="shared" si="19"/>
        <v>0</v>
      </c>
    </row>
    <row r="1218" spans="1:5" ht="15" customHeight="1" x14ac:dyDescent="0.35">
      <c r="A1218" s="73"/>
      <c r="B1218" s="74"/>
      <c r="C1218" s="75"/>
      <c r="D1218" s="76"/>
      <c r="E1218" s="69">
        <f t="shared" ref="E1218:E1281" si="20">A1218*B1218</f>
        <v>0</v>
      </c>
    </row>
    <row r="1219" spans="1:5" ht="15" customHeight="1" x14ac:dyDescent="0.35">
      <c r="A1219" s="73"/>
      <c r="B1219" s="74"/>
      <c r="C1219" s="75"/>
      <c r="D1219" s="76"/>
      <c r="E1219" s="69">
        <f t="shared" si="20"/>
        <v>0</v>
      </c>
    </row>
    <row r="1220" spans="1:5" ht="15" customHeight="1" x14ac:dyDescent="0.35">
      <c r="A1220" s="73"/>
      <c r="B1220" s="74"/>
      <c r="C1220" s="75"/>
      <c r="D1220" s="76"/>
      <c r="E1220" s="69">
        <f t="shared" si="20"/>
        <v>0</v>
      </c>
    </row>
    <row r="1221" spans="1:5" ht="15" customHeight="1" x14ac:dyDescent="0.35">
      <c r="A1221" s="73"/>
      <c r="B1221" s="74"/>
      <c r="C1221" s="75"/>
      <c r="D1221" s="76"/>
      <c r="E1221" s="69">
        <f t="shared" si="20"/>
        <v>0</v>
      </c>
    </row>
    <row r="1222" spans="1:5" ht="15" customHeight="1" x14ac:dyDescent="0.35">
      <c r="A1222" s="73"/>
      <c r="B1222" s="74"/>
      <c r="C1222" s="75"/>
      <c r="D1222" s="76"/>
      <c r="E1222" s="69">
        <f t="shared" si="20"/>
        <v>0</v>
      </c>
    </row>
    <row r="1223" spans="1:5" ht="15" customHeight="1" x14ac:dyDescent="0.35">
      <c r="A1223" s="73"/>
      <c r="B1223" s="74"/>
      <c r="C1223" s="75"/>
      <c r="D1223" s="76"/>
      <c r="E1223" s="69">
        <f t="shared" si="20"/>
        <v>0</v>
      </c>
    </row>
    <row r="1224" spans="1:5" ht="15" customHeight="1" x14ac:dyDescent="0.35">
      <c r="A1224" s="73"/>
      <c r="B1224" s="74"/>
      <c r="C1224" s="75"/>
      <c r="D1224" s="76"/>
      <c r="E1224" s="69">
        <f t="shared" si="20"/>
        <v>0</v>
      </c>
    </row>
    <row r="1225" spans="1:5" ht="15" customHeight="1" x14ac:dyDescent="0.35">
      <c r="A1225" s="73"/>
      <c r="B1225" s="74"/>
      <c r="C1225" s="75"/>
      <c r="D1225" s="76"/>
      <c r="E1225" s="69">
        <f t="shared" si="20"/>
        <v>0</v>
      </c>
    </row>
    <row r="1226" spans="1:5" ht="15" customHeight="1" x14ac:dyDescent="0.35">
      <c r="A1226" s="73"/>
      <c r="B1226" s="74"/>
      <c r="C1226" s="75"/>
      <c r="D1226" s="76"/>
      <c r="E1226" s="69">
        <f t="shared" si="20"/>
        <v>0</v>
      </c>
    </row>
    <row r="1227" spans="1:5" ht="15" customHeight="1" x14ac:dyDescent="0.35">
      <c r="A1227" s="73"/>
      <c r="B1227" s="74"/>
      <c r="C1227" s="75"/>
      <c r="D1227" s="76"/>
      <c r="E1227" s="69">
        <f t="shared" si="20"/>
        <v>0</v>
      </c>
    </row>
    <row r="1228" spans="1:5" ht="15" customHeight="1" x14ac:dyDescent="0.35">
      <c r="A1228" s="73"/>
      <c r="B1228" s="74"/>
      <c r="C1228" s="75"/>
      <c r="D1228" s="76"/>
      <c r="E1228" s="69">
        <f t="shared" si="20"/>
        <v>0</v>
      </c>
    </row>
    <row r="1229" spans="1:5" ht="15" customHeight="1" x14ac:dyDescent="0.35">
      <c r="A1229" s="73"/>
      <c r="B1229" s="74"/>
      <c r="C1229" s="75"/>
      <c r="D1229" s="76"/>
      <c r="E1229" s="69">
        <f t="shared" si="20"/>
        <v>0</v>
      </c>
    </row>
    <row r="1230" spans="1:5" ht="15" customHeight="1" x14ac:dyDescent="0.35">
      <c r="A1230" s="73"/>
      <c r="B1230" s="74"/>
      <c r="C1230" s="75"/>
      <c r="D1230" s="76"/>
      <c r="E1230" s="69">
        <f t="shared" si="20"/>
        <v>0</v>
      </c>
    </row>
    <row r="1231" spans="1:5" ht="15" customHeight="1" x14ac:dyDescent="0.35">
      <c r="A1231" s="73"/>
      <c r="B1231" s="74"/>
      <c r="C1231" s="75"/>
      <c r="D1231" s="76"/>
      <c r="E1231" s="69">
        <f t="shared" si="20"/>
        <v>0</v>
      </c>
    </row>
    <row r="1232" spans="1:5" ht="15" customHeight="1" x14ac:dyDescent="0.35">
      <c r="A1232" s="73"/>
      <c r="B1232" s="74"/>
      <c r="C1232" s="75"/>
      <c r="D1232" s="76"/>
      <c r="E1232" s="69">
        <f t="shared" si="20"/>
        <v>0</v>
      </c>
    </row>
    <row r="1233" spans="1:5" ht="15" customHeight="1" x14ac:dyDescent="0.35">
      <c r="A1233" s="73"/>
      <c r="B1233" s="74"/>
      <c r="C1233" s="75"/>
      <c r="D1233" s="76"/>
      <c r="E1233" s="69">
        <f t="shared" si="20"/>
        <v>0</v>
      </c>
    </row>
    <row r="1234" spans="1:5" ht="15" customHeight="1" x14ac:dyDescent="0.35">
      <c r="A1234" s="73"/>
      <c r="B1234" s="74"/>
      <c r="C1234" s="75"/>
      <c r="D1234" s="76"/>
      <c r="E1234" s="69">
        <f t="shared" si="20"/>
        <v>0</v>
      </c>
    </row>
    <row r="1235" spans="1:5" ht="15" customHeight="1" x14ac:dyDescent="0.35">
      <c r="A1235" s="73"/>
      <c r="B1235" s="74"/>
      <c r="C1235" s="75"/>
      <c r="D1235" s="76"/>
      <c r="E1235" s="69">
        <f t="shared" si="20"/>
        <v>0</v>
      </c>
    </row>
    <row r="1236" spans="1:5" ht="15" customHeight="1" x14ac:dyDescent="0.35">
      <c r="A1236" s="73"/>
      <c r="B1236" s="74"/>
      <c r="C1236" s="75"/>
      <c r="D1236" s="76"/>
      <c r="E1236" s="69">
        <f t="shared" si="20"/>
        <v>0</v>
      </c>
    </row>
    <row r="1237" spans="1:5" ht="15" customHeight="1" x14ac:dyDescent="0.35">
      <c r="A1237" s="73"/>
      <c r="B1237" s="74"/>
      <c r="C1237" s="75"/>
      <c r="D1237" s="76"/>
      <c r="E1237" s="69">
        <f t="shared" si="20"/>
        <v>0</v>
      </c>
    </row>
    <row r="1238" spans="1:5" ht="15" customHeight="1" x14ac:dyDescent="0.35">
      <c r="A1238" s="73"/>
      <c r="B1238" s="74"/>
      <c r="C1238" s="75"/>
      <c r="D1238" s="76"/>
      <c r="E1238" s="69">
        <f t="shared" si="20"/>
        <v>0</v>
      </c>
    </row>
    <row r="1239" spans="1:5" ht="15" customHeight="1" x14ac:dyDescent="0.35">
      <c r="A1239" s="73"/>
      <c r="B1239" s="74"/>
      <c r="C1239" s="75"/>
      <c r="D1239" s="76"/>
      <c r="E1239" s="69">
        <f t="shared" si="20"/>
        <v>0</v>
      </c>
    </row>
    <row r="1240" spans="1:5" ht="15" customHeight="1" x14ac:dyDescent="0.35">
      <c r="A1240" s="73"/>
      <c r="B1240" s="74"/>
      <c r="C1240" s="75"/>
      <c r="D1240" s="76"/>
      <c r="E1240" s="69">
        <f t="shared" si="20"/>
        <v>0</v>
      </c>
    </row>
    <row r="1241" spans="1:5" ht="15" customHeight="1" x14ac:dyDescent="0.35">
      <c r="A1241" s="73"/>
      <c r="B1241" s="74"/>
      <c r="C1241" s="75"/>
      <c r="D1241" s="76"/>
      <c r="E1241" s="69">
        <f t="shared" si="20"/>
        <v>0</v>
      </c>
    </row>
    <row r="1242" spans="1:5" ht="15" customHeight="1" x14ac:dyDescent="0.35">
      <c r="A1242" s="73"/>
      <c r="B1242" s="74"/>
      <c r="C1242" s="75"/>
      <c r="D1242" s="76"/>
      <c r="E1242" s="69">
        <f t="shared" si="20"/>
        <v>0</v>
      </c>
    </row>
    <row r="1243" spans="1:5" ht="15" customHeight="1" x14ac:dyDescent="0.35">
      <c r="A1243" s="73"/>
      <c r="B1243" s="74"/>
      <c r="C1243" s="75"/>
      <c r="D1243" s="76"/>
      <c r="E1243" s="69">
        <f t="shared" si="20"/>
        <v>0</v>
      </c>
    </row>
    <row r="1244" spans="1:5" ht="15" customHeight="1" x14ac:dyDescent="0.35">
      <c r="A1244" s="73"/>
      <c r="B1244" s="74"/>
      <c r="C1244" s="75"/>
      <c r="D1244" s="76"/>
      <c r="E1244" s="69">
        <f t="shared" si="20"/>
        <v>0</v>
      </c>
    </row>
    <row r="1245" spans="1:5" ht="15" customHeight="1" x14ac:dyDescent="0.35">
      <c r="A1245" s="73"/>
      <c r="B1245" s="74"/>
      <c r="C1245" s="75"/>
      <c r="D1245" s="76"/>
      <c r="E1245" s="69">
        <f t="shared" si="20"/>
        <v>0</v>
      </c>
    </row>
    <row r="1246" spans="1:5" ht="15" customHeight="1" x14ac:dyDescent="0.35">
      <c r="A1246" s="73"/>
      <c r="B1246" s="74"/>
      <c r="C1246" s="75"/>
      <c r="D1246" s="76"/>
      <c r="E1246" s="69">
        <f t="shared" si="20"/>
        <v>0</v>
      </c>
    </row>
    <row r="1247" spans="1:5" ht="15" customHeight="1" x14ac:dyDescent="0.35">
      <c r="A1247" s="73"/>
      <c r="B1247" s="74"/>
      <c r="C1247" s="75"/>
      <c r="D1247" s="76"/>
      <c r="E1247" s="69">
        <f t="shared" si="20"/>
        <v>0</v>
      </c>
    </row>
    <row r="1248" spans="1:5" ht="15" customHeight="1" x14ac:dyDescent="0.35">
      <c r="A1248" s="73"/>
      <c r="B1248" s="74"/>
      <c r="C1248" s="75"/>
      <c r="D1248" s="76"/>
      <c r="E1248" s="69">
        <f t="shared" si="20"/>
        <v>0</v>
      </c>
    </row>
    <row r="1249" spans="1:5" ht="15" customHeight="1" x14ac:dyDescent="0.35">
      <c r="A1249" s="73"/>
      <c r="B1249" s="74"/>
      <c r="C1249" s="75"/>
      <c r="D1249" s="76"/>
      <c r="E1249" s="69">
        <f t="shared" si="20"/>
        <v>0</v>
      </c>
    </row>
    <row r="1250" spans="1:5" ht="15" customHeight="1" x14ac:dyDescent="0.35">
      <c r="A1250" s="73"/>
      <c r="B1250" s="74"/>
      <c r="C1250" s="75"/>
      <c r="D1250" s="76"/>
      <c r="E1250" s="69">
        <f t="shared" si="20"/>
        <v>0</v>
      </c>
    </row>
    <row r="1251" spans="1:5" ht="15" customHeight="1" x14ac:dyDescent="0.35">
      <c r="A1251" s="73"/>
      <c r="B1251" s="74"/>
      <c r="C1251" s="75"/>
      <c r="D1251" s="76"/>
      <c r="E1251" s="69">
        <f t="shared" si="20"/>
        <v>0</v>
      </c>
    </row>
    <row r="1252" spans="1:5" ht="15" customHeight="1" x14ac:dyDescent="0.35">
      <c r="A1252" s="73"/>
      <c r="B1252" s="74"/>
      <c r="C1252" s="75"/>
      <c r="D1252" s="76"/>
      <c r="E1252" s="69">
        <f t="shared" si="20"/>
        <v>0</v>
      </c>
    </row>
    <row r="1253" spans="1:5" ht="15" customHeight="1" x14ac:dyDescent="0.35">
      <c r="A1253" s="73"/>
      <c r="B1253" s="74"/>
      <c r="C1253" s="75"/>
      <c r="D1253" s="76"/>
      <c r="E1253" s="69">
        <f t="shared" si="20"/>
        <v>0</v>
      </c>
    </row>
    <row r="1254" spans="1:5" ht="15" customHeight="1" x14ac:dyDescent="0.35">
      <c r="A1254" s="73"/>
      <c r="B1254" s="74"/>
      <c r="C1254" s="75"/>
      <c r="D1254" s="76"/>
      <c r="E1254" s="69">
        <f t="shared" si="20"/>
        <v>0</v>
      </c>
    </row>
    <row r="1255" spans="1:5" ht="15" customHeight="1" x14ac:dyDescent="0.35">
      <c r="A1255" s="73"/>
      <c r="B1255" s="74"/>
      <c r="C1255" s="75"/>
      <c r="D1255" s="76"/>
      <c r="E1255" s="69">
        <f t="shared" si="20"/>
        <v>0</v>
      </c>
    </row>
    <row r="1256" spans="1:5" ht="15" customHeight="1" x14ac:dyDescent="0.35">
      <c r="A1256" s="73"/>
      <c r="B1256" s="74"/>
      <c r="C1256" s="75"/>
      <c r="D1256" s="76"/>
      <c r="E1256" s="69">
        <f t="shared" si="20"/>
        <v>0</v>
      </c>
    </row>
    <row r="1257" spans="1:5" ht="15" customHeight="1" x14ac:dyDescent="0.35">
      <c r="A1257" s="73"/>
      <c r="B1257" s="74"/>
      <c r="C1257" s="75"/>
      <c r="D1257" s="76"/>
      <c r="E1257" s="69">
        <f t="shared" si="20"/>
        <v>0</v>
      </c>
    </row>
    <row r="1258" spans="1:5" ht="15" customHeight="1" x14ac:dyDescent="0.35">
      <c r="A1258" s="73"/>
      <c r="B1258" s="74"/>
      <c r="C1258" s="75"/>
      <c r="D1258" s="76"/>
      <c r="E1258" s="69">
        <f t="shared" si="20"/>
        <v>0</v>
      </c>
    </row>
    <row r="1259" spans="1:5" ht="15" customHeight="1" x14ac:dyDescent="0.35">
      <c r="A1259" s="73"/>
      <c r="B1259" s="74"/>
      <c r="C1259" s="75"/>
      <c r="D1259" s="76"/>
      <c r="E1259" s="69">
        <f t="shared" si="20"/>
        <v>0</v>
      </c>
    </row>
    <row r="1260" spans="1:5" ht="15" customHeight="1" x14ac:dyDescent="0.35">
      <c r="A1260" s="73"/>
      <c r="B1260" s="74"/>
      <c r="C1260" s="75"/>
      <c r="D1260" s="76"/>
      <c r="E1260" s="69">
        <f t="shared" si="20"/>
        <v>0</v>
      </c>
    </row>
    <row r="1261" spans="1:5" ht="15" customHeight="1" x14ac:dyDescent="0.35">
      <c r="A1261" s="73"/>
      <c r="B1261" s="74"/>
      <c r="C1261" s="75"/>
      <c r="D1261" s="76"/>
      <c r="E1261" s="69">
        <f t="shared" si="20"/>
        <v>0</v>
      </c>
    </row>
    <row r="1262" spans="1:5" ht="15" customHeight="1" x14ac:dyDescent="0.35">
      <c r="A1262" s="73"/>
      <c r="B1262" s="74"/>
      <c r="C1262" s="75"/>
      <c r="D1262" s="76"/>
      <c r="E1262" s="69">
        <f t="shared" si="20"/>
        <v>0</v>
      </c>
    </row>
    <row r="1263" spans="1:5" ht="15" customHeight="1" x14ac:dyDescent="0.35">
      <c r="A1263" s="73"/>
      <c r="B1263" s="74"/>
      <c r="C1263" s="75"/>
      <c r="D1263" s="76"/>
      <c r="E1263" s="69">
        <f t="shared" si="20"/>
        <v>0</v>
      </c>
    </row>
    <row r="1264" spans="1:5" ht="15" customHeight="1" x14ac:dyDescent="0.35">
      <c r="A1264" s="73"/>
      <c r="B1264" s="74"/>
      <c r="C1264" s="75"/>
      <c r="D1264" s="76"/>
      <c r="E1264" s="69">
        <f t="shared" si="20"/>
        <v>0</v>
      </c>
    </row>
    <row r="1265" spans="1:5" ht="15" customHeight="1" x14ac:dyDescent="0.35">
      <c r="A1265" s="73"/>
      <c r="B1265" s="74"/>
      <c r="C1265" s="75"/>
      <c r="D1265" s="76"/>
      <c r="E1265" s="69">
        <f t="shared" si="20"/>
        <v>0</v>
      </c>
    </row>
    <row r="1266" spans="1:5" ht="15" customHeight="1" x14ac:dyDescent="0.35">
      <c r="A1266" s="73"/>
      <c r="B1266" s="74"/>
      <c r="C1266" s="75"/>
      <c r="D1266" s="76"/>
      <c r="E1266" s="69">
        <f t="shared" si="20"/>
        <v>0</v>
      </c>
    </row>
    <row r="1267" spans="1:5" ht="15" customHeight="1" x14ac:dyDescent="0.35">
      <c r="A1267" s="73"/>
      <c r="B1267" s="74"/>
      <c r="C1267" s="75"/>
      <c r="D1267" s="76"/>
      <c r="E1267" s="69">
        <f t="shared" si="20"/>
        <v>0</v>
      </c>
    </row>
    <row r="1268" spans="1:5" ht="15" customHeight="1" x14ac:dyDescent="0.35">
      <c r="A1268" s="73"/>
      <c r="B1268" s="74"/>
      <c r="C1268" s="75"/>
      <c r="D1268" s="76"/>
      <c r="E1268" s="69">
        <f t="shared" si="20"/>
        <v>0</v>
      </c>
    </row>
    <row r="1269" spans="1:5" ht="15" customHeight="1" x14ac:dyDescent="0.35">
      <c r="A1269" s="73"/>
      <c r="B1269" s="74"/>
      <c r="C1269" s="75"/>
      <c r="D1269" s="76"/>
      <c r="E1269" s="69">
        <f t="shared" si="20"/>
        <v>0</v>
      </c>
    </row>
    <row r="1270" spans="1:5" ht="15" customHeight="1" x14ac:dyDescent="0.35">
      <c r="A1270" s="73"/>
      <c r="B1270" s="74"/>
      <c r="C1270" s="75"/>
      <c r="D1270" s="76"/>
      <c r="E1270" s="69">
        <f t="shared" si="20"/>
        <v>0</v>
      </c>
    </row>
    <row r="1271" spans="1:5" ht="15" customHeight="1" x14ac:dyDescent="0.35">
      <c r="A1271" s="73"/>
      <c r="B1271" s="74"/>
      <c r="C1271" s="75"/>
      <c r="D1271" s="76"/>
      <c r="E1271" s="69">
        <f t="shared" si="20"/>
        <v>0</v>
      </c>
    </row>
    <row r="1272" spans="1:5" ht="15" customHeight="1" x14ac:dyDescent="0.35">
      <c r="A1272" s="73"/>
      <c r="B1272" s="74"/>
      <c r="C1272" s="75"/>
      <c r="D1272" s="76"/>
      <c r="E1272" s="69">
        <f t="shared" si="20"/>
        <v>0</v>
      </c>
    </row>
    <row r="1273" spans="1:5" ht="15" customHeight="1" x14ac:dyDescent="0.35">
      <c r="A1273" s="73"/>
      <c r="B1273" s="74"/>
      <c r="C1273" s="75"/>
      <c r="D1273" s="76"/>
      <c r="E1273" s="69">
        <f t="shared" si="20"/>
        <v>0</v>
      </c>
    </row>
    <row r="1274" spans="1:5" ht="15" customHeight="1" x14ac:dyDescent="0.35">
      <c r="A1274" s="73"/>
      <c r="B1274" s="74"/>
      <c r="C1274" s="75"/>
      <c r="D1274" s="76"/>
      <c r="E1274" s="69">
        <f t="shared" si="20"/>
        <v>0</v>
      </c>
    </row>
    <row r="1275" spans="1:5" ht="15" customHeight="1" x14ac:dyDescent="0.35">
      <c r="A1275" s="73"/>
      <c r="B1275" s="74"/>
      <c r="C1275" s="75"/>
      <c r="D1275" s="76"/>
      <c r="E1275" s="69">
        <f t="shared" si="20"/>
        <v>0</v>
      </c>
    </row>
    <row r="1276" spans="1:5" ht="15" customHeight="1" x14ac:dyDescent="0.35">
      <c r="A1276" s="73"/>
      <c r="B1276" s="74"/>
      <c r="C1276" s="75"/>
      <c r="D1276" s="76"/>
      <c r="E1276" s="69">
        <f t="shared" si="20"/>
        <v>0</v>
      </c>
    </row>
    <row r="1277" spans="1:5" ht="15" customHeight="1" x14ac:dyDescent="0.35">
      <c r="A1277" s="73"/>
      <c r="B1277" s="74"/>
      <c r="C1277" s="75"/>
      <c r="D1277" s="76"/>
      <c r="E1277" s="69">
        <f t="shared" si="20"/>
        <v>0</v>
      </c>
    </row>
    <row r="1278" spans="1:5" ht="15" customHeight="1" x14ac:dyDescent="0.35">
      <c r="A1278" s="73"/>
      <c r="B1278" s="74"/>
      <c r="C1278" s="75"/>
      <c r="D1278" s="76"/>
      <c r="E1278" s="69">
        <f t="shared" si="20"/>
        <v>0</v>
      </c>
    </row>
    <row r="1279" spans="1:5" ht="15" customHeight="1" x14ac:dyDescent="0.35">
      <c r="A1279" s="73"/>
      <c r="B1279" s="74"/>
      <c r="C1279" s="75"/>
      <c r="D1279" s="76"/>
      <c r="E1279" s="69">
        <f t="shared" si="20"/>
        <v>0</v>
      </c>
    </row>
    <row r="1280" spans="1:5" ht="15" customHeight="1" x14ac:dyDescent="0.35">
      <c r="A1280" s="73"/>
      <c r="B1280" s="74"/>
      <c r="C1280" s="75"/>
      <c r="D1280" s="76"/>
      <c r="E1280" s="69">
        <f t="shared" si="20"/>
        <v>0</v>
      </c>
    </row>
    <row r="1281" spans="1:5" ht="15" customHeight="1" x14ac:dyDescent="0.35">
      <c r="A1281" s="73"/>
      <c r="B1281" s="74"/>
      <c r="C1281" s="75"/>
      <c r="D1281" s="76"/>
      <c r="E1281" s="69">
        <f t="shared" si="20"/>
        <v>0</v>
      </c>
    </row>
    <row r="1282" spans="1:5" ht="15" customHeight="1" x14ac:dyDescent="0.35">
      <c r="A1282" s="73"/>
      <c r="B1282" s="74"/>
      <c r="C1282" s="75"/>
      <c r="D1282" s="76"/>
      <c r="E1282" s="69">
        <f t="shared" ref="E1282:E1345" si="21">A1282*B1282</f>
        <v>0</v>
      </c>
    </row>
    <row r="1283" spans="1:5" ht="15" customHeight="1" x14ac:dyDescent="0.35">
      <c r="A1283" s="73"/>
      <c r="B1283" s="74"/>
      <c r="C1283" s="75"/>
      <c r="D1283" s="76"/>
      <c r="E1283" s="69">
        <f t="shared" si="21"/>
        <v>0</v>
      </c>
    </row>
    <row r="1284" spans="1:5" ht="15" customHeight="1" x14ac:dyDescent="0.35">
      <c r="A1284" s="73"/>
      <c r="B1284" s="74"/>
      <c r="C1284" s="75"/>
      <c r="D1284" s="76"/>
      <c r="E1284" s="69">
        <f t="shared" si="21"/>
        <v>0</v>
      </c>
    </row>
    <row r="1285" spans="1:5" ht="15" customHeight="1" x14ac:dyDescent="0.35">
      <c r="A1285" s="73"/>
      <c r="B1285" s="74"/>
      <c r="C1285" s="75"/>
      <c r="D1285" s="76"/>
      <c r="E1285" s="69">
        <f t="shared" si="21"/>
        <v>0</v>
      </c>
    </row>
    <row r="1286" spans="1:5" ht="15" customHeight="1" x14ac:dyDescent="0.35">
      <c r="A1286" s="73"/>
      <c r="B1286" s="74"/>
      <c r="C1286" s="75"/>
      <c r="D1286" s="76"/>
      <c r="E1286" s="69">
        <f t="shared" si="21"/>
        <v>0</v>
      </c>
    </row>
    <row r="1287" spans="1:5" ht="15" customHeight="1" x14ac:dyDescent="0.35">
      <c r="A1287" s="73"/>
      <c r="B1287" s="74"/>
      <c r="C1287" s="75"/>
      <c r="D1287" s="76"/>
      <c r="E1287" s="69">
        <f t="shared" si="21"/>
        <v>0</v>
      </c>
    </row>
    <row r="1288" spans="1:5" ht="15" customHeight="1" x14ac:dyDescent="0.35">
      <c r="A1288" s="73"/>
      <c r="B1288" s="74"/>
      <c r="C1288" s="75"/>
      <c r="D1288" s="76"/>
      <c r="E1288" s="69">
        <f t="shared" si="21"/>
        <v>0</v>
      </c>
    </row>
    <row r="1289" spans="1:5" ht="15" customHeight="1" x14ac:dyDescent="0.35">
      <c r="A1289" s="73"/>
      <c r="B1289" s="74"/>
      <c r="C1289" s="75"/>
      <c r="D1289" s="76"/>
      <c r="E1289" s="69">
        <f t="shared" si="21"/>
        <v>0</v>
      </c>
    </row>
    <row r="1290" spans="1:5" ht="15" customHeight="1" x14ac:dyDescent="0.35">
      <c r="A1290" s="73"/>
      <c r="B1290" s="74"/>
      <c r="C1290" s="75"/>
      <c r="D1290" s="76"/>
      <c r="E1290" s="69">
        <f t="shared" si="21"/>
        <v>0</v>
      </c>
    </row>
    <row r="1291" spans="1:5" ht="15" customHeight="1" x14ac:dyDescent="0.35">
      <c r="A1291" s="73"/>
      <c r="B1291" s="74"/>
      <c r="C1291" s="75"/>
      <c r="D1291" s="76"/>
      <c r="E1291" s="69">
        <f t="shared" si="21"/>
        <v>0</v>
      </c>
    </row>
    <row r="1292" spans="1:5" ht="15" customHeight="1" x14ac:dyDescent="0.35">
      <c r="A1292" s="73"/>
      <c r="B1292" s="74"/>
      <c r="C1292" s="75"/>
      <c r="D1292" s="76"/>
      <c r="E1292" s="69">
        <f t="shared" si="21"/>
        <v>0</v>
      </c>
    </row>
    <row r="1293" spans="1:5" ht="15" customHeight="1" x14ac:dyDescent="0.35">
      <c r="A1293" s="73"/>
      <c r="B1293" s="74"/>
      <c r="C1293" s="75"/>
      <c r="D1293" s="76"/>
      <c r="E1293" s="69">
        <f t="shared" si="21"/>
        <v>0</v>
      </c>
    </row>
    <row r="1294" spans="1:5" ht="15" customHeight="1" x14ac:dyDescent="0.35">
      <c r="A1294" s="73"/>
      <c r="B1294" s="74"/>
      <c r="C1294" s="75"/>
      <c r="D1294" s="76"/>
      <c r="E1294" s="69">
        <f t="shared" si="21"/>
        <v>0</v>
      </c>
    </row>
    <row r="1295" spans="1:5" ht="15" customHeight="1" x14ac:dyDescent="0.35">
      <c r="A1295" s="73"/>
      <c r="B1295" s="74"/>
      <c r="C1295" s="75"/>
      <c r="D1295" s="76"/>
      <c r="E1295" s="69">
        <f t="shared" si="21"/>
        <v>0</v>
      </c>
    </row>
    <row r="1296" spans="1:5" ht="15" customHeight="1" x14ac:dyDescent="0.35">
      <c r="A1296" s="73"/>
      <c r="B1296" s="74"/>
      <c r="C1296" s="75"/>
      <c r="D1296" s="76"/>
      <c r="E1296" s="69">
        <f t="shared" si="21"/>
        <v>0</v>
      </c>
    </row>
    <row r="1297" spans="1:5" ht="15" customHeight="1" x14ac:dyDescent="0.35">
      <c r="A1297" s="73"/>
      <c r="B1297" s="74"/>
      <c r="C1297" s="75"/>
      <c r="D1297" s="76"/>
      <c r="E1297" s="69">
        <f t="shared" si="21"/>
        <v>0</v>
      </c>
    </row>
    <row r="1298" spans="1:5" ht="15" customHeight="1" x14ac:dyDescent="0.35">
      <c r="A1298" s="73"/>
      <c r="B1298" s="74"/>
      <c r="C1298" s="75"/>
      <c r="D1298" s="76"/>
      <c r="E1298" s="69">
        <f t="shared" si="21"/>
        <v>0</v>
      </c>
    </row>
    <row r="1299" spans="1:5" ht="15" customHeight="1" x14ac:dyDescent="0.35">
      <c r="A1299" s="73"/>
      <c r="B1299" s="74"/>
      <c r="C1299" s="75"/>
      <c r="D1299" s="76"/>
      <c r="E1299" s="69">
        <f t="shared" si="21"/>
        <v>0</v>
      </c>
    </row>
    <row r="1300" spans="1:5" ht="15" customHeight="1" x14ac:dyDescent="0.35">
      <c r="A1300" s="73"/>
      <c r="B1300" s="74"/>
      <c r="C1300" s="75"/>
      <c r="D1300" s="76"/>
      <c r="E1300" s="69">
        <f t="shared" si="21"/>
        <v>0</v>
      </c>
    </row>
    <row r="1301" spans="1:5" ht="15" customHeight="1" x14ac:dyDescent="0.35">
      <c r="A1301" s="73"/>
      <c r="B1301" s="74"/>
      <c r="C1301" s="75"/>
      <c r="D1301" s="76"/>
      <c r="E1301" s="69">
        <f t="shared" si="21"/>
        <v>0</v>
      </c>
    </row>
    <row r="1302" spans="1:5" ht="15" customHeight="1" x14ac:dyDescent="0.35">
      <c r="A1302" s="73"/>
      <c r="B1302" s="74"/>
      <c r="C1302" s="75"/>
      <c r="D1302" s="76"/>
      <c r="E1302" s="69">
        <f t="shared" si="21"/>
        <v>0</v>
      </c>
    </row>
    <row r="1303" spans="1:5" ht="15" customHeight="1" x14ac:dyDescent="0.35">
      <c r="A1303" s="73"/>
      <c r="B1303" s="74"/>
      <c r="C1303" s="75"/>
      <c r="D1303" s="76"/>
      <c r="E1303" s="69">
        <f t="shared" si="21"/>
        <v>0</v>
      </c>
    </row>
    <row r="1304" spans="1:5" ht="15" customHeight="1" x14ac:dyDescent="0.35">
      <c r="A1304" s="73"/>
      <c r="B1304" s="74"/>
      <c r="C1304" s="75"/>
      <c r="D1304" s="76"/>
      <c r="E1304" s="69">
        <f t="shared" si="21"/>
        <v>0</v>
      </c>
    </row>
    <row r="1305" spans="1:5" ht="15" customHeight="1" x14ac:dyDescent="0.35">
      <c r="A1305" s="73"/>
      <c r="B1305" s="74"/>
      <c r="C1305" s="75"/>
      <c r="D1305" s="76"/>
      <c r="E1305" s="69">
        <f t="shared" si="21"/>
        <v>0</v>
      </c>
    </row>
    <row r="1306" spans="1:5" ht="15" customHeight="1" x14ac:dyDescent="0.35">
      <c r="A1306" s="73"/>
      <c r="B1306" s="74"/>
      <c r="C1306" s="75"/>
      <c r="D1306" s="76"/>
      <c r="E1306" s="69">
        <f t="shared" si="21"/>
        <v>0</v>
      </c>
    </row>
    <row r="1307" spans="1:5" ht="15" customHeight="1" x14ac:dyDescent="0.35">
      <c r="A1307" s="73"/>
      <c r="B1307" s="74"/>
      <c r="C1307" s="75"/>
      <c r="D1307" s="76"/>
      <c r="E1307" s="69">
        <f t="shared" si="21"/>
        <v>0</v>
      </c>
    </row>
    <row r="1308" spans="1:5" ht="15" customHeight="1" x14ac:dyDescent="0.35">
      <c r="A1308" s="73"/>
      <c r="B1308" s="74"/>
      <c r="C1308" s="75"/>
      <c r="D1308" s="76"/>
      <c r="E1308" s="69">
        <f t="shared" si="21"/>
        <v>0</v>
      </c>
    </row>
    <row r="1309" spans="1:5" ht="15" customHeight="1" x14ac:dyDescent="0.35">
      <c r="A1309" s="73"/>
      <c r="B1309" s="74"/>
      <c r="C1309" s="75"/>
      <c r="D1309" s="76"/>
      <c r="E1309" s="69">
        <f t="shared" si="21"/>
        <v>0</v>
      </c>
    </row>
    <row r="1310" spans="1:5" ht="15" customHeight="1" x14ac:dyDescent="0.35">
      <c r="A1310" s="73"/>
      <c r="B1310" s="74"/>
      <c r="C1310" s="75"/>
      <c r="D1310" s="76"/>
      <c r="E1310" s="69">
        <f t="shared" si="21"/>
        <v>0</v>
      </c>
    </row>
    <row r="1311" spans="1:5" ht="15" customHeight="1" x14ac:dyDescent="0.35">
      <c r="A1311" s="73"/>
      <c r="B1311" s="74"/>
      <c r="C1311" s="75"/>
      <c r="D1311" s="76"/>
      <c r="E1311" s="69">
        <f t="shared" si="21"/>
        <v>0</v>
      </c>
    </row>
    <row r="1312" spans="1:5" ht="15" customHeight="1" x14ac:dyDescent="0.35">
      <c r="A1312" s="73"/>
      <c r="B1312" s="74"/>
      <c r="C1312" s="75"/>
      <c r="D1312" s="76"/>
      <c r="E1312" s="69">
        <f t="shared" si="21"/>
        <v>0</v>
      </c>
    </row>
    <row r="1313" spans="1:5" ht="15" customHeight="1" x14ac:dyDescent="0.35">
      <c r="A1313" s="73"/>
      <c r="B1313" s="74"/>
      <c r="C1313" s="75"/>
      <c r="D1313" s="76"/>
      <c r="E1313" s="69">
        <f t="shared" si="21"/>
        <v>0</v>
      </c>
    </row>
    <row r="1314" spans="1:5" ht="15" customHeight="1" x14ac:dyDescent="0.35">
      <c r="A1314" s="73"/>
      <c r="B1314" s="74"/>
      <c r="C1314" s="75"/>
      <c r="D1314" s="76"/>
      <c r="E1314" s="69">
        <f t="shared" si="21"/>
        <v>0</v>
      </c>
    </row>
    <row r="1315" spans="1:5" ht="15" customHeight="1" x14ac:dyDescent="0.35">
      <c r="A1315" s="73"/>
      <c r="B1315" s="74"/>
      <c r="C1315" s="75"/>
      <c r="D1315" s="76"/>
      <c r="E1315" s="69">
        <f t="shared" si="21"/>
        <v>0</v>
      </c>
    </row>
    <row r="1316" spans="1:5" ht="15" customHeight="1" x14ac:dyDescent="0.35">
      <c r="A1316" s="73"/>
      <c r="B1316" s="74"/>
      <c r="C1316" s="75"/>
      <c r="D1316" s="76"/>
      <c r="E1316" s="69">
        <f t="shared" si="21"/>
        <v>0</v>
      </c>
    </row>
    <row r="1317" spans="1:5" ht="15" customHeight="1" x14ac:dyDescent="0.35">
      <c r="A1317" s="73"/>
      <c r="B1317" s="74"/>
      <c r="C1317" s="75"/>
      <c r="D1317" s="76"/>
      <c r="E1317" s="69">
        <f t="shared" si="21"/>
        <v>0</v>
      </c>
    </row>
    <row r="1318" spans="1:5" ht="15" customHeight="1" x14ac:dyDescent="0.35">
      <c r="A1318" s="73"/>
      <c r="B1318" s="74"/>
      <c r="C1318" s="75"/>
      <c r="D1318" s="76"/>
      <c r="E1318" s="69">
        <f t="shared" si="21"/>
        <v>0</v>
      </c>
    </row>
    <row r="1319" spans="1:5" ht="15" customHeight="1" x14ac:dyDescent="0.35">
      <c r="A1319" s="73"/>
      <c r="B1319" s="74"/>
      <c r="C1319" s="75"/>
      <c r="D1319" s="76"/>
      <c r="E1319" s="69">
        <f t="shared" si="21"/>
        <v>0</v>
      </c>
    </row>
    <row r="1320" spans="1:5" ht="15" customHeight="1" x14ac:dyDescent="0.35">
      <c r="A1320" s="73"/>
      <c r="B1320" s="74"/>
      <c r="C1320" s="75"/>
      <c r="D1320" s="76"/>
      <c r="E1320" s="69">
        <f t="shared" si="21"/>
        <v>0</v>
      </c>
    </row>
    <row r="1321" spans="1:5" ht="15" customHeight="1" x14ac:dyDescent="0.35">
      <c r="A1321" s="73"/>
      <c r="B1321" s="74"/>
      <c r="C1321" s="75"/>
      <c r="D1321" s="76"/>
      <c r="E1321" s="69">
        <f t="shared" si="21"/>
        <v>0</v>
      </c>
    </row>
    <row r="1322" spans="1:5" ht="15" customHeight="1" x14ac:dyDescent="0.35">
      <c r="A1322" s="73"/>
      <c r="B1322" s="74"/>
      <c r="C1322" s="75"/>
      <c r="D1322" s="76"/>
      <c r="E1322" s="69">
        <f t="shared" si="21"/>
        <v>0</v>
      </c>
    </row>
    <row r="1323" spans="1:5" ht="15" customHeight="1" x14ac:dyDescent="0.35">
      <c r="A1323" s="73"/>
      <c r="B1323" s="74"/>
      <c r="C1323" s="75"/>
      <c r="D1323" s="76"/>
      <c r="E1323" s="69">
        <f t="shared" si="21"/>
        <v>0</v>
      </c>
    </row>
    <row r="1324" spans="1:5" ht="15" customHeight="1" x14ac:dyDescent="0.35">
      <c r="A1324" s="73"/>
      <c r="B1324" s="74"/>
      <c r="C1324" s="75"/>
      <c r="D1324" s="76"/>
      <c r="E1324" s="69">
        <f t="shared" si="21"/>
        <v>0</v>
      </c>
    </row>
    <row r="1325" spans="1:5" ht="15" customHeight="1" x14ac:dyDescent="0.35">
      <c r="A1325" s="73"/>
      <c r="B1325" s="74"/>
      <c r="C1325" s="75"/>
      <c r="D1325" s="76"/>
      <c r="E1325" s="69">
        <f t="shared" si="21"/>
        <v>0</v>
      </c>
    </row>
    <row r="1326" spans="1:5" ht="15" customHeight="1" x14ac:dyDescent="0.35">
      <c r="A1326" s="73"/>
      <c r="B1326" s="74"/>
      <c r="C1326" s="75"/>
      <c r="D1326" s="76"/>
      <c r="E1326" s="69">
        <f t="shared" si="21"/>
        <v>0</v>
      </c>
    </row>
    <row r="1327" spans="1:5" ht="15" customHeight="1" x14ac:dyDescent="0.35">
      <c r="A1327" s="73"/>
      <c r="B1327" s="74"/>
      <c r="C1327" s="75"/>
      <c r="D1327" s="76"/>
      <c r="E1327" s="69">
        <f t="shared" si="21"/>
        <v>0</v>
      </c>
    </row>
    <row r="1328" spans="1:5" ht="15" customHeight="1" x14ac:dyDescent="0.35">
      <c r="A1328" s="73"/>
      <c r="B1328" s="74"/>
      <c r="C1328" s="75"/>
      <c r="D1328" s="76"/>
      <c r="E1328" s="69">
        <f t="shared" si="21"/>
        <v>0</v>
      </c>
    </row>
    <row r="1329" spans="1:5" ht="15" customHeight="1" x14ac:dyDescent="0.35">
      <c r="A1329" s="73"/>
      <c r="B1329" s="74"/>
      <c r="C1329" s="75"/>
      <c r="D1329" s="76"/>
      <c r="E1329" s="69">
        <f t="shared" si="21"/>
        <v>0</v>
      </c>
    </row>
    <row r="1330" spans="1:5" ht="15" customHeight="1" x14ac:dyDescent="0.35">
      <c r="A1330" s="73"/>
      <c r="B1330" s="74"/>
      <c r="C1330" s="75"/>
      <c r="D1330" s="76"/>
      <c r="E1330" s="69">
        <f t="shared" si="21"/>
        <v>0</v>
      </c>
    </row>
    <row r="1331" spans="1:5" ht="15" customHeight="1" x14ac:dyDescent="0.35">
      <c r="A1331" s="73"/>
      <c r="B1331" s="74"/>
      <c r="C1331" s="75"/>
      <c r="D1331" s="76"/>
      <c r="E1331" s="69">
        <f t="shared" si="21"/>
        <v>0</v>
      </c>
    </row>
    <row r="1332" spans="1:5" ht="15" customHeight="1" x14ac:dyDescent="0.35">
      <c r="A1332" s="73"/>
      <c r="B1332" s="74"/>
      <c r="C1332" s="75"/>
      <c r="D1332" s="76"/>
      <c r="E1332" s="69">
        <f t="shared" si="21"/>
        <v>0</v>
      </c>
    </row>
    <row r="1333" spans="1:5" ht="15" customHeight="1" x14ac:dyDescent="0.35">
      <c r="A1333" s="73"/>
      <c r="B1333" s="74"/>
      <c r="C1333" s="75"/>
      <c r="D1333" s="76"/>
      <c r="E1333" s="69">
        <f t="shared" si="21"/>
        <v>0</v>
      </c>
    </row>
    <row r="1334" spans="1:5" ht="15" customHeight="1" x14ac:dyDescent="0.35">
      <c r="A1334" s="73"/>
      <c r="B1334" s="74"/>
      <c r="C1334" s="75"/>
      <c r="D1334" s="76"/>
      <c r="E1334" s="69">
        <f t="shared" si="21"/>
        <v>0</v>
      </c>
    </row>
    <row r="1335" spans="1:5" ht="15" customHeight="1" x14ac:dyDescent="0.35">
      <c r="A1335" s="73"/>
      <c r="B1335" s="74"/>
      <c r="C1335" s="75"/>
      <c r="D1335" s="76"/>
      <c r="E1335" s="69">
        <f t="shared" si="21"/>
        <v>0</v>
      </c>
    </row>
    <row r="1336" spans="1:5" ht="15" customHeight="1" x14ac:dyDescent="0.35">
      <c r="A1336" s="73"/>
      <c r="B1336" s="74"/>
      <c r="C1336" s="75"/>
      <c r="D1336" s="76"/>
      <c r="E1336" s="69">
        <f t="shared" si="21"/>
        <v>0</v>
      </c>
    </row>
    <row r="1337" spans="1:5" ht="15" customHeight="1" x14ac:dyDescent="0.35">
      <c r="A1337" s="73"/>
      <c r="B1337" s="74"/>
      <c r="C1337" s="75"/>
      <c r="D1337" s="76"/>
      <c r="E1337" s="69">
        <f t="shared" si="21"/>
        <v>0</v>
      </c>
    </row>
    <row r="1338" spans="1:5" ht="15" customHeight="1" x14ac:dyDescent="0.35">
      <c r="A1338" s="73"/>
      <c r="B1338" s="74"/>
      <c r="C1338" s="75"/>
      <c r="D1338" s="76"/>
      <c r="E1338" s="69">
        <f t="shared" si="21"/>
        <v>0</v>
      </c>
    </row>
    <row r="1339" spans="1:5" ht="15" customHeight="1" x14ac:dyDescent="0.35">
      <c r="A1339" s="73"/>
      <c r="B1339" s="74"/>
      <c r="C1339" s="75"/>
      <c r="D1339" s="76"/>
      <c r="E1339" s="69">
        <f t="shared" si="21"/>
        <v>0</v>
      </c>
    </row>
    <row r="1340" spans="1:5" ht="15" customHeight="1" x14ac:dyDescent="0.35">
      <c r="A1340" s="73"/>
      <c r="B1340" s="74"/>
      <c r="C1340" s="75"/>
      <c r="D1340" s="76"/>
      <c r="E1340" s="69">
        <f t="shared" si="21"/>
        <v>0</v>
      </c>
    </row>
    <row r="1341" spans="1:5" ht="15" customHeight="1" x14ac:dyDescent="0.35">
      <c r="A1341" s="73"/>
      <c r="B1341" s="74"/>
      <c r="C1341" s="75"/>
      <c r="D1341" s="76"/>
      <c r="E1341" s="69">
        <f t="shared" si="21"/>
        <v>0</v>
      </c>
    </row>
    <row r="1342" spans="1:5" ht="15" customHeight="1" x14ac:dyDescent="0.35">
      <c r="A1342" s="73"/>
      <c r="B1342" s="74"/>
      <c r="C1342" s="75"/>
      <c r="D1342" s="76"/>
      <c r="E1342" s="69">
        <f t="shared" si="21"/>
        <v>0</v>
      </c>
    </row>
    <row r="1343" spans="1:5" ht="15" customHeight="1" x14ac:dyDescent="0.35">
      <c r="A1343" s="73"/>
      <c r="B1343" s="74"/>
      <c r="C1343" s="75"/>
      <c r="D1343" s="76"/>
      <c r="E1343" s="69">
        <f t="shared" si="21"/>
        <v>0</v>
      </c>
    </row>
    <row r="1344" spans="1:5" ht="15" customHeight="1" x14ac:dyDescent="0.35">
      <c r="A1344" s="73"/>
      <c r="B1344" s="74"/>
      <c r="C1344" s="75"/>
      <c r="D1344" s="76"/>
      <c r="E1344" s="69">
        <f t="shared" si="21"/>
        <v>0</v>
      </c>
    </row>
    <row r="1345" spans="1:5" ht="15" customHeight="1" x14ac:dyDescent="0.35">
      <c r="A1345" s="73"/>
      <c r="B1345" s="74"/>
      <c r="C1345" s="75"/>
      <c r="D1345" s="76"/>
      <c r="E1345" s="69">
        <f t="shared" si="21"/>
        <v>0</v>
      </c>
    </row>
    <row r="1346" spans="1:5" ht="15" customHeight="1" x14ac:dyDescent="0.35">
      <c r="A1346" s="73"/>
      <c r="B1346" s="74"/>
      <c r="C1346" s="75"/>
      <c r="D1346" s="76"/>
      <c r="E1346" s="69">
        <f t="shared" ref="E1346:E1409" si="22">A1346*B1346</f>
        <v>0</v>
      </c>
    </row>
    <row r="1347" spans="1:5" ht="15" customHeight="1" x14ac:dyDescent="0.35">
      <c r="A1347" s="73"/>
      <c r="B1347" s="74"/>
      <c r="C1347" s="75"/>
      <c r="D1347" s="76"/>
      <c r="E1347" s="69">
        <f t="shared" si="22"/>
        <v>0</v>
      </c>
    </row>
    <row r="1348" spans="1:5" ht="15" customHeight="1" x14ac:dyDescent="0.35">
      <c r="A1348" s="73"/>
      <c r="B1348" s="74"/>
      <c r="C1348" s="75"/>
      <c r="D1348" s="76"/>
      <c r="E1348" s="69">
        <f t="shared" si="22"/>
        <v>0</v>
      </c>
    </row>
    <row r="1349" spans="1:5" ht="15" customHeight="1" x14ac:dyDescent="0.35">
      <c r="A1349" s="73"/>
      <c r="B1349" s="74"/>
      <c r="C1349" s="75"/>
      <c r="D1349" s="76"/>
      <c r="E1349" s="69">
        <f t="shared" si="22"/>
        <v>0</v>
      </c>
    </row>
    <row r="1350" spans="1:5" ht="15" customHeight="1" x14ac:dyDescent="0.35">
      <c r="A1350" s="73"/>
      <c r="B1350" s="74"/>
      <c r="C1350" s="75"/>
      <c r="D1350" s="76"/>
      <c r="E1350" s="69">
        <f t="shared" si="22"/>
        <v>0</v>
      </c>
    </row>
    <row r="1351" spans="1:5" ht="15" customHeight="1" x14ac:dyDescent="0.35">
      <c r="A1351" s="73"/>
      <c r="B1351" s="74"/>
      <c r="C1351" s="75"/>
      <c r="D1351" s="76"/>
      <c r="E1351" s="69">
        <f t="shared" si="22"/>
        <v>0</v>
      </c>
    </row>
    <row r="1352" spans="1:5" ht="15" customHeight="1" x14ac:dyDescent="0.35">
      <c r="A1352" s="73"/>
      <c r="B1352" s="74"/>
      <c r="C1352" s="75"/>
      <c r="D1352" s="76"/>
      <c r="E1352" s="69">
        <f t="shared" si="22"/>
        <v>0</v>
      </c>
    </row>
    <row r="1353" spans="1:5" ht="15" customHeight="1" x14ac:dyDescent="0.35">
      <c r="A1353" s="73"/>
      <c r="B1353" s="74"/>
      <c r="C1353" s="75"/>
      <c r="D1353" s="76"/>
      <c r="E1353" s="69">
        <f t="shared" si="22"/>
        <v>0</v>
      </c>
    </row>
    <row r="1354" spans="1:5" ht="15" customHeight="1" x14ac:dyDescent="0.35">
      <c r="A1354" s="73"/>
      <c r="B1354" s="74"/>
      <c r="C1354" s="75"/>
      <c r="D1354" s="76"/>
      <c r="E1354" s="69">
        <f t="shared" si="22"/>
        <v>0</v>
      </c>
    </row>
    <row r="1355" spans="1:5" ht="15" customHeight="1" x14ac:dyDescent="0.35">
      <c r="A1355" s="73"/>
      <c r="B1355" s="74"/>
      <c r="C1355" s="75"/>
      <c r="D1355" s="76"/>
      <c r="E1355" s="69">
        <f t="shared" si="22"/>
        <v>0</v>
      </c>
    </row>
    <row r="1356" spans="1:5" ht="15" customHeight="1" x14ac:dyDescent="0.35">
      <c r="A1356" s="73"/>
      <c r="B1356" s="74"/>
      <c r="C1356" s="75"/>
      <c r="D1356" s="76"/>
      <c r="E1356" s="69">
        <f t="shared" si="22"/>
        <v>0</v>
      </c>
    </row>
    <row r="1357" spans="1:5" ht="15" customHeight="1" x14ac:dyDescent="0.35">
      <c r="A1357" s="73"/>
      <c r="B1357" s="74"/>
      <c r="C1357" s="75"/>
      <c r="D1357" s="76"/>
      <c r="E1357" s="69">
        <f t="shared" si="22"/>
        <v>0</v>
      </c>
    </row>
    <row r="1358" spans="1:5" ht="15" customHeight="1" x14ac:dyDescent="0.35">
      <c r="A1358" s="73"/>
      <c r="B1358" s="74"/>
      <c r="C1358" s="75"/>
      <c r="D1358" s="76"/>
      <c r="E1358" s="69">
        <f t="shared" si="22"/>
        <v>0</v>
      </c>
    </row>
    <row r="1359" spans="1:5" ht="15" customHeight="1" x14ac:dyDescent="0.35">
      <c r="A1359" s="73"/>
      <c r="B1359" s="74"/>
      <c r="C1359" s="75"/>
      <c r="D1359" s="76"/>
      <c r="E1359" s="69">
        <f t="shared" si="22"/>
        <v>0</v>
      </c>
    </row>
    <row r="1360" spans="1:5" ht="15" customHeight="1" x14ac:dyDescent="0.35">
      <c r="A1360" s="73"/>
      <c r="B1360" s="74"/>
      <c r="C1360" s="75"/>
      <c r="D1360" s="76"/>
      <c r="E1360" s="69">
        <f t="shared" si="22"/>
        <v>0</v>
      </c>
    </row>
    <row r="1361" spans="1:5" ht="15" customHeight="1" x14ac:dyDescent="0.35">
      <c r="A1361" s="73"/>
      <c r="B1361" s="74"/>
      <c r="C1361" s="75"/>
      <c r="D1361" s="76"/>
      <c r="E1361" s="69">
        <f t="shared" si="22"/>
        <v>0</v>
      </c>
    </row>
    <row r="1362" spans="1:5" ht="15" customHeight="1" x14ac:dyDescent="0.35">
      <c r="A1362" s="73"/>
      <c r="B1362" s="74"/>
      <c r="C1362" s="75"/>
      <c r="D1362" s="76"/>
      <c r="E1362" s="69">
        <f t="shared" si="22"/>
        <v>0</v>
      </c>
    </row>
    <row r="1363" spans="1:5" ht="15" customHeight="1" x14ac:dyDescent="0.35">
      <c r="A1363" s="73"/>
      <c r="B1363" s="74"/>
      <c r="C1363" s="75"/>
      <c r="D1363" s="76"/>
      <c r="E1363" s="69">
        <f t="shared" si="22"/>
        <v>0</v>
      </c>
    </row>
    <row r="1364" spans="1:5" ht="15" customHeight="1" x14ac:dyDescent="0.35">
      <c r="A1364" s="73"/>
      <c r="B1364" s="74"/>
      <c r="C1364" s="75"/>
      <c r="D1364" s="76"/>
      <c r="E1364" s="69">
        <f t="shared" si="22"/>
        <v>0</v>
      </c>
    </row>
    <row r="1365" spans="1:5" ht="15" customHeight="1" x14ac:dyDescent="0.35">
      <c r="A1365" s="73"/>
      <c r="B1365" s="74"/>
      <c r="C1365" s="75"/>
      <c r="D1365" s="76"/>
      <c r="E1365" s="69">
        <f t="shared" si="22"/>
        <v>0</v>
      </c>
    </row>
    <row r="1366" spans="1:5" ht="15" customHeight="1" x14ac:dyDescent="0.35">
      <c r="A1366" s="73"/>
      <c r="B1366" s="74"/>
      <c r="C1366" s="75"/>
      <c r="D1366" s="76"/>
      <c r="E1366" s="69">
        <f t="shared" si="22"/>
        <v>0</v>
      </c>
    </row>
    <row r="1367" spans="1:5" ht="15" customHeight="1" x14ac:dyDescent="0.35">
      <c r="A1367" s="73"/>
      <c r="B1367" s="74"/>
      <c r="C1367" s="75"/>
      <c r="D1367" s="76"/>
      <c r="E1367" s="69">
        <f t="shared" si="22"/>
        <v>0</v>
      </c>
    </row>
    <row r="1368" spans="1:5" ht="15" customHeight="1" x14ac:dyDescent="0.35">
      <c r="A1368" s="73"/>
      <c r="B1368" s="74"/>
      <c r="C1368" s="75"/>
      <c r="D1368" s="76"/>
      <c r="E1368" s="69">
        <f t="shared" si="22"/>
        <v>0</v>
      </c>
    </row>
    <row r="1369" spans="1:5" ht="15" customHeight="1" x14ac:dyDescent="0.35">
      <c r="A1369" s="73"/>
      <c r="B1369" s="74"/>
      <c r="C1369" s="75"/>
      <c r="D1369" s="76"/>
      <c r="E1369" s="69">
        <f t="shared" si="22"/>
        <v>0</v>
      </c>
    </row>
    <row r="1370" spans="1:5" ht="15" customHeight="1" x14ac:dyDescent="0.35">
      <c r="A1370" s="73"/>
      <c r="B1370" s="74"/>
      <c r="C1370" s="75"/>
      <c r="D1370" s="76"/>
      <c r="E1370" s="69">
        <f t="shared" si="22"/>
        <v>0</v>
      </c>
    </row>
    <row r="1371" spans="1:5" ht="15" customHeight="1" x14ac:dyDescent="0.35">
      <c r="A1371" s="73"/>
      <c r="B1371" s="74"/>
      <c r="C1371" s="75"/>
      <c r="D1371" s="76"/>
      <c r="E1371" s="69">
        <f t="shared" si="22"/>
        <v>0</v>
      </c>
    </row>
    <row r="1372" spans="1:5" ht="15" customHeight="1" x14ac:dyDescent="0.35">
      <c r="A1372" s="73"/>
      <c r="B1372" s="74"/>
      <c r="C1372" s="75"/>
      <c r="D1372" s="76"/>
      <c r="E1372" s="69">
        <f t="shared" si="22"/>
        <v>0</v>
      </c>
    </row>
    <row r="1373" spans="1:5" ht="15" customHeight="1" x14ac:dyDescent="0.35">
      <c r="A1373" s="73"/>
      <c r="B1373" s="74"/>
      <c r="C1373" s="75"/>
      <c r="D1373" s="76"/>
      <c r="E1373" s="69">
        <f t="shared" si="22"/>
        <v>0</v>
      </c>
    </row>
    <row r="1374" spans="1:5" ht="15" customHeight="1" x14ac:dyDescent="0.35">
      <c r="A1374" s="73"/>
      <c r="B1374" s="74"/>
      <c r="C1374" s="75"/>
      <c r="D1374" s="76"/>
      <c r="E1374" s="69">
        <f t="shared" si="22"/>
        <v>0</v>
      </c>
    </row>
    <row r="1375" spans="1:5" ht="15" customHeight="1" x14ac:dyDescent="0.35">
      <c r="A1375" s="73"/>
      <c r="B1375" s="74"/>
      <c r="C1375" s="75"/>
      <c r="D1375" s="76"/>
      <c r="E1375" s="69">
        <f t="shared" si="22"/>
        <v>0</v>
      </c>
    </row>
    <row r="1376" spans="1:5" ht="15" customHeight="1" x14ac:dyDescent="0.35">
      <c r="A1376" s="73"/>
      <c r="B1376" s="74"/>
      <c r="C1376" s="75"/>
      <c r="D1376" s="76"/>
      <c r="E1376" s="69">
        <f t="shared" si="22"/>
        <v>0</v>
      </c>
    </row>
    <row r="1377" spans="1:5" ht="15" customHeight="1" x14ac:dyDescent="0.35">
      <c r="A1377" s="73"/>
      <c r="B1377" s="74"/>
      <c r="C1377" s="75"/>
      <c r="D1377" s="76"/>
      <c r="E1377" s="69">
        <f t="shared" si="22"/>
        <v>0</v>
      </c>
    </row>
    <row r="1378" spans="1:5" ht="15" customHeight="1" x14ac:dyDescent="0.35">
      <c r="A1378" s="73"/>
      <c r="B1378" s="74"/>
      <c r="C1378" s="75"/>
      <c r="D1378" s="76"/>
      <c r="E1378" s="69">
        <f t="shared" si="22"/>
        <v>0</v>
      </c>
    </row>
    <row r="1379" spans="1:5" ht="15" customHeight="1" x14ac:dyDescent="0.35">
      <c r="A1379" s="73"/>
      <c r="B1379" s="74"/>
      <c r="C1379" s="75"/>
      <c r="D1379" s="76"/>
      <c r="E1379" s="69">
        <f t="shared" si="22"/>
        <v>0</v>
      </c>
    </row>
    <row r="1380" spans="1:5" ht="15" customHeight="1" x14ac:dyDescent="0.35">
      <c r="A1380" s="73"/>
      <c r="B1380" s="74"/>
      <c r="C1380" s="75"/>
      <c r="D1380" s="76"/>
      <c r="E1380" s="69">
        <f t="shared" si="22"/>
        <v>0</v>
      </c>
    </row>
    <row r="1381" spans="1:5" ht="15" customHeight="1" x14ac:dyDescent="0.35">
      <c r="A1381" s="73"/>
      <c r="B1381" s="74"/>
      <c r="C1381" s="75"/>
      <c r="D1381" s="76"/>
      <c r="E1381" s="69">
        <f t="shared" si="22"/>
        <v>0</v>
      </c>
    </row>
    <row r="1382" spans="1:5" ht="15" customHeight="1" x14ac:dyDescent="0.35">
      <c r="A1382" s="73"/>
      <c r="B1382" s="74"/>
      <c r="C1382" s="75"/>
      <c r="D1382" s="76"/>
      <c r="E1382" s="69">
        <f t="shared" si="22"/>
        <v>0</v>
      </c>
    </row>
    <row r="1383" spans="1:5" ht="15" customHeight="1" x14ac:dyDescent="0.35">
      <c r="A1383" s="73"/>
      <c r="B1383" s="74"/>
      <c r="C1383" s="75"/>
      <c r="D1383" s="76"/>
      <c r="E1383" s="69">
        <f t="shared" si="22"/>
        <v>0</v>
      </c>
    </row>
    <row r="1384" spans="1:5" ht="15" customHeight="1" x14ac:dyDescent="0.35">
      <c r="A1384" s="73"/>
      <c r="B1384" s="74"/>
      <c r="C1384" s="75"/>
      <c r="D1384" s="76"/>
      <c r="E1384" s="69">
        <f t="shared" si="22"/>
        <v>0</v>
      </c>
    </row>
    <row r="1385" spans="1:5" ht="15" customHeight="1" x14ac:dyDescent="0.35">
      <c r="A1385" s="73"/>
      <c r="B1385" s="74"/>
      <c r="C1385" s="75"/>
      <c r="D1385" s="76"/>
      <c r="E1385" s="69">
        <f t="shared" si="22"/>
        <v>0</v>
      </c>
    </row>
    <row r="1386" spans="1:5" ht="15" customHeight="1" x14ac:dyDescent="0.35">
      <c r="A1386" s="73"/>
      <c r="B1386" s="74"/>
      <c r="C1386" s="75"/>
      <c r="D1386" s="76"/>
      <c r="E1386" s="69">
        <f t="shared" si="22"/>
        <v>0</v>
      </c>
    </row>
    <row r="1387" spans="1:5" ht="15" customHeight="1" x14ac:dyDescent="0.35">
      <c r="A1387" s="73"/>
      <c r="B1387" s="74"/>
      <c r="C1387" s="75"/>
      <c r="D1387" s="76"/>
      <c r="E1387" s="69">
        <f t="shared" si="22"/>
        <v>0</v>
      </c>
    </row>
    <row r="1388" spans="1:5" ht="15" customHeight="1" x14ac:dyDescent="0.35">
      <c r="A1388" s="73"/>
      <c r="B1388" s="74"/>
      <c r="C1388" s="75"/>
      <c r="D1388" s="76"/>
      <c r="E1388" s="69">
        <f t="shared" si="22"/>
        <v>0</v>
      </c>
    </row>
    <row r="1389" spans="1:5" ht="15" customHeight="1" x14ac:dyDescent="0.35">
      <c r="A1389" s="73"/>
      <c r="B1389" s="74"/>
      <c r="C1389" s="75"/>
      <c r="D1389" s="76"/>
      <c r="E1389" s="69">
        <f t="shared" si="22"/>
        <v>0</v>
      </c>
    </row>
    <row r="1390" spans="1:5" ht="15" customHeight="1" x14ac:dyDescent="0.35">
      <c r="A1390" s="73"/>
      <c r="B1390" s="74"/>
      <c r="C1390" s="75"/>
      <c r="D1390" s="76"/>
      <c r="E1390" s="69">
        <f t="shared" si="22"/>
        <v>0</v>
      </c>
    </row>
    <row r="1391" spans="1:5" ht="15" customHeight="1" x14ac:dyDescent="0.35">
      <c r="A1391" s="73"/>
      <c r="B1391" s="74"/>
      <c r="C1391" s="75"/>
      <c r="D1391" s="76"/>
      <c r="E1391" s="69">
        <f t="shared" si="22"/>
        <v>0</v>
      </c>
    </row>
    <row r="1392" spans="1:5" ht="15" customHeight="1" x14ac:dyDescent="0.35">
      <c r="A1392" s="73"/>
      <c r="B1392" s="74"/>
      <c r="C1392" s="75"/>
      <c r="D1392" s="76"/>
      <c r="E1392" s="69">
        <f t="shared" si="22"/>
        <v>0</v>
      </c>
    </row>
    <row r="1393" spans="1:5" ht="15" customHeight="1" x14ac:dyDescent="0.35">
      <c r="A1393" s="73"/>
      <c r="B1393" s="74"/>
      <c r="C1393" s="75"/>
      <c r="D1393" s="76"/>
      <c r="E1393" s="69">
        <f t="shared" si="22"/>
        <v>0</v>
      </c>
    </row>
    <row r="1394" spans="1:5" ht="15" customHeight="1" x14ac:dyDescent="0.35">
      <c r="A1394" s="73"/>
      <c r="B1394" s="74"/>
      <c r="C1394" s="75"/>
      <c r="D1394" s="76"/>
      <c r="E1394" s="69">
        <f t="shared" si="22"/>
        <v>0</v>
      </c>
    </row>
    <row r="1395" spans="1:5" ht="15" customHeight="1" x14ac:dyDescent="0.35">
      <c r="A1395" s="73"/>
      <c r="B1395" s="74"/>
      <c r="C1395" s="75"/>
      <c r="D1395" s="76"/>
      <c r="E1395" s="69">
        <f t="shared" si="22"/>
        <v>0</v>
      </c>
    </row>
    <row r="1396" spans="1:5" ht="15" customHeight="1" x14ac:dyDescent="0.35">
      <c r="A1396" s="73"/>
      <c r="B1396" s="74"/>
      <c r="C1396" s="75"/>
      <c r="D1396" s="76"/>
      <c r="E1396" s="69">
        <f t="shared" si="22"/>
        <v>0</v>
      </c>
    </row>
    <row r="1397" spans="1:5" ht="15" customHeight="1" x14ac:dyDescent="0.35">
      <c r="A1397" s="73"/>
      <c r="B1397" s="74"/>
      <c r="C1397" s="75"/>
      <c r="D1397" s="76"/>
      <c r="E1397" s="69">
        <f t="shared" si="22"/>
        <v>0</v>
      </c>
    </row>
    <row r="1398" spans="1:5" ht="15" customHeight="1" x14ac:dyDescent="0.35">
      <c r="A1398" s="73"/>
      <c r="B1398" s="74"/>
      <c r="C1398" s="75"/>
      <c r="D1398" s="76"/>
      <c r="E1398" s="69">
        <f t="shared" si="22"/>
        <v>0</v>
      </c>
    </row>
    <row r="1399" spans="1:5" ht="15" customHeight="1" x14ac:dyDescent="0.35">
      <c r="A1399" s="73"/>
      <c r="B1399" s="74"/>
      <c r="C1399" s="75"/>
      <c r="D1399" s="76"/>
      <c r="E1399" s="69">
        <f t="shared" si="22"/>
        <v>0</v>
      </c>
    </row>
    <row r="1400" spans="1:5" ht="15" customHeight="1" x14ac:dyDescent="0.35">
      <c r="A1400" s="73"/>
      <c r="B1400" s="74"/>
      <c r="C1400" s="75"/>
      <c r="D1400" s="76"/>
      <c r="E1400" s="69">
        <f t="shared" si="22"/>
        <v>0</v>
      </c>
    </row>
    <row r="1401" spans="1:5" ht="15" customHeight="1" x14ac:dyDescent="0.35">
      <c r="A1401" s="73"/>
      <c r="B1401" s="74"/>
      <c r="C1401" s="75"/>
      <c r="D1401" s="76"/>
      <c r="E1401" s="69">
        <f t="shared" si="22"/>
        <v>0</v>
      </c>
    </row>
    <row r="1402" spans="1:5" ht="15" customHeight="1" x14ac:dyDescent="0.35">
      <c r="A1402" s="73"/>
      <c r="B1402" s="74"/>
      <c r="C1402" s="75"/>
      <c r="D1402" s="76"/>
      <c r="E1402" s="69">
        <f t="shared" si="22"/>
        <v>0</v>
      </c>
    </row>
    <row r="1403" spans="1:5" ht="15" customHeight="1" x14ac:dyDescent="0.35">
      <c r="A1403" s="73"/>
      <c r="B1403" s="74"/>
      <c r="C1403" s="75"/>
      <c r="D1403" s="76"/>
      <c r="E1403" s="69">
        <f t="shared" si="22"/>
        <v>0</v>
      </c>
    </row>
    <row r="1404" spans="1:5" ht="15" customHeight="1" x14ac:dyDescent="0.35">
      <c r="A1404" s="73"/>
      <c r="B1404" s="74"/>
      <c r="C1404" s="75"/>
      <c r="D1404" s="76"/>
      <c r="E1404" s="69">
        <f t="shared" si="22"/>
        <v>0</v>
      </c>
    </row>
    <row r="1405" spans="1:5" ht="15" customHeight="1" x14ac:dyDescent="0.35">
      <c r="A1405" s="73"/>
      <c r="B1405" s="74"/>
      <c r="C1405" s="75"/>
      <c r="D1405" s="76"/>
      <c r="E1405" s="69">
        <f t="shared" si="22"/>
        <v>0</v>
      </c>
    </row>
    <row r="1406" spans="1:5" ht="15" customHeight="1" x14ac:dyDescent="0.35">
      <c r="A1406" s="73"/>
      <c r="B1406" s="74"/>
      <c r="C1406" s="75"/>
      <c r="D1406" s="76"/>
      <c r="E1406" s="69">
        <f t="shared" si="22"/>
        <v>0</v>
      </c>
    </row>
    <row r="1407" spans="1:5" ht="15" customHeight="1" x14ac:dyDescent="0.35">
      <c r="A1407" s="73"/>
      <c r="B1407" s="74"/>
      <c r="C1407" s="75"/>
      <c r="D1407" s="76"/>
      <c r="E1407" s="69">
        <f t="shared" si="22"/>
        <v>0</v>
      </c>
    </row>
    <row r="1408" spans="1:5" ht="15" customHeight="1" x14ac:dyDescent="0.35">
      <c r="A1408" s="73"/>
      <c r="B1408" s="74"/>
      <c r="C1408" s="75"/>
      <c r="D1408" s="76"/>
      <c r="E1408" s="69">
        <f t="shared" si="22"/>
        <v>0</v>
      </c>
    </row>
    <row r="1409" spans="1:5" ht="15" customHeight="1" x14ac:dyDescent="0.35">
      <c r="A1409" s="73"/>
      <c r="B1409" s="74"/>
      <c r="C1409" s="75"/>
      <c r="D1409" s="76"/>
      <c r="E1409" s="69">
        <f t="shared" si="22"/>
        <v>0</v>
      </c>
    </row>
    <row r="1410" spans="1:5" ht="15" customHeight="1" x14ac:dyDescent="0.35">
      <c r="A1410" s="73"/>
      <c r="B1410" s="74"/>
      <c r="C1410" s="75"/>
      <c r="D1410" s="76"/>
      <c r="E1410" s="69">
        <f t="shared" ref="E1410:E1473" si="23">A1410*B1410</f>
        <v>0</v>
      </c>
    </row>
    <row r="1411" spans="1:5" ht="15" customHeight="1" x14ac:dyDescent="0.35">
      <c r="A1411" s="73"/>
      <c r="B1411" s="74"/>
      <c r="C1411" s="75"/>
      <c r="D1411" s="76"/>
      <c r="E1411" s="69">
        <f t="shared" si="23"/>
        <v>0</v>
      </c>
    </row>
    <row r="1412" spans="1:5" ht="15" customHeight="1" x14ac:dyDescent="0.35">
      <c r="A1412" s="73"/>
      <c r="B1412" s="74"/>
      <c r="C1412" s="75"/>
      <c r="D1412" s="76"/>
      <c r="E1412" s="69">
        <f t="shared" si="23"/>
        <v>0</v>
      </c>
    </row>
    <row r="1413" spans="1:5" ht="15" customHeight="1" x14ac:dyDescent="0.35">
      <c r="A1413" s="73"/>
      <c r="B1413" s="74"/>
      <c r="C1413" s="75"/>
      <c r="D1413" s="76"/>
      <c r="E1413" s="69">
        <f t="shared" si="23"/>
        <v>0</v>
      </c>
    </row>
    <row r="1414" spans="1:5" ht="15" customHeight="1" x14ac:dyDescent="0.35">
      <c r="A1414" s="73"/>
      <c r="B1414" s="74"/>
      <c r="C1414" s="75"/>
      <c r="D1414" s="76"/>
      <c r="E1414" s="69">
        <f t="shared" si="23"/>
        <v>0</v>
      </c>
    </row>
    <row r="1415" spans="1:5" ht="15" customHeight="1" x14ac:dyDescent="0.35">
      <c r="A1415" s="73"/>
      <c r="B1415" s="74"/>
      <c r="C1415" s="75"/>
      <c r="D1415" s="76"/>
      <c r="E1415" s="69">
        <f t="shared" si="23"/>
        <v>0</v>
      </c>
    </row>
    <row r="1416" spans="1:5" ht="15" customHeight="1" x14ac:dyDescent="0.35">
      <c r="A1416" s="73"/>
      <c r="B1416" s="74"/>
      <c r="C1416" s="75"/>
      <c r="D1416" s="76"/>
      <c r="E1416" s="69">
        <f t="shared" si="23"/>
        <v>0</v>
      </c>
    </row>
    <row r="1417" spans="1:5" ht="15" customHeight="1" x14ac:dyDescent="0.35">
      <c r="A1417" s="73"/>
      <c r="B1417" s="74"/>
      <c r="C1417" s="75"/>
      <c r="D1417" s="76"/>
      <c r="E1417" s="69">
        <f t="shared" si="23"/>
        <v>0</v>
      </c>
    </row>
    <row r="1418" spans="1:5" ht="15" customHeight="1" x14ac:dyDescent="0.35">
      <c r="A1418" s="73"/>
      <c r="B1418" s="74"/>
      <c r="C1418" s="75"/>
      <c r="D1418" s="76"/>
      <c r="E1418" s="69">
        <f t="shared" si="23"/>
        <v>0</v>
      </c>
    </row>
    <row r="1419" spans="1:5" ht="15" customHeight="1" x14ac:dyDescent="0.35">
      <c r="A1419" s="73"/>
      <c r="B1419" s="74"/>
      <c r="C1419" s="75"/>
      <c r="D1419" s="76"/>
      <c r="E1419" s="69">
        <f t="shared" si="23"/>
        <v>0</v>
      </c>
    </row>
    <row r="1420" spans="1:5" ht="15" customHeight="1" x14ac:dyDescent="0.35">
      <c r="A1420" s="73"/>
      <c r="B1420" s="74"/>
      <c r="C1420" s="75"/>
      <c r="D1420" s="76"/>
      <c r="E1420" s="69">
        <f t="shared" si="23"/>
        <v>0</v>
      </c>
    </row>
    <row r="1421" spans="1:5" ht="15" customHeight="1" x14ac:dyDescent="0.35">
      <c r="A1421" s="73"/>
      <c r="B1421" s="74"/>
      <c r="C1421" s="75"/>
      <c r="D1421" s="76"/>
      <c r="E1421" s="69">
        <f t="shared" si="23"/>
        <v>0</v>
      </c>
    </row>
    <row r="1422" spans="1:5" ht="15" customHeight="1" x14ac:dyDescent="0.35">
      <c r="A1422" s="73"/>
      <c r="B1422" s="74"/>
      <c r="C1422" s="75"/>
      <c r="D1422" s="76"/>
      <c r="E1422" s="69">
        <f t="shared" si="23"/>
        <v>0</v>
      </c>
    </row>
    <row r="1423" spans="1:5" ht="15" customHeight="1" x14ac:dyDescent="0.35">
      <c r="A1423" s="73"/>
      <c r="B1423" s="74"/>
      <c r="C1423" s="75"/>
      <c r="D1423" s="76"/>
      <c r="E1423" s="69">
        <f t="shared" si="23"/>
        <v>0</v>
      </c>
    </row>
    <row r="1424" spans="1:5" ht="15" customHeight="1" x14ac:dyDescent="0.35">
      <c r="A1424" s="73"/>
      <c r="B1424" s="74"/>
      <c r="C1424" s="75"/>
      <c r="D1424" s="76"/>
      <c r="E1424" s="69">
        <f t="shared" si="23"/>
        <v>0</v>
      </c>
    </row>
    <row r="1425" spans="1:5" ht="15" customHeight="1" x14ac:dyDescent="0.35">
      <c r="A1425" s="73"/>
      <c r="B1425" s="74"/>
      <c r="C1425" s="75"/>
      <c r="D1425" s="76"/>
      <c r="E1425" s="69">
        <f t="shared" si="23"/>
        <v>0</v>
      </c>
    </row>
    <row r="1426" spans="1:5" ht="15" customHeight="1" x14ac:dyDescent="0.35">
      <c r="A1426" s="73"/>
      <c r="B1426" s="74"/>
      <c r="C1426" s="75"/>
      <c r="D1426" s="76"/>
      <c r="E1426" s="69">
        <f t="shared" si="23"/>
        <v>0</v>
      </c>
    </row>
    <row r="1427" spans="1:5" ht="15" customHeight="1" x14ac:dyDescent="0.35">
      <c r="A1427" s="73"/>
      <c r="B1427" s="74"/>
      <c r="C1427" s="75"/>
      <c r="D1427" s="76"/>
      <c r="E1427" s="69">
        <f t="shared" si="23"/>
        <v>0</v>
      </c>
    </row>
    <row r="1428" spans="1:5" ht="15" customHeight="1" x14ac:dyDescent="0.35">
      <c r="A1428" s="73"/>
      <c r="B1428" s="74"/>
      <c r="C1428" s="75"/>
      <c r="D1428" s="76"/>
      <c r="E1428" s="69">
        <f t="shared" si="23"/>
        <v>0</v>
      </c>
    </row>
    <row r="1429" spans="1:5" ht="15" customHeight="1" x14ac:dyDescent="0.35">
      <c r="A1429" s="73"/>
      <c r="B1429" s="74"/>
      <c r="C1429" s="75"/>
      <c r="D1429" s="76"/>
      <c r="E1429" s="69">
        <f t="shared" si="23"/>
        <v>0</v>
      </c>
    </row>
    <row r="1430" spans="1:5" ht="15" customHeight="1" x14ac:dyDescent="0.35">
      <c r="A1430" s="73"/>
      <c r="B1430" s="74"/>
      <c r="C1430" s="75"/>
      <c r="D1430" s="76"/>
      <c r="E1430" s="69">
        <f t="shared" si="23"/>
        <v>0</v>
      </c>
    </row>
    <row r="1431" spans="1:5" ht="15" customHeight="1" x14ac:dyDescent="0.35">
      <c r="A1431" s="73"/>
      <c r="B1431" s="74"/>
      <c r="C1431" s="75"/>
      <c r="D1431" s="76"/>
      <c r="E1431" s="69">
        <f t="shared" si="23"/>
        <v>0</v>
      </c>
    </row>
    <row r="1432" spans="1:5" ht="15" customHeight="1" x14ac:dyDescent="0.35">
      <c r="A1432" s="73"/>
      <c r="B1432" s="74"/>
      <c r="C1432" s="75"/>
      <c r="D1432" s="76"/>
      <c r="E1432" s="69">
        <f t="shared" si="23"/>
        <v>0</v>
      </c>
    </row>
    <row r="1433" spans="1:5" ht="15" customHeight="1" x14ac:dyDescent="0.35">
      <c r="A1433" s="73"/>
      <c r="B1433" s="74"/>
      <c r="C1433" s="75"/>
      <c r="D1433" s="76"/>
      <c r="E1433" s="69">
        <f t="shared" si="23"/>
        <v>0</v>
      </c>
    </row>
    <row r="1434" spans="1:5" ht="15" customHeight="1" x14ac:dyDescent="0.35">
      <c r="A1434" s="73"/>
      <c r="B1434" s="74"/>
      <c r="C1434" s="75"/>
      <c r="D1434" s="76"/>
      <c r="E1434" s="69">
        <f t="shared" si="23"/>
        <v>0</v>
      </c>
    </row>
    <row r="1435" spans="1:5" ht="15" customHeight="1" x14ac:dyDescent="0.35">
      <c r="A1435" s="73"/>
      <c r="B1435" s="74"/>
      <c r="C1435" s="75"/>
      <c r="D1435" s="76"/>
      <c r="E1435" s="69">
        <f t="shared" si="23"/>
        <v>0</v>
      </c>
    </row>
    <row r="1436" spans="1:5" ht="15" customHeight="1" x14ac:dyDescent="0.35">
      <c r="A1436" s="73"/>
      <c r="B1436" s="74"/>
      <c r="C1436" s="75"/>
      <c r="D1436" s="76"/>
      <c r="E1436" s="69">
        <f t="shared" si="23"/>
        <v>0</v>
      </c>
    </row>
    <row r="1437" spans="1:5" ht="15" customHeight="1" x14ac:dyDescent="0.35">
      <c r="A1437" s="73"/>
      <c r="B1437" s="74"/>
      <c r="C1437" s="75"/>
      <c r="D1437" s="76"/>
      <c r="E1437" s="69">
        <f t="shared" si="23"/>
        <v>0</v>
      </c>
    </row>
    <row r="1438" spans="1:5" ht="15" customHeight="1" x14ac:dyDescent="0.35">
      <c r="A1438" s="73"/>
      <c r="B1438" s="74"/>
      <c r="C1438" s="75"/>
      <c r="D1438" s="76"/>
      <c r="E1438" s="69">
        <f t="shared" si="23"/>
        <v>0</v>
      </c>
    </row>
    <row r="1439" spans="1:5" ht="15" customHeight="1" x14ac:dyDescent="0.35">
      <c r="A1439" s="73"/>
      <c r="B1439" s="74"/>
      <c r="C1439" s="75"/>
      <c r="D1439" s="76"/>
      <c r="E1439" s="69">
        <f t="shared" si="23"/>
        <v>0</v>
      </c>
    </row>
    <row r="1440" spans="1:5" ht="15" customHeight="1" x14ac:dyDescent="0.35">
      <c r="A1440" s="73"/>
      <c r="B1440" s="74"/>
      <c r="C1440" s="75"/>
      <c r="D1440" s="76"/>
      <c r="E1440" s="69">
        <f t="shared" si="23"/>
        <v>0</v>
      </c>
    </row>
    <row r="1441" spans="1:5" ht="15" customHeight="1" x14ac:dyDescent="0.35">
      <c r="A1441" s="73"/>
      <c r="B1441" s="74"/>
      <c r="C1441" s="75"/>
      <c r="D1441" s="76"/>
      <c r="E1441" s="69">
        <f t="shared" si="23"/>
        <v>0</v>
      </c>
    </row>
    <row r="1442" spans="1:5" ht="15" customHeight="1" x14ac:dyDescent="0.35">
      <c r="A1442" s="73"/>
      <c r="B1442" s="74"/>
      <c r="C1442" s="75"/>
      <c r="D1442" s="76"/>
      <c r="E1442" s="69">
        <f t="shared" si="23"/>
        <v>0</v>
      </c>
    </row>
    <row r="1443" spans="1:5" ht="15" customHeight="1" x14ac:dyDescent="0.35">
      <c r="A1443" s="73"/>
      <c r="B1443" s="74"/>
      <c r="C1443" s="75"/>
      <c r="D1443" s="76"/>
      <c r="E1443" s="69">
        <f t="shared" si="23"/>
        <v>0</v>
      </c>
    </row>
    <row r="1444" spans="1:5" ht="15" customHeight="1" x14ac:dyDescent="0.35">
      <c r="A1444" s="73"/>
      <c r="B1444" s="74"/>
      <c r="C1444" s="75"/>
      <c r="D1444" s="76"/>
      <c r="E1444" s="69">
        <f t="shared" si="23"/>
        <v>0</v>
      </c>
    </row>
    <row r="1445" spans="1:5" ht="15" customHeight="1" x14ac:dyDescent="0.35">
      <c r="A1445" s="73"/>
      <c r="B1445" s="74"/>
      <c r="C1445" s="75"/>
      <c r="D1445" s="76"/>
      <c r="E1445" s="69">
        <f t="shared" si="23"/>
        <v>0</v>
      </c>
    </row>
    <row r="1446" spans="1:5" ht="15" customHeight="1" x14ac:dyDescent="0.35">
      <c r="A1446" s="73"/>
      <c r="B1446" s="74"/>
      <c r="C1446" s="75"/>
      <c r="D1446" s="76"/>
      <c r="E1446" s="69">
        <f t="shared" si="23"/>
        <v>0</v>
      </c>
    </row>
    <row r="1447" spans="1:5" ht="15" customHeight="1" x14ac:dyDescent="0.35">
      <c r="A1447" s="73"/>
      <c r="B1447" s="74"/>
      <c r="C1447" s="75"/>
      <c r="D1447" s="76"/>
      <c r="E1447" s="69">
        <f t="shared" si="23"/>
        <v>0</v>
      </c>
    </row>
    <row r="1448" spans="1:5" ht="15" customHeight="1" x14ac:dyDescent="0.35">
      <c r="A1448" s="73"/>
      <c r="B1448" s="74"/>
      <c r="C1448" s="75"/>
      <c r="D1448" s="76"/>
      <c r="E1448" s="69">
        <f t="shared" si="23"/>
        <v>0</v>
      </c>
    </row>
    <row r="1449" spans="1:5" ht="15" customHeight="1" x14ac:dyDescent="0.35">
      <c r="A1449" s="73"/>
      <c r="B1449" s="74"/>
      <c r="C1449" s="75"/>
      <c r="D1449" s="76"/>
      <c r="E1449" s="69">
        <f t="shared" si="23"/>
        <v>0</v>
      </c>
    </row>
    <row r="1450" spans="1:5" ht="15" customHeight="1" x14ac:dyDescent="0.35">
      <c r="A1450" s="73"/>
      <c r="B1450" s="74"/>
      <c r="C1450" s="75"/>
      <c r="D1450" s="76"/>
      <c r="E1450" s="69">
        <f t="shared" si="23"/>
        <v>0</v>
      </c>
    </row>
    <row r="1451" spans="1:5" ht="15" customHeight="1" x14ac:dyDescent="0.35">
      <c r="A1451" s="73"/>
      <c r="B1451" s="74"/>
      <c r="C1451" s="75"/>
      <c r="D1451" s="76"/>
      <c r="E1451" s="69">
        <f t="shared" si="23"/>
        <v>0</v>
      </c>
    </row>
    <row r="1452" spans="1:5" ht="15" customHeight="1" x14ac:dyDescent="0.35">
      <c r="A1452" s="73"/>
      <c r="B1452" s="74"/>
      <c r="C1452" s="75"/>
      <c r="D1452" s="76"/>
      <c r="E1452" s="69">
        <f t="shared" si="23"/>
        <v>0</v>
      </c>
    </row>
    <row r="1453" spans="1:5" ht="15" customHeight="1" x14ac:dyDescent="0.35">
      <c r="A1453" s="73"/>
      <c r="B1453" s="74"/>
      <c r="C1453" s="75"/>
      <c r="D1453" s="76"/>
      <c r="E1453" s="69">
        <f t="shared" si="23"/>
        <v>0</v>
      </c>
    </row>
    <row r="1454" spans="1:5" ht="15" customHeight="1" x14ac:dyDescent="0.35">
      <c r="A1454" s="73"/>
      <c r="B1454" s="74"/>
      <c r="C1454" s="75"/>
      <c r="D1454" s="76"/>
      <c r="E1454" s="69">
        <f t="shared" si="23"/>
        <v>0</v>
      </c>
    </row>
    <row r="1455" spans="1:5" ht="15" customHeight="1" x14ac:dyDescent="0.35">
      <c r="A1455" s="73"/>
      <c r="B1455" s="74"/>
      <c r="C1455" s="75"/>
      <c r="D1455" s="76"/>
      <c r="E1455" s="69">
        <f t="shared" si="23"/>
        <v>0</v>
      </c>
    </row>
    <row r="1456" spans="1:5" ht="15" customHeight="1" x14ac:dyDescent="0.35">
      <c r="A1456" s="73"/>
      <c r="B1456" s="74"/>
      <c r="C1456" s="75"/>
      <c r="D1456" s="76"/>
      <c r="E1456" s="69">
        <f t="shared" si="23"/>
        <v>0</v>
      </c>
    </row>
    <row r="1457" spans="1:5" ht="15" customHeight="1" x14ac:dyDescent="0.35">
      <c r="A1457" s="73"/>
      <c r="B1457" s="74"/>
      <c r="C1457" s="75"/>
      <c r="D1457" s="76"/>
      <c r="E1457" s="69">
        <f t="shared" si="23"/>
        <v>0</v>
      </c>
    </row>
    <row r="1458" spans="1:5" ht="15" customHeight="1" x14ac:dyDescent="0.35">
      <c r="A1458" s="73"/>
      <c r="B1458" s="74"/>
      <c r="C1458" s="75"/>
      <c r="D1458" s="76"/>
      <c r="E1458" s="69">
        <f t="shared" si="23"/>
        <v>0</v>
      </c>
    </row>
    <row r="1459" spans="1:5" ht="15" customHeight="1" x14ac:dyDescent="0.35">
      <c r="A1459" s="73"/>
      <c r="B1459" s="74"/>
      <c r="C1459" s="75"/>
      <c r="D1459" s="76"/>
      <c r="E1459" s="69">
        <f t="shared" si="23"/>
        <v>0</v>
      </c>
    </row>
    <row r="1460" spans="1:5" ht="15" customHeight="1" x14ac:dyDescent="0.35">
      <c r="A1460" s="73"/>
      <c r="B1460" s="74"/>
      <c r="C1460" s="75"/>
      <c r="D1460" s="76"/>
      <c r="E1460" s="69">
        <f t="shared" si="23"/>
        <v>0</v>
      </c>
    </row>
    <row r="1461" spans="1:5" ht="15" customHeight="1" x14ac:dyDescent="0.35">
      <c r="A1461" s="73"/>
      <c r="B1461" s="74"/>
      <c r="C1461" s="75"/>
      <c r="D1461" s="76"/>
      <c r="E1461" s="69">
        <f t="shared" si="23"/>
        <v>0</v>
      </c>
    </row>
    <row r="1462" spans="1:5" ht="15" customHeight="1" x14ac:dyDescent="0.35">
      <c r="A1462" s="73"/>
      <c r="B1462" s="74"/>
      <c r="C1462" s="75"/>
      <c r="D1462" s="76"/>
      <c r="E1462" s="69">
        <f t="shared" si="23"/>
        <v>0</v>
      </c>
    </row>
    <row r="1463" spans="1:5" ht="15" customHeight="1" x14ac:dyDescent="0.35">
      <c r="A1463" s="73"/>
      <c r="B1463" s="74"/>
      <c r="C1463" s="75"/>
      <c r="D1463" s="76"/>
      <c r="E1463" s="69">
        <f t="shared" si="23"/>
        <v>0</v>
      </c>
    </row>
    <row r="1464" spans="1:5" ht="15" customHeight="1" x14ac:dyDescent="0.35">
      <c r="A1464" s="73"/>
      <c r="B1464" s="74"/>
      <c r="C1464" s="75"/>
      <c r="D1464" s="76"/>
      <c r="E1464" s="69">
        <f t="shared" si="23"/>
        <v>0</v>
      </c>
    </row>
    <row r="1465" spans="1:5" ht="15" customHeight="1" x14ac:dyDescent="0.35">
      <c r="A1465" s="73"/>
      <c r="B1465" s="74"/>
      <c r="C1465" s="75"/>
      <c r="D1465" s="76"/>
      <c r="E1465" s="69">
        <f t="shared" si="23"/>
        <v>0</v>
      </c>
    </row>
    <row r="1466" spans="1:5" ht="15" customHeight="1" x14ac:dyDescent="0.35">
      <c r="A1466" s="73"/>
      <c r="B1466" s="74"/>
      <c r="C1466" s="75"/>
      <c r="D1466" s="76"/>
      <c r="E1466" s="69">
        <f t="shared" si="23"/>
        <v>0</v>
      </c>
    </row>
    <row r="1467" spans="1:5" ht="15" customHeight="1" x14ac:dyDescent="0.35">
      <c r="A1467" s="73"/>
      <c r="B1467" s="74"/>
      <c r="C1467" s="75"/>
      <c r="D1467" s="76"/>
      <c r="E1467" s="69">
        <f t="shared" si="23"/>
        <v>0</v>
      </c>
    </row>
    <row r="1468" spans="1:5" ht="15" customHeight="1" x14ac:dyDescent="0.35">
      <c r="A1468" s="73"/>
      <c r="B1468" s="74"/>
      <c r="C1468" s="75"/>
      <c r="D1468" s="76"/>
      <c r="E1468" s="69">
        <f t="shared" si="23"/>
        <v>0</v>
      </c>
    </row>
    <row r="1469" spans="1:5" ht="15" customHeight="1" x14ac:dyDescent="0.35">
      <c r="A1469" s="73"/>
      <c r="B1469" s="74"/>
      <c r="C1469" s="75"/>
      <c r="D1469" s="76"/>
      <c r="E1469" s="69">
        <f t="shared" si="23"/>
        <v>0</v>
      </c>
    </row>
    <row r="1470" spans="1:5" ht="15" customHeight="1" x14ac:dyDescent="0.35">
      <c r="A1470" s="73"/>
      <c r="B1470" s="74"/>
      <c r="C1470" s="75"/>
      <c r="D1470" s="76"/>
      <c r="E1470" s="69">
        <f t="shared" si="23"/>
        <v>0</v>
      </c>
    </row>
    <row r="1471" spans="1:5" ht="15" customHeight="1" x14ac:dyDescent="0.35">
      <c r="A1471" s="73"/>
      <c r="B1471" s="74"/>
      <c r="C1471" s="75"/>
      <c r="D1471" s="76"/>
      <c r="E1471" s="69">
        <f t="shared" si="23"/>
        <v>0</v>
      </c>
    </row>
    <row r="1472" spans="1:5" ht="15" customHeight="1" x14ac:dyDescent="0.35">
      <c r="A1472" s="73"/>
      <c r="B1472" s="74"/>
      <c r="C1472" s="75"/>
      <c r="D1472" s="76"/>
      <c r="E1472" s="69">
        <f t="shared" si="23"/>
        <v>0</v>
      </c>
    </row>
    <row r="1473" spans="1:5" ht="15" customHeight="1" x14ac:dyDescent="0.35">
      <c r="A1473" s="73"/>
      <c r="B1473" s="74"/>
      <c r="C1473" s="75"/>
      <c r="D1473" s="76"/>
      <c r="E1473" s="69">
        <f t="shared" si="23"/>
        <v>0</v>
      </c>
    </row>
    <row r="1474" spans="1:5" ht="15" customHeight="1" x14ac:dyDescent="0.35">
      <c r="A1474" s="73"/>
      <c r="B1474" s="74"/>
      <c r="C1474" s="75"/>
      <c r="D1474" s="76"/>
      <c r="E1474" s="69">
        <f t="shared" ref="E1474:E1537" si="24">A1474*B1474</f>
        <v>0</v>
      </c>
    </row>
    <row r="1475" spans="1:5" ht="15" customHeight="1" x14ac:dyDescent="0.35">
      <c r="A1475" s="73"/>
      <c r="B1475" s="74"/>
      <c r="C1475" s="75"/>
      <c r="D1475" s="76"/>
      <c r="E1475" s="69">
        <f t="shared" si="24"/>
        <v>0</v>
      </c>
    </row>
    <row r="1476" spans="1:5" ht="15" customHeight="1" x14ac:dyDescent="0.35">
      <c r="A1476" s="73"/>
      <c r="B1476" s="74"/>
      <c r="C1476" s="75"/>
      <c r="D1476" s="76"/>
      <c r="E1476" s="69">
        <f t="shared" si="24"/>
        <v>0</v>
      </c>
    </row>
    <row r="1477" spans="1:5" ht="15" customHeight="1" x14ac:dyDescent="0.35">
      <c r="A1477" s="73"/>
      <c r="B1477" s="74"/>
      <c r="C1477" s="75"/>
      <c r="D1477" s="76"/>
      <c r="E1477" s="69">
        <f t="shared" si="24"/>
        <v>0</v>
      </c>
    </row>
    <row r="1478" spans="1:5" ht="15" customHeight="1" x14ac:dyDescent="0.35">
      <c r="A1478" s="73"/>
      <c r="B1478" s="74"/>
      <c r="C1478" s="75"/>
      <c r="D1478" s="76"/>
      <c r="E1478" s="69">
        <f t="shared" si="24"/>
        <v>0</v>
      </c>
    </row>
    <row r="1479" spans="1:5" ht="15" customHeight="1" x14ac:dyDescent="0.35">
      <c r="A1479" s="73"/>
      <c r="B1479" s="74"/>
      <c r="C1479" s="75"/>
      <c r="D1479" s="76"/>
      <c r="E1479" s="69">
        <f t="shared" si="24"/>
        <v>0</v>
      </c>
    </row>
    <row r="1480" spans="1:5" ht="15" customHeight="1" x14ac:dyDescent="0.35">
      <c r="A1480" s="73"/>
      <c r="B1480" s="74"/>
      <c r="C1480" s="75"/>
      <c r="D1480" s="76"/>
      <c r="E1480" s="69">
        <f t="shared" si="24"/>
        <v>0</v>
      </c>
    </row>
    <row r="1481" spans="1:5" ht="15" customHeight="1" x14ac:dyDescent="0.35">
      <c r="A1481" s="73"/>
      <c r="B1481" s="74"/>
      <c r="C1481" s="75"/>
      <c r="D1481" s="76"/>
      <c r="E1481" s="69">
        <f t="shared" si="24"/>
        <v>0</v>
      </c>
    </row>
    <row r="1482" spans="1:5" ht="15" customHeight="1" x14ac:dyDescent="0.35">
      <c r="A1482" s="73"/>
      <c r="B1482" s="74"/>
      <c r="C1482" s="75"/>
      <c r="D1482" s="76"/>
      <c r="E1482" s="69">
        <f t="shared" si="24"/>
        <v>0</v>
      </c>
    </row>
    <row r="1483" spans="1:5" ht="15" customHeight="1" x14ac:dyDescent="0.35">
      <c r="A1483" s="73"/>
      <c r="B1483" s="74"/>
      <c r="C1483" s="75"/>
      <c r="D1483" s="76"/>
      <c r="E1483" s="69">
        <f t="shared" si="24"/>
        <v>0</v>
      </c>
    </row>
    <row r="1484" spans="1:5" ht="15" customHeight="1" x14ac:dyDescent="0.35">
      <c r="A1484" s="73"/>
      <c r="B1484" s="74"/>
      <c r="C1484" s="75"/>
      <c r="D1484" s="76"/>
      <c r="E1484" s="69">
        <f t="shared" si="24"/>
        <v>0</v>
      </c>
    </row>
    <row r="1485" spans="1:5" ht="15" customHeight="1" x14ac:dyDescent="0.35">
      <c r="A1485" s="73"/>
      <c r="B1485" s="74"/>
      <c r="C1485" s="75"/>
      <c r="D1485" s="76"/>
      <c r="E1485" s="69">
        <f t="shared" si="24"/>
        <v>0</v>
      </c>
    </row>
    <row r="1486" spans="1:5" ht="15" customHeight="1" x14ac:dyDescent="0.35">
      <c r="A1486" s="73"/>
      <c r="B1486" s="74"/>
      <c r="C1486" s="75"/>
      <c r="D1486" s="76"/>
      <c r="E1486" s="69">
        <f t="shared" si="24"/>
        <v>0</v>
      </c>
    </row>
    <row r="1487" spans="1:5" ht="15" customHeight="1" x14ac:dyDescent="0.35">
      <c r="A1487" s="73"/>
      <c r="B1487" s="74"/>
      <c r="C1487" s="75"/>
      <c r="D1487" s="76"/>
      <c r="E1487" s="69">
        <f t="shared" si="24"/>
        <v>0</v>
      </c>
    </row>
    <row r="1488" spans="1:5" ht="15" customHeight="1" x14ac:dyDescent="0.35">
      <c r="A1488" s="73"/>
      <c r="B1488" s="74"/>
      <c r="C1488" s="75"/>
      <c r="D1488" s="76"/>
      <c r="E1488" s="69">
        <f t="shared" si="24"/>
        <v>0</v>
      </c>
    </row>
    <row r="1489" spans="1:5" ht="15" customHeight="1" x14ac:dyDescent="0.35">
      <c r="A1489" s="73"/>
      <c r="B1489" s="74"/>
      <c r="C1489" s="75"/>
      <c r="D1489" s="76"/>
      <c r="E1489" s="69">
        <f t="shared" si="24"/>
        <v>0</v>
      </c>
    </row>
    <row r="1490" spans="1:5" ht="15" customHeight="1" x14ac:dyDescent="0.35">
      <c r="A1490" s="73"/>
      <c r="B1490" s="74"/>
      <c r="C1490" s="75"/>
      <c r="D1490" s="76"/>
      <c r="E1490" s="69">
        <f t="shared" si="24"/>
        <v>0</v>
      </c>
    </row>
    <row r="1491" spans="1:5" ht="15" customHeight="1" x14ac:dyDescent="0.35">
      <c r="A1491" s="73"/>
      <c r="B1491" s="74"/>
      <c r="C1491" s="75"/>
      <c r="D1491" s="76"/>
      <c r="E1491" s="69">
        <f t="shared" si="24"/>
        <v>0</v>
      </c>
    </row>
    <row r="1492" spans="1:5" ht="15" customHeight="1" x14ac:dyDescent="0.35">
      <c r="A1492" s="73"/>
      <c r="B1492" s="74"/>
      <c r="C1492" s="75"/>
      <c r="D1492" s="76"/>
      <c r="E1492" s="69">
        <f t="shared" si="24"/>
        <v>0</v>
      </c>
    </row>
    <row r="1493" spans="1:5" ht="15" customHeight="1" x14ac:dyDescent="0.35">
      <c r="A1493" s="73"/>
      <c r="B1493" s="74"/>
      <c r="C1493" s="75"/>
      <c r="D1493" s="76"/>
      <c r="E1493" s="69">
        <f t="shared" si="24"/>
        <v>0</v>
      </c>
    </row>
    <row r="1494" spans="1:5" ht="15" customHeight="1" x14ac:dyDescent="0.35">
      <c r="A1494" s="73"/>
      <c r="B1494" s="74"/>
      <c r="C1494" s="75"/>
      <c r="D1494" s="76"/>
      <c r="E1494" s="69">
        <f t="shared" si="24"/>
        <v>0</v>
      </c>
    </row>
    <row r="1495" spans="1:5" ht="15" customHeight="1" x14ac:dyDescent="0.35">
      <c r="A1495" s="73"/>
      <c r="B1495" s="74"/>
      <c r="C1495" s="75"/>
      <c r="D1495" s="76"/>
      <c r="E1495" s="69">
        <f t="shared" si="24"/>
        <v>0</v>
      </c>
    </row>
    <row r="1496" spans="1:5" ht="15" customHeight="1" x14ac:dyDescent="0.35">
      <c r="A1496" s="73"/>
      <c r="B1496" s="74"/>
      <c r="C1496" s="75"/>
      <c r="D1496" s="76"/>
      <c r="E1496" s="69">
        <f t="shared" si="24"/>
        <v>0</v>
      </c>
    </row>
    <row r="1497" spans="1:5" ht="15" customHeight="1" x14ac:dyDescent="0.35">
      <c r="A1497" s="73"/>
      <c r="B1497" s="74"/>
      <c r="C1497" s="75"/>
      <c r="D1497" s="76"/>
      <c r="E1497" s="69">
        <f t="shared" si="24"/>
        <v>0</v>
      </c>
    </row>
    <row r="1498" spans="1:5" ht="15" customHeight="1" x14ac:dyDescent="0.35">
      <c r="A1498" s="73"/>
      <c r="B1498" s="74"/>
      <c r="C1498" s="75"/>
      <c r="D1498" s="76"/>
      <c r="E1498" s="69">
        <f t="shared" si="24"/>
        <v>0</v>
      </c>
    </row>
    <row r="1499" spans="1:5" ht="15" customHeight="1" x14ac:dyDescent="0.35">
      <c r="A1499" s="73"/>
      <c r="B1499" s="74"/>
      <c r="C1499" s="75"/>
      <c r="D1499" s="76"/>
      <c r="E1499" s="69">
        <f t="shared" si="24"/>
        <v>0</v>
      </c>
    </row>
    <row r="1500" spans="1:5" ht="15" customHeight="1" x14ac:dyDescent="0.35">
      <c r="A1500" s="73"/>
      <c r="B1500" s="74"/>
      <c r="C1500" s="75"/>
      <c r="D1500" s="76"/>
      <c r="E1500" s="69">
        <f t="shared" si="24"/>
        <v>0</v>
      </c>
    </row>
    <row r="1501" spans="1:5" ht="15" customHeight="1" x14ac:dyDescent="0.35">
      <c r="A1501" s="73"/>
      <c r="B1501" s="74"/>
      <c r="C1501" s="75"/>
      <c r="D1501" s="76"/>
      <c r="E1501" s="69">
        <f t="shared" si="24"/>
        <v>0</v>
      </c>
    </row>
    <row r="1502" spans="1:5" ht="15" customHeight="1" x14ac:dyDescent="0.35">
      <c r="A1502" s="73"/>
      <c r="B1502" s="74"/>
      <c r="C1502" s="75"/>
      <c r="D1502" s="76"/>
      <c r="E1502" s="69">
        <f t="shared" si="24"/>
        <v>0</v>
      </c>
    </row>
    <row r="1503" spans="1:5" ht="15" customHeight="1" x14ac:dyDescent="0.35">
      <c r="A1503" s="73"/>
      <c r="B1503" s="74"/>
      <c r="C1503" s="75"/>
      <c r="D1503" s="76"/>
      <c r="E1503" s="69">
        <f t="shared" si="24"/>
        <v>0</v>
      </c>
    </row>
    <row r="1504" spans="1:5" ht="15" customHeight="1" x14ac:dyDescent="0.35">
      <c r="A1504" s="73"/>
      <c r="B1504" s="74"/>
      <c r="C1504" s="75"/>
      <c r="D1504" s="76"/>
      <c r="E1504" s="69">
        <f t="shared" si="24"/>
        <v>0</v>
      </c>
    </row>
    <row r="1505" spans="1:5" ht="15" customHeight="1" x14ac:dyDescent="0.35">
      <c r="A1505" s="73"/>
      <c r="B1505" s="74"/>
      <c r="C1505" s="75"/>
      <c r="D1505" s="76"/>
      <c r="E1505" s="69">
        <f t="shared" si="24"/>
        <v>0</v>
      </c>
    </row>
    <row r="1506" spans="1:5" ht="15" customHeight="1" x14ac:dyDescent="0.35">
      <c r="A1506" s="73"/>
      <c r="B1506" s="74"/>
      <c r="C1506" s="75"/>
      <c r="D1506" s="76"/>
      <c r="E1506" s="69">
        <f t="shared" si="24"/>
        <v>0</v>
      </c>
    </row>
    <row r="1507" spans="1:5" ht="15" customHeight="1" x14ac:dyDescent="0.35">
      <c r="A1507" s="73"/>
      <c r="B1507" s="74"/>
      <c r="C1507" s="75"/>
      <c r="D1507" s="76"/>
      <c r="E1507" s="69">
        <f t="shared" si="24"/>
        <v>0</v>
      </c>
    </row>
    <row r="1508" spans="1:5" ht="15" customHeight="1" x14ac:dyDescent="0.35">
      <c r="A1508" s="73"/>
      <c r="B1508" s="74"/>
      <c r="C1508" s="75"/>
      <c r="D1508" s="76"/>
      <c r="E1508" s="69">
        <f t="shared" si="24"/>
        <v>0</v>
      </c>
    </row>
    <row r="1509" spans="1:5" ht="15" customHeight="1" x14ac:dyDescent="0.35">
      <c r="A1509" s="73"/>
      <c r="B1509" s="74"/>
      <c r="C1509" s="75"/>
      <c r="D1509" s="76"/>
      <c r="E1509" s="69">
        <f t="shared" si="24"/>
        <v>0</v>
      </c>
    </row>
    <row r="1510" spans="1:5" ht="15" customHeight="1" x14ac:dyDescent="0.35">
      <c r="A1510" s="73"/>
      <c r="B1510" s="74"/>
      <c r="C1510" s="75"/>
      <c r="D1510" s="76"/>
      <c r="E1510" s="69">
        <f t="shared" si="24"/>
        <v>0</v>
      </c>
    </row>
    <row r="1511" spans="1:5" ht="15" customHeight="1" x14ac:dyDescent="0.35">
      <c r="A1511" s="73"/>
      <c r="B1511" s="74"/>
      <c r="C1511" s="75"/>
      <c r="D1511" s="76"/>
      <c r="E1511" s="69">
        <f t="shared" si="24"/>
        <v>0</v>
      </c>
    </row>
    <row r="1512" spans="1:5" ht="15" customHeight="1" x14ac:dyDescent="0.35">
      <c r="A1512" s="73"/>
      <c r="B1512" s="74"/>
      <c r="C1512" s="75"/>
      <c r="D1512" s="76"/>
      <c r="E1512" s="69">
        <f t="shared" si="24"/>
        <v>0</v>
      </c>
    </row>
    <row r="1513" spans="1:5" ht="15" customHeight="1" x14ac:dyDescent="0.35">
      <c r="A1513" s="73"/>
      <c r="B1513" s="74"/>
      <c r="C1513" s="75"/>
      <c r="D1513" s="76"/>
      <c r="E1513" s="69">
        <f t="shared" si="24"/>
        <v>0</v>
      </c>
    </row>
    <row r="1514" spans="1:5" ht="15" customHeight="1" x14ac:dyDescent="0.35">
      <c r="A1514" s="73"/>
      <c r="B1514" s="74"/>
      <c r="C1514" s="75"/>
      <c r="D1514" s="76"/>
      <c r="E1514" s="69">
        <f t="shared" si="24"/>
        <v>0</v>
      </c>
    </row>
    <row r="1515" spans="1:5" ht="15" customHeight="1" x14ac:dyDescent="0.35">
      <c r="A1515" s="73"/>
      <c r="B1515" s="74"/>
      <c r="C1515" s="75"/>
      <c r="D1515" s="76"/>
      <c r="E1515" s="69">
        <f t="shared" si="24"/>
        <v>0</v>
      </c>
    </row>
    <row r="1516" spans="1:5" ht="15" customHeight="1" x14ac:dyDescent="0.35">
      <c r="A1516" s="73"/>
      <c r="B1516" s="74"/>
      <c r="C1516" s="75"/>
      <c r="D1516" s="76"/>
      <c r="E1516" s="69">
        <f t="shared" si="24"/>
        <v>0</v>
      </c>
    </row>
    <row r="1517" spans="1:5" ht="15" customHeight="1" x14ac:dyDescent="0.35">
      <c r="A1517" s="73"/>
      <c r="B1517" s="74"/>
      <c r="C1517" s="75"/>
      <c r="D1517" s="76"/>
      <c r="E1517" s="69">
        <f t="shared" si="24"/>
        <v>0</v>
      </c>
    </row>
    <row r="1518" spans="1:5" ht="15" customHeight="1" x14ac:dyDescent="0.35">
      <c r="A1518" s="73"/>
      <c r="B1518" s="74"/>
      <c r="C1518" s="75"/>
      <c r="D1518" s="76"/>
      <c r="E1518" s="69">
        <f t="shared" si="24"/>
        <v>0</v>
      </c>
    </row>
    <row r="1519" spans="1:5" ht="15" customHeight="1" x14ac:dyDescent="0.35">
      <c r="A1519" s="73"/>
      <c r="B1519" s="74"/>
      <c r="C1519" s="75"/>
      <c r="D1519" s="76"/>
      <c r="E1519" s="69">
        <f t="shared" si="24"/>
        <v>0</v>
      </c>
    </row>
    <row r="1520" spans="1:5" ht="15" customHeight="1" x14ac:dyDescent="0.35">
      <c r="A1520" s="73"/>
      <c r="B1520" s="74"/>
      <c r="C1520" s="75"/>
      <c r="D1520" s="76"/>
      <c r="E1520" s="69">
        <f t="shared" si="24"/>
        <v>0</v>
      </c>
    </row>
    <row r="1521" spans="1:5" ht="15" customHeight="1" x14ac:dyDescent="0.35">
      <c r="A1521" s="73"/>
      <c r="B1521" s="74"/>
      <c r="C1521" s="75"/>
      <c r="D1521" s="76"/>
      <c r="E1521" s="69">
        <f t="shared" si="24"/>
        <v>0</v>
      </c>
    </row>
    <row r="1522" spans="1:5" ht="15" customHeight="1" x14ac:dyDescent="0.35">
      <c r="A1522" s="73"/>
      <c r="B1522" s="74"/>
      <c r="C1522" s="75"/>
      <c r="D1522" s="76"/>
      <c r="E1522" s="69">
        <f t="shared" si="24"/>
        <v>0</v>
      </c>
    </row>
    <row r="1523" spans="1:5" ht="15" customHeight="1" x14ac:dyDescent="0.35">
      <c r="A1523" s="73"/>
      <c r="B1523" s="74"/>
      <c r="C1523" s="75"/>
      <c r="D1523" s="76"/>
      <c r="E1523" s="69">
        <f t="shared" si="24"/>
        <v>0</v>
      </c>
    </row>
    <row r="1524" spans="1:5" ht="15" customHeight="1" x14ac:dyDescent="0.35">
      <c r="A1524" s="73"/>
      <c r="B1524" s="74"/>
      <c r="C1524" s="75"/>
      <c r="D1524" s="76"/>
      <c r="E1524" s="69">
        <f t="shared" si="24"/>
        <v>0</v>
      </c>
    </row>
    <row r="1525" spans="1:5" ht="15" customHeight="1" x14ac:dyDescent="0.35">
      <c r="A1525" s="73"/>
      <c r="B1525" s="74"/>
      <c r="C1525" s="75"/>
      <c r="D1525" s="76"/>
      <c r="E1525" s="69">
        <f t="shared" si="24"/>
        <v>0</v>
      </c>
    </row>
    <row r="1526" spans="1:5" ht="15" customHeight="1" x14ac:dyDescent="0.35">
      <c r="A1526" s="73"/>
      <c r="B1526" s="74"/>
      <c r="C1526" s="75"/>
      <c r="D1526" s="76"/>
      <c r="E1526" s="69">
        <f t="shared" si="24"/>
        <v>0</v>
      </c>
    </row>
    <row r="1527" spans="1:5" ht="15" customHeight="1" x14ac:dyDescent="0.35">
      <c r="A1527" s="73"/>
      <c r="B1527" s="74"/>
      <c r="C1527" s="75"/>
      <c r="D1527" s="76"/>
      <c r="E1527" s="69">
        <f t="shared" si="24"/>
        <v>0</v>
      </c>
    </row>
    <row r="1528" spans="1:5" ht="15" customHeight="1" x14ac:dyDescent="0.35">
      <c r="A1528" s="73"/>
      <c r="B1528" s="74"/>
      <c r="C1528" s="75"/>
      <c r="D1528" s="76"/>
      <c r="E1528" s="69">
        <f t="shared" si="24"/>
        <v>0</v>
      </c>
    </row>
    <row r="1529" spans="1:5" ht="15" customHeight="1" x14ac:dyDescent="0.35">
      <c r="A1529" s="73"/>
      <c r="B1529" s="74"/>
      <c r="C1529" s="75"/>
      <c r="D1529" s="76"/>
      <c r="E1529" s="69">
        <f t="shared" si="24"/>
        <v>0</v>
      </c>
    </row>
    <row r="1530" spans="1:5" ht="15" customHeight="1" x14ac:dyDescent="0.35">
      <c r="A1530" s="73"/>
      <c r="B1530" s="74"/>
      <c r="C1530" s="75"/>
      <c r="D1530" s="76"/>
      <c r="E1530" s="69">
        <f t="shared" si="24"/>
        <v>0</v>
      </c>
    </row>
    <row r="1531" spans="1:5" ht="15" customHeight="1" x14ac:dyDescent="0.35">
      <c r="A1531" s="73"/>
      <c r="B1531" s="74"/>
      <c r="C1531" s="75"/>
      <c r="D1531" s="76"/>
      <c r="E1531" s="69">
        <f t="shared" si="24"/>
        <v>0</v>
      </c>
    </row>
    <row r="1532" spans="1:5" ht="15" customHeight="1" x14ac:dyDescent="0.35">
      <c r="A1532" s="73"/>
      <c r="B1532" s="74"/>
      <c r="C1532" s="75"/>
      <c r="D1532" s="76"/>
      <c r="E1532" s="69">
        <f t="shared" si="24"/>
        <v>0</v>
      </c>
    </row>
    <row r="1533" spans="1:5" ht="15" customHeight="1" x14ac:dyDescent="0.35">
      <c r="A1533" s="73"/>
      <c r="B1533" s="74"/>
      <c r="C1533" s="75"/>
      <c r="D1533" s="76"/>
      <c r="E1533" s="69">
        <f t="shared" si="24"/>
        <v>0</v>
      </c>
    </row>
    <row r="1534" spans="1:5" ht="15" customHeight="1" x14ac:dyDescent="0.35">
      <c r="A1534" s="73"/>
      <c r="B1534" s="74"/>
      <c r="C1534" s="75"/>
      <c r="D1534" s="76"/>
      <c r="E1534" s="69">
        <f t="shared" si="24"/>
        <v>0</v>
      </c>
    </row>
    <row r="1535" spans="1:5" ht="15" customHeight="1" x14ac:dyDescent="0.35">
      <c r="A1535" s="73"/>
      <c r="B1535" s="74"/>
      <c r="C1535" s="75"/>
      <c r="D1535" s="76"/>
      <c r="E1535" s="69">
        <f t="shared" si="24"/>
        <v>0</v>
      </c>
    </row>
    <row r="1536" spans="1:5" ht="15" customHeight="1" x14ac:dyDescent="0.35">
      <c r="A1536" s="73"/>
      <c r="B1536" s="74"/>
      <c r="C1536" s="75"/>
      <c r="D1536" s="76"/>
      <c r="E1536" s="69">
        <f t="shared" si="24"/>
        <v>0</v>
      </c>
    </row>
    <row r="1537" spans="1:5" ht="15" customHeight="1" x14ac:dyDescent="0.35">
      <c r="A1537" s="73"/>
      <c r="B1537" s="74"/>
      <c r="C1537" s="75"/>
      <c r="D1537" s="76"/>
      <c r="E1537" s="69">
        <f t="shared" si="24"/>
        <v>0</v>
      </c>
    </row>
    <row r="1538" spans="1:5" ht="15" customHeight="1" x14ac:dyDescent="0.35">
      <c r="A1538" s="73"/>
      <c r="B1538" s="74"/>
      <c r="C1538" s="75"/>
      <c r="D1538" s="76"/>
      <c r="E1538" s="69">
        <f t="shared" ref="E1538:E1601" si="25">A1538*B1538</f>
        <v>0</v>
      </c>
    </row>
    <row r="1539" spans="1:5" ht="15" customHeight="1" x14ac:dyDescent="0.35">
      <c r="A1539" s="73"/>
      <c r="B1539" s="74"/>
      <c r="C1539" s="75"/>
      <c r="D1539" s="76"/>
      <c r="E1539" s="69">
        <f t="shared" si="25"/>
        <v>0</v>
      </c>
    </row>
    <row r="1540" spans="1:5" ht="15" customHeight="1" x14ac:dyDescent="0.35">
      <c r="A1540" s="73"/>
      <c r="B1540" s="74"/>
      <c r="C1540" s="75"/>
      <c r="D1540" s="76"/>
      <c r="E1540" s="69">
        <f t="shared" si="25"/>
        <v>0</v>
      </c>
    </row>
    <row r="1541" spans="1:5" ht="15" customHeight="1" x14ac:dyDescent="0.35">
      <c r="A1541" s="73"/>
      <c r="B1541" s="74"/>
      <c r="C1541" s="75"/>
      <c r="D1541" s="76"/>
      <c r="E1541" s="69">
        <f t="shared" si="25"/>
        <v>0</v>
      </c>
    </row>
    <row r="1542" spans="1:5" ht="15" customHeight="1" x14ac:dyDescent="0.35">
      <c r="A1542" s="73"/>
      <c r="B1542" s="74"/>
      <c r="C1542" s="75"/>
      <c r="D1542" s="76"/>
      <c r="E1542" s="69">
        <f t="shared" si="25"/>
        <v>0</v>
      </c>
    </row>
    <row r="1543" spans="1:5" ht="15" customHeight="1" x14ac:dyDescent="0.35">
      <c r="A1543" s="73"/>
      <c r="B1543" s="74"/>
      <c r="C1543" s="75"/>
      <c r="D1543" s="76"/>
      <c r="E1543" s="69">
        <f t="shared" si="25"/>
        <v>0</v>
      </c>
    </row>
    <row r="1544" spans="1:5" ht="15" customHeight="1" x14ac:dyDescent="0.35">
      <c r="A1544" s="73"/>
      <c r="B1544" s="74"/>
      <c r="C1544" s="75"/>
      <c r="D1544" s="76"/>
      <c r="E1544" s="69">
        <f t="shared" si="25"/>
        <v>0</v>
      </c>
    </row>
    <row r="1545" spans="1:5" ht="15" customHeight="1" x14ac:dyDescent="0.35">
      <c r="A1545" s="73"/>
      <c r="B1545" s="74"/>
      <c r="C1545" s="75"/>
      <c r="D1545" s="76"/>
      <c r="E1545" s="69">
        <f t="shared" si="25"/>
        <v>0</v>
      </c>
    </row>
    <row r="1546" spans="1:5" ht="15" customHeight="1" x14ac:dyDescent="0.35">
      <c r="A1546" s="73"/>
      <c r="B1546" s="74"/>
      <c r="C1546" s="75"/>
      <c r="D1546" s="76"/>
      <c r="E1546" s="69">
        <f t="shared" si="25"/>
        <v>0</v>
      </c>
    </row>
    <row r="1547" spans="1:5" ht="15" customHeight="1" x14ac:dyDescent="0.35">
      <c r="A1547" s="73"/>
      <c r="B1547" s="74"/>
      <c r="C1547" s="75"/>
      <c r="D1547" s="76"/>
      <c r="E1547" s="69">
        <f t="shared" si="25"/>
        <v>0</v>
      </c>
    </row>
    <row r="1548" spans="1:5" ht="15" customHeight="1" x14ac:dyDescent="0.35">
      <c r="A1548" s="73"/>
      <c r="B1548" s="74"/>
      <c r="C1548" s="75"/>
      <c r="D1548" s="76"/>
      <c r="E1548" s="69">
        <f t="shared" si="25"/>
        <v>0</v>
      </c>
    </row>
    <row r="1549" spans="1:5" ht="15" customHeight="1" x14ac:dyDescent="0.35">
      <c r="A1549" s="73"/>
      <c r="B1549" s="74"/>
      <c r="C1549" s="75"/>
      <c r="D1549" s="76"/>
      <c r="E1549" s="69">
        <f t="shared" si="25"/>
        <v>0</v>
      </c>
    </row>
    <row r="1550" spans="1:5" ht="15" customHeight="1" x14ac:dyDescent="0.35">
      <c r="A1550" s="73"/>
      <c r="B1550" s="74"/>
      <c r="C1550" s="75"/>
      <c r="D1550" s="76"/>
      <c r="E1550" s="69">
        <f t="shared" si="25"/>
        <v>0</v>
      </c>
    </row>
    <row r="1551" spans="1:5" ht="15" customHeight="1" x14ac:dyDescent="0.35">
      <c r="A1551" s="73"/>
      <c r="B1551" s="74"/>
      <c r="C1551" s="75"/>
      <c r="D1551" s="76"/>
      <c r="E1551" s="69">
        <f t="shared" si="25"/>
        <v>0</v>
      </c>
    </row>
    <row r="1552" spans="1:5" ht="15" customHeight="1" x14ac:dyDescent="0.35">
      <c r="A1552" s="73"/>
      <c r="B1552" s="74"/>
      <c r="C1552" s="75"/>
      <c r="D1552" s="76"/>
      <c r="E1552" s="69">
        <f t="shared" si="25"/>
        <v>0</v>
      </c>
    </row>
    <row r="1553" spans="1:5" ht="15" customHeight="1" x14ac:dyDescent="0.35">
      <c r="A1553" s="73"/>
      <c r="B1553" s="74"/>
      <c r="C1553" s="75"/>
      <c r="D1553" s="76"/>
      <c r="E1553" s="69">
        <f t="shared" si="25"/>
        <v>0</v>
      </c>
    </row>
    <row r="1554" spans="1:5" ht="15" customHeight="1" x14ac:dyDescent="0.35">
      <c r="A1554" s="73"/>
      <c r="B1554" s="74"/>
      <c r="C1554" s="75"/>
      <c r="D1554" s="76"/>
      <c r="E1554" s="69">
        <f t="shared" si="25"/>
        <v>0</v>
      </c>
    </row>
    <row r="1555" spans="1:5" ht="15" customHeight="1" x14ac:dyDescent="0.35">
      <c r="A1555" s="73"/>
      <c r="B1555" s="74"/>
      <c r="C1555" s="75"/>
      <c r="D1555" s="76"/>
      <c r="E1555" s="69">
        <f t="shared" si="25"/>
        <v>0</v>
      </c>
    </row>
    <row r="1556" spans="1:5" ht="15" customHeight="1" x14ac:dyDescent="0.35">
      <c r="A1556" s="73"/>
      <c r="B1556" s="74"/>
      <c r="C1556" s="75"/>
      <c r="D1556" s="76"/>
      <c r="E1556" s="69">
        <f t="shared" si="25"/>
        <v>0</v>
      </c>
    </row>
    <row r="1557" spans="1:5" ht="15" customHeight="1" x14ac:dyDescent="0.35">
      <c r="A1557" s="73"/>
      <c r="B1557" s="74"/>
      <c r="C1557" s="75"/>
      <c r="D1557" s="76"/>
      <c r="E1557" s="69">
        <f t="shared" si="25"/>
        <v>0</v>
      </c>
    </row>
    <row r="1558" spans="1:5" ht="15" customHeight="1" x14ac:dyDescent="0.35">
      <c r="A1558" s="73"/>
      <c r="B1558" s="74"/>
      <c r="C1558" s="75"/>
      <c r="D1558" s="76"/>
      <c r="E1558" s="69">
        <f t="shared" si="25"/>
        <v>0</v>
      </c>
    </row>
    <row r="1559" spans="1:5" ht="15" customHeight="1" x14ac:dyDescent="0.35">
      <c r="A1559" s="73"/>
      <c r="B1559" s="74"/>
      <c r="C1559" s="75"/>
      <c r="D1559" s="76"/>
      <c r="E1559" s="69">
        <f t="shared" si="25"/>
        <v>0</v>
      </c>
    </row>
    <row r="1560" spans="1:5" ht="15" customHeight="1" x14ac:dyDescent="0.35">
      <c r="A1560" s="73"/>
      <c r="B1560" s="74"/>
      <c r="C1560" s="75"/>
      <c r="D1560" s="76"/>
      <c r="E1560" s="69">
        <f t="shared" si="25"/>
        <v>0</v>
      </c>
    </row>
    <row r="1561" spans="1:5" ht="15" customHeight="1" x14ac:dyDescent="0.35">
      <c r="A1561" s="73"/>
      <c r="B1561" s="74"/>
      <c r="C1561" s="75"/>
      <c r="D1561" s="76"/>
      <c r="E1561" s="69">
        <f t="shared" si="25"/>
        <v>0</v>
      </c>
    </row>
    <row r="1562" spans="1:5" ht="15" customHeight="1" x14ac:dyDescent="0.35">
      <c r="A1562" s="73"/>
      <c r="B1562" s="74"/>
      <c r="C1562" s="75"/>
      <c r="D1562" s="76"/>
      <c r="E1562" s="69">
        <f t="shared" si="25"/>
        <v>0</v>
      </c>
    </row>
    <row r="1563" spans="1:5" ht="15" customHeight="1" x14ac:dyDescent="0.35">
      <c r="A1563" s="73"/>
      <c r="B1563" s="74"/>
      <c r="C1563" s="75"/>
      <c r="D1563" s="76"/>
      <c r="E1563" s="69">
        <f t="shared" si="25"/>
        <v>0</v>
      </c>
    </row>
    <row r="1564" spans="1:5" ht="15" customHeight="1" x14ac:dyDescent="0.35">
      <c r="A1564" s="73"/>
      <c r="B1564" s="74"/>
      <c r="C1564" s="75"/>
      <c r="D1564" s="76"/>
      <c r="E1564" s="69">
        <f t="shared" si="25"/>
        <v>0</v>
      </c>
    </row>
    <row r="1565" spans="1:5" ht="15" customHeight="1" x14ac:dyDescent="0.35">
      <c r="A1565" s="73"/>
      <c r="B1565" s="74"/>
      <c r="C1565" s="75"/>
      <c r="D1565" s="76"/>
      <c r="E1565" s="69">
        <f t="shared" si="25"/>
        <v>0</v>
      </c>
    </row>
    <row r="1566" spans="1:5" ht="15" customHeight="1" x14ac:dyDescent="0.35">
      <c r="A1566" s="73"/>
      <c r="B1566" s="74"/>
      <c r="C1566" s="75"/>
      <c r="D1566" s="76"/>
      <c r="E1566" s="69">
        <f t="shared" si="25"/>
        <v>0</v>
      </c>
    </row>
    <row r="1567" spans="1:5" ht="15" customHeight="1" x14ac:dyDescent="0.35">
      <c r="A1567" s="73"/>
      <c r="B1567" s="74"/>
      <c r="C1567" s="75"/>
      <c r="D1567" s="76"/>
      <c r="E1567" s="69">
        <f t="shared" si="25"/>
        <v>0</v>
      </c>
    </row>
    <row r="1568" spans="1:5" ht="15" customHeight="1" x14ac:dyDescent="0.35">
      <c r="A1568" s="73"/>
      <c r="B1568" s="74"/>
      <c r="C1568" s="75"/>
      <c r="D1568" s="76"/>
      <c r="E1568" s="69">
        <f t="shared" si="25"/>
        <v>0</v>
      </c>
    </row>
    <row r="1569" spans="1:5" ht="15" customHeight="1" x14ac:dyDescent="0.35">
      <c r="A1569" s="73"/>
      <c r="B1569" s="74"/>
      <c r="C1569" s="75"/>
      <c r="D1569" s="76"/>
      <c r="E1569" s="69">
        <f t="shared" si="25"/>
        <v>0</v>
      </c>
    </row>
    <row r="1570" spans="1:5" ht="15" customHeight="1" x14ac:dyDescent="0.35">
      <c r="A1570" s="73"/>
      <c r="B1570" s="74"/>
      <c r="C1570" s="75"/>
      <c r="D1570" s="76"/>
      <c r="E1570" s="69">
        <f t="shared" si="25"/>
        <v>0</v>
      </c>
    </row>
    <row r="1571" spans="1:5" ht="15" customHeight="1" x14ac:dyDescent="0.35">
      <c r="A1571" s="73"/>
      <c r="B1571" s="74"/>
      <c r="C1571" s="75"/>
      <c r="D1571" s="76"/>
      <c r="E1571" s="69">
        <f t="shared" si="25"/>
        <v>0</v>
      </c>
    </row>
    <row r="1572" spans="1:5" ht="15" customHeight="1" x14ac:dyDescent="0.35">
      <c r="A1572" s="73"/>
      <c r="B1572" s="74"/>
      <c r="C1572" s="75"/>
      <c r="D1572" s="76"/>
      <c r="E1572" s="69">
        <f t="shared" si="25"/>
        <v>0</v>
      </c>
    </row>
    <row r="1573" spans="1:5" ht="15" customHeight="1" x14ac:dyDescent="0.35">
      <c r="A1573" s="73"/>
      <c r="B1573" s="74"/>
      <c r="C1573" s="75"/>
      <c r="D1573" s="76"/>
      <c r="E1573" s="69">
        <f t="shared" si="25"/>
        <v>0</v>
      </c>
    </row>
    <row r="1574" spans="1:5" ht="15" customHeight="1" x14ac:dyDescent="0.35">
      <c r="A1574" s="73"/>
      <c r="B1574" s="74"/>
      <c r="C1574" s="75"/>
      <c r="D1574" s="76"/>
      <c r="E1574" s="69">
        <f t="shared" si="25"/>
        <v>0</v>
      </c>
    </row>
    <row r="1575" spans="1:5" ht="15" customHeight="1" x14ac:dyDescent="0.35">
      <c r="A1575" s="73"/>
      <c r="B1575" s="74"/>
      <c r="C1575" s="75"/>
      <c r="D1575" s="76"/>
      <c r="E1575" s="69">
        <f t="shared" si="25"/>
        <v>0</v>
      </c>
    </row>
    <row r="1576" spans="1:5" ht="15" customHeight="1" x14ac:dyDescent="0.35">
      <c r="A1576" s="73"/>
      <c r="B1576" s="74"/>
      <c r="C1576" s="75"/>
      <c r="D1576" s="76"/>
      <c r="E1576" s="69">
        <f t="shared" si="25"/>
        <v>0</v>
      </c>
    </row>
    <row r="1577" spans="1:5" ht="15" customHeight="1" x14ac:dyDescent="0.35">
      <c r="A1577" s="73"/>
      <c r="B1577" s="74"/>
      <c r="C1577" s="75"/>
      <c r="D1577" s="76"/>
      <c r="E1577" s="69">
        <f t="shared" si="25"/>
        <v>0</v>
      </c>
    </row>
    <row r="1578" spans="1:5" ht="15" customHeight="1" x14ac:dyDescent="0.35">
      <c r="A1578" s="73"/>
      <c r="B1578" s="74"/>
      <c r="C1578" s="75"/>
      <c r="D1578" s="76"/>
      <c r="E1578" s="69">
        <f t="shared" si="25"/>
        <v>0</v>
      </c>
    </row>
    <row r="1579" spans="1:5" ht="15" customHeight="1" x14ac:dyDescent="0.35">
      <c r="A1579" s="73"/>
      <c r="B1579" s="74"/>
      <c r="C1579" s="75"/>
      <c r="D1579" s="76"/>
      <c r="E1579" s="69">
        <f t="shared" si="25"/>
        <v>0</v>
      </c>
    </row>
    <row r="1580" spans="1:5" ht="15" customHeight="1" x14ac:dyDescent="0.35">
      <c r="A1580" s="73"/>
      <c r="B1580" s="74"/>
      <c r="C1580" s="75"/>
      <c r="D1580" s="76"/>
      <c r="E1580" s="69">
        <f t="shared" si="25"/>
        <v>0</v>
      </c>
    </row>
    <row r="1581" spans="1:5" ht="15" customHeight="1" x14ac:dyDescent="0.35">
      <c r="A1581" s="73"/>
      <c r="B1581" s="74"/>
      <c r="C1581" s="75"/>
      <c r="D1581" s="76"/>
      <c r="E1581" s="69">
        <f t="shared" si="25"/>
        <v>0</v>
      </c>
    </row>
    <row r="1582" spans="1:5" ht="15" customHeight="1" x14ac:dyDescent="0.35">
      <c r="A1582" s="73"/>
      <c r="B1582" s="74"/>
      <c r="C1582" s="75"/>
      <c r="D1582" s="76"/>
      <c r="E1582" s="69">
        <f t="shared" si="25"/>
        <v>0</v>
      </c>
    </row>
    <row r="1583" spans="1:5" ht="15" customHeight="1" x14ac:dyDescent="0.35">
      <c r="A1583" s="73"/>
      <c r="B1583" s="74"/>
      <c r="C1583" s="75"/>
      <c r="D1583" s="76"/>
      <c r="E1583" s="69">
        <f t="shared" si="25"/>
        <v>0</v>
      </c>
    </row>
    <row r="1584" spans="1:5" ht="15" customHeight="1" x14ac:dyDescent="0.35">
      <c r="A1584" s="73"/>
      <c r="B1584" s="74"/>
      <c r="C1584" s="75"/>
      <c r="D1584" s="76"/>
      <c r="E1584" s="69">
        <f t="shared" si="25"/>
        <v>0</v>
      </c>
    </row>
    <row r="1585" spans="1:5" ht="15" customHeight="1" x14ac:dyDescent="0.35">
      <c r="A1585" s="73"/>
      <c r="B1585" s="74"/>
      <c r="C1585" s="75"/>
      <c r="D1585" s="76"/>
      <c r="E1585" s="69">
        <f t="shared" si="25"/>
        <v>0</v>
      </c>
    </row>
    <row r="1586" spans="1:5" ht="15" customHeight="1" x14ac:dyDescent="0.35">
      <c r="A1586" s="73"/>
      <c r="B1586" s="74"/>
      <c r="C1586" s="75"/>
      <c r="D1586" s="76"/>
      <c r="E1586" s="69">
        <f t="shared" si="25"/>
        <v>0</v>
      </c>
    </row>
    <row r="1587" spans="1:5" ht="15" customHeight="1" x14ac:dyDescent="0.35">
      <c r="A1587" s="73"/>
      <c r="B1587" s="74"/>
      <c r="C1587" s="75"/>
      <c r="D1587" s="76"/>
      <c r="E1587" s="69">
        <f t="shared" si="25"/>
        <v>0</v>
      </c>
    </row>
    <row r="1588" spans="1:5" ht="15" customHeight="1" x14ac:dyDescent="0.35">
      <c r="A1588" s="73"/>
      <c r="B1588" s="74"/>
      <c r="C1588" s="75"/>
      <c r="D1588" s="76"/>
      <c r="E1588" s="69">
        <f t="shared" si="25"/>
        <v>0</v>
      </c>
    </row>
    <row r="1589" spans="1:5" ht="15" customHeight="1" x14ac:dyDescent="0.35">
      <c r="A1589" s="73"/>
      <c r="B1589" s="74"/>
      <c r="C1589" s="75"/>
      <c r="D1589" s="76"/>
      <c r="E1589" s="69">
        <f t="shared" si="25"/>
        <v>0</v>
      </c>
    </row>
    <row r="1590" spans="1:5" ht="15" customHeight="1" x14ac:dyDescent="0.35">
      <c r="A1590" s="73"/>
      <c r="B1590" s="74"/>
      <c r="C1590" s="75"/>
      <c r="D1590" s="76"/>
      <c r="E1590" s="69">
        <f t="shared" si="25"/>
        <v>0</v>
      </c>
    </row>
    <row r="1591" spans="1:5" ht="15" customHeight="1" x14ac:dyDescent="0.35">
      <c r="A1591" s="73"/>
      <c r="B1591" s="74"/>
      <c r="C1591" s="75"/>
      <c r="D1591" s="76"/>
      <c r="E1591" s="69">
        <f t="shared" si="25"/>
        <v>0</v>
      </c>
    </row>
    <row r="1592" spans="1:5" ht="15" customHeight="1" x14ac:dyDescent="0.35">
      <c r="A1592" s="73"/>
      <c r="B1592" s="74"/>
      <c r="C1592" s="75"/>
      <c r="D1592" s="76"/>
      <c r="E1592" s="69">
        <f t="shared" si="25"/>
        <v>0</v>
      </c>
    </row>
    <row r="1593" spans="1:5" ht="15" customHeight="1" x14ac:dyDescent="0.35">
      <c r="A1593" s="73"/>
      <c r="B1593" s="74"/>
      <c r="C1593" s="75"/>
      <c r="D1593" s="76"/>
      <c r="E1593" s="69">
        <f t="shared" si="25"/>
        <v>0</v>
      </c>
    </row>
    <row r="1594" spans="1:5" ht="15" customHeight="1" x14ac:dyDescent="0.35">
      <c r="A1594" s="73"/>
      <c r="B1594" s="74"/>
      <c r="C1594" s="75"/>
      <c r="D1594" s="76"/>
      <c r="E1594" s="69">
        <f t="shared" si="25"/>
        <v>0</v>
      </c>
    </row>
    <row r="1595" spans="1:5" ht="15" customHeight="1" x14ac:dyDescent="0.35">
      <c r="A1595" s="73"/>
      <c r="B1595" s="74"/>
      <c r="C1595" s="75"/>
      <c r="D1595" s="76"/>
      <c r="E1595" s="69">
        <f t="shared" si="25"/>
        <v>0</v>
      </c>
    </row>
    <row r="1596" spans="1:5" ht="15" customHeight="1" x14ac:dyDescent="0.35">
      <c r="A1596" s="73"/>
      <c r="B1596" s="74"/>
      <c r="C1596" s="75"/>
      <c r="D1596" s="76"/>
      <c r="E1596" s="69">
        <f t="shared" si="25"/>
        <v>0</v>
      </c>
    </row>
    <row r="1597" spans="1:5" ht="15" customHeight="1" x14ac:dyDescent="0.35">
      <c r="A1597" s="73"/>
      <c r="B1597" s="74"/>
      <c r="C1597" s="75"/>
      <c r="D1597" s="76"/>
      <c r="E1597" s="69">
        <f t="shared" si="25"/>
        <v>0</v>
      </c>
    </row>
    <row r="1598" spans="1:5" ht="15" customHeight="1" x14ac:dyDescent="0.35">
      <c r="A1598" s="73"/>
      <c r="B1598" s="74"/>
      <c r="C1598" s="75"/>
      <c r="D1598" s="76"/>
      <c r="E1598" s="69">
        <f t="shared" si="25"/>
        <v>0</v>
      </c>
    </row>
    <row r="1599" spans="1:5" ht="15" customHeight="1" x14ac:dyDescent="0.35">
      <c r="A1599" s="73"/>
      <c r="B1599" s="74"/>
      <c r="C1599" s="75"/>
      <c r="D1599" s="76"/>
      <c r="E1599" s="69">
        <f t="shared" si="25"/>
        <v>0</v>
      </c>
    </row>
    <row r="1600" spans="1:5" ht="15" customHeight="1" x14ac:dyDescent="0.35">
      <c r="A1600" s="73"/>
      <c r="B1600" s="74"/>
      <c r="C1600" s="75"/>
      <c r="D1600" s="76"/>
      <c r="E1600" s="69">
        <f t="shared" si="25"/>
        <v>0</v>
      </c>
    </row>
    <row r="1601" spans="1:5" ht="15" customHeight="1" x14ac:dyDescent="0.35">
      <c r="A1601" s="73"/>
      <c r="B1601" s="74"/>
      <c r="C1601" s="75"/>
      <c r="D1601" s="76"/>
      <c r="E1601" s="69">
        <f t="shared" si="25"/>
        <v>0</v>
      </c>
    </row>
    <row r="1602" spans="1:5" ht="15" customHeight="1" x14ac:dyDescent="0.35">
      <c r="A1602" s="73"/>
      <c r="B1602" s="74"/>
      <c r="C1602" s="75"/>
      <c r="D1602" s="76"/>
      <c r="E1602" s="69">
        <f t="shared" ref="E1602:E1665" si="26">A1602*B1602</f>
        <v>0</v>
      </c>
    </row>
    <row r="1603" spans="1:5" ht="15" customHeight="1" x14ac:dyDescent="0.35">
      <c r="A1603" s="73"/>
      <c r="B1603" s="74"/>
      <c r="C1603" s="75"/>
      <c r="D1603" s="76"/>
      <c r="E1603" s="69">
        <f t="shared" si="26"/>
        <v>0</v>
      </c>
    </row>
    <row r="1604" spans="1:5" ht="15" customHeight="1" x14ac:dyDescent="0.35">
      <c r="A1604" s="73"/>
      <c r="B1604" s="74"/>
      <c r="C1604" s="75"/>
      <c r="D1604" s="76"/>
      <c r="E1604" s="69">
        <f t="shared" si="26"/>
        <v>0</v>
      </c>
    </row>
    <row r="1605" spans="1:5" ht="15" customHeight="1" x14ac:dyDescent="0.35">
      <c r="A1605" s="73"/>
      <c r="B1605" s="74"/>
      <c r="C1605" s="75"/>
      <c r="D1605" s="76"/>
      <c r="E1605" s="69">
        <f t="shared" si="26"/>
        <v>0</v>
      </c>
    </row>
    <row r="1606" spans="1:5" ht="15" customHeight="1" x14ac:dyDescent="0.35">
      <c r="A1606" s="73"/>
      <c r="B1606" s="74"/>
      <c r="C1606" s="75"/>
      <c r="D1606" s="76"/>
      <c r="E1606" s="69">
        <f t="shared" si="26"/>
        <v>0</v>
      </c>
    </row>
    <row r="1607" spans="1:5" ht="15" customHeight="1" x14ac:dyDescent="0.35">
      <c r="A1607" s="73"/>
      <c r="B1607" s="74"/>
      <c r="C1607" s="75"/>
      <c r="D1607" s="76"/>
      <c r="E1607" s="69">
        <f t="shared" si="26"/>
        <v>0</v>
      </c>
    </row>
    <row r="1608" spans="1:5" ht="15" customHeight="1" x14ac:dyDescent="0.35">
      <c r="A1608" s="73"/>
      <c r="B1608" s="74"/>
      <c r="C1608" s="75"/>
      <c r="D1608" s="76"/>
      <c r="E1608" s="69">
        <f t="shared" si="26"/>
        <v>0</v>
      </c>
    </row>
    <row r="1609" spans="1:5" ht="15" customHeight="1" x14ac:dyDescent="0.35">
      <c r="A1609" s="73"/>
      <c r="B1609" s="74"/>
      <c r="C1609" s="75"/>
      <c r="D1609" s="76"/>
      <c r="E1609" s="69">
        <f t="shared" si="26"/>
        <v>0</v>
      </c>
    </row>
    <row r="1610" spans="1:5" ht="15" customHeight="1" x14ac:dyDescent="0.35">
      <c r="A1610" s="73"/>
      <c r="B1610" s="74"/>
      <c r="C1610" s="75"/>
      <c r="D1610" s="76"/>
      <c r="E1610" s="69">
        <f t="shared" si="26"/>
        <v>0</v>
      </c>
    </row>
    <row r="1611" spans="1:5" ht="15" customHeight="1" x14ac:dyDescent="0.35">
      <c r="A1611" s="73"/>
      <c r="B1611" s="74"/>
      <c r="C1611" s="75"/>
      <c r="D1611" s="76"/>
      <c r="E1611" s="69">
        <f t="shared" si="26"/>
        <v>0</v>
      </c>
    </row>
    <row r="1612" spans="1:5" ht="15" customHeight="1" x14ac:dyDescent="0.35">
      <c r="A1612" s="73"/>
      <c r="B1612" s="74"/>
      <c r="C1612" s="75"/>
      <c r="D1612" s="76"/>
      <c r="E1612" s="69">
        <f t="shared" si="26"/>
        <v>0</v>
      </c>
    </row>
    <row r="1613" spans="1:5" ht="15" customHeight="1" x14ac:dyDescent="0.35">
      <c r="A1613" s="73"/>
      <c r="B1613" s="74"/>
      <c r="C1613" s="75"/>
      <c r="D1613" s="76"/>
      <c r="E1613" s="69">
        <f t="shared" si="26"/>
        <v>0</v>
      </c>
    </row>
    <row r="1614" spans="1:5" ht="15" customHeight="1" x14ac:dyDescent="0.35">
      <c r="A1614" s="73"/>
      <c r="B1614" s="74"/>
      <c r="C1614" s="75"/>
      <c r="D1614" s="76"/>
      <c r="E1614" s="69">
        <f t="shared" si="26"/>
        <v>0</v>
      </c>
    </row>
    <row r="1615" spans="1:5" ht="15" customHeight="1" x14ac:dyDescent="0.35">
      <c r="A1615" s="73"/>
      <c r="B1615" s="74"/>
      <c r="C1615" s="75"/>
      <c r="D1615" s="76"/>
      <c r="E1615" s="69">
        <f t="shared" si="26"/>
        <v>0</v>
      </c>
    </row>
    <row r="1616" spans="1:5" ht="15" customHeight="1" x14ac:dyDescent="0.35">
      <c r="A1616" s="73"/>
      <c r="B1616" s="74"/>
      <c r="C1616" s="75"/>
      <c r="D1616" s="76"/>
      <c r="E1616" s="69">
        <f t="shared" si="26"/>
        <v>0</v>
      </c>
    </row>
    <row r="1617" spans="1:5" ht="15" customHeight="1" x14ac:dyDescent="0.35">
      <c r="A1617" s="73"/>
      <c r="B1617" s="74"/>
      <c r="C1617" s="75"/>
      <c r="D1617" s="76"/>
      <c r="E1617" s="69">
        <f t="shared" si="26"/>
        <v>0</v>
      </c>
    </row>
    <row r="1618" spans="1:5" ht="15" customHeight="1" x14ac:dyDescent="0.35">
      <c r="A1618" s="73"/>
      <c r="B1618" s="74"/>
      <c r="C1618" s="75"/>
      <c r="D1618" s="76"/>
      <c r="E1618" s="69">
        <f t="shared" si="26"/>
        <v>0</v>
      </c>
    </row>
    <row r="1619" spans="1:5" ht="15" customHeight="1" x14ac:dyDescent="0.35">
      <c r="A1619" s="73"/>
      <c r="B1619" s="74"/>
      <c r="C1619" s="75"/>
      <c r="D1619" s="76"/>
      <c r="E1619" s="69">
        <f t="shared" si="26"/>
        <v>0</v>
      </c>
    </row>
    <row r="1620" spans="1:5" ht="15" customHeight="1" x14ac:dyDescent="0.35">
      <c r="A1620" s="73"/>
      <c r="B1620" s="74"/>
      <c r="C1620" s="75"/>
      <c r="D1620" s="76"/>
      <c r="E1620" s="69">
        <f t="shared" si="26"/>
        <v>0</v>
      </c>
    </row>
    <row r="1621" spans="1:5" ht="15" customHeight="1" x14ac:dyDescent="0.35">
      <c r="A1621" s="73"/>
      <c r="B1621" s="74"/>
      <c r="C1621" s="75"/>
      <c r="D1621" s="76"/>
      <c r="E1621" s="69">
        <f t="shared" si="26"/>
        <v>0</v>
      </c>
    </row>
    <row r="1622" spans="1:5" ht="15" customHeight="1" x14ac:dyDescent="0.35">
      <c r="A1622" s="73"/>
      <c r="B1622" s="74"/>
      <c r="C1622" s="75"/>
      <c r="D1622" s="76"/>
      <c r="E1622" s="69">
        <f t="shared" si="26"/>
        <v>0</v>
      </c>
    </row>
    <row r="1623" spans="1:5" ht="15" customHeight="1" x14ac:dyDescent="0.35">
      <c r="A1623" s="73"/>
      <c r="B1623" s="74"/>
      <c r="C1623" s="75"/>
      <c r="D1623" s="76"/>
      <c r="E1623" s="69">
        <f t="shared" si="26"/>
        <v>0</v>
      </c>
    </row>
    <row r="1624" spans="1:5" ht="15" customHeight="1" x14ac:dyDescent="0.35">
      <c r="A1624" s="73"/>
      <c r="B1624" s="74"/>
      <c r="C1624" s="75"/>
      <c r="D1624" s="76"/>
      <c r="E1624" s="69">
        <f t="shared" si="26"/>
        <v>0</v>
      </c>
    </row>
    <row r="1625" spans="1:5" ht="15" customHeight="1" x14ac:dyDescent="0.35">
      <c r="A1625" s="73"/>
      <c r="B1625" s="74"/>
      <c r="C1625" s="75"/>
      <c r="D1625" s="76"/>
      <c r="E1625" s="69">
        <f t="shared" si="26"/>
        <v>0</v>
      </c>
    </row>
    <row r="1626" spans="1:5" ht="15" customHeight="1" x14ac:dyDescent="0.35">
      <c r="A1626" s="73"/>
      <c r="B1626" s="74"/>
      <c r="C1626" s="75"/>
      <c r="D1626" s="76"/>
      <c r="E1626" s="69">
        <f t="shared" si="26"/>
        <v>0</v>
      </c>
    </row>
    <row r="1627" spans="1:5" ht="15" customHeight="1" x14ac:dyDescent="0.35">
      <c r="A1627" s="73"/>
      <c r="B1627" s="74"/>
      <c r="C1627" s="75"/>
      <c r="D1627" s="76"/>
      <c r="E1627" s="69">
        <f t="shared" si="26"/>
        <v>0</v>
      </c>
    </row>
    <row r="1628" spans="1:5" ht="15" customHeight="1" x14ac:dyDescent="0.35">
      <c r="A1628" s="73"/>
      <c r="B1628" s="74"/>
      <c r="C1628" s="75"/>
      <c r="D1628" s="76"/>
      <c r="E1628" s="69">
        <f t="shared" si="26"/>
        <v>0</v>
      </c>
    </row>
    <row r="1629" spans="1:5" ht="15" customHeight="1" x14ac:dyDescent="0.35">
      <c r="A1629" s="73"/>
      <c r="B1629" s="74"/>
      <c r="C1629" s="75"/>
      <c r="D1629" s="76"/>
      <c r="E1629" s="69">
        <f t="shared" si="26"/>
        <v>0</v>
      </c>
    </row>
    <row r="1630" spans="1:5" ht="15" customHeight="1" x14ac:dyDescent="0.35">
      <c r="A1630" s="73"/>
      <c r="B1630" s="74"/>
      <c r="C1630" s="75"/>
      <c r="D1630" s="76"/>
      <c r="E1630" s="69">
        <f t="shared" si="26"/>
        <v>0</v>
      </c>
    </row>
    <row r="1631" spans="1:5" ht="15" customHeight="1" x14ac:dyDescent="0.35">
      <c r="A1631" s="73"/>
      <c r="B1631" s="74"/>
      <c r="C1631" s="75"/>
      <c r="D1631" s="76"/>
      <c r="E1631" s="69">
        <f t="shared" si="26"/>
        <v>0</v>
      </c>
    </row>
    <row r="1632" spans="1:5" ht="15" customHeight="1" x14ac:dyDescent="0.35">
      <c r="A1632" s="73"/>
      <c r="B1632" s="74"/>
      <c r="C1632" s="75"/>
      <c r="D1632" s="76"/>
      <c r="E1632" s="69">
        <f t="shared" si="26"/>
        <v>0</v>
      </c>
    </row>
    <row r="1633" spans="1:5" ht="15" customHeight="1" x14ac:dyDescent="0.35">
      <c r="A1633" s="73"/>
      <c r="B1633" s="74"/>
      <c r="C1633" s="75"/>
      <c r="D1633" s="76"/>
      <c r="E1633" s="69">
        <f t="shared" si="26"/>
        <v>0</v>
      </c>
    </row>
    <row r="1634" spans="1:5" ht="15" customHeight="1" x14ac:dyDescent="0.35">
      <c r="A1634" s="73"/>
      <c r="B1634" s="74"/>
      <c r="C1634" s="75"/>
      <c r="D1634" s="76"/>
      <c r="E1634" s="69">
        <f t="shared" si="26"/>
        <v>0</v>
      </c>
    </row>
    <row r="1635" spans="1:5" ht="15" customHeight="1" x14ac:dyDescent="0.35">
      <c r="A1635" s="73"/>
      <c r="B1635" s="74"/>
      <c r="C1635" s="75"/>
      <c r="D1635" s="76"/>
      <c r="E1635" s="69">
        <f t="shared" si="26"/>
        <v>0</v>
      </c>
    </row>
    <row r="1636" spans="1:5" ht="15" customHeight="1" x14ac:dyDescent="0.35">
      <c r="A1636" s="73"/>
      <c r="B1636" s="74"/>
      <c r="C1636" s="75"/>
      <c r="D1636" s="76"/>
      <c r="E1636" s="69">
        <f t="shared" si="26"/>
        <v>0</v>
      </c>
    </row>
    <row r="1637" spans="1:5" ht="15" customHeight="1" x14ac:dyDescent="0.35">
      <c r="A1637" s="73"/>
      <c r="B1637" s="74"/>
      <c r="C1637" s="75"/>
      <c r="D1637" s="76"/>
      <c r="E1637" s="69">
        <f t="shared" si="26"/>
        <v>0</v>
      </c>
    </row>
    <row r="1638" spans="1:5" ht="15" customHeight="1" x14ac:dyDescent="0.35">
      <c r="A1638" s="73"/>
      <c r="B1638" s="74"/>
      <c r="C1638" s="75"/>
      <c r="D1638" s="76"/>
      <c r="E1638" s="69">
        <f t="shared" si="26"/>
        <v>0</v>
      </c>
    </row>
    <row r="1639" spans="1:5" ht="15" customHeight="1" x14ac:dyDescent="0.35">
      <c r="A1639" s="73"/>
      <c r="B1639" s="74"/>
      <c r="C1639" s="75"/>
      <c r="D1639" s="76"/>
      <c r="E1639" s="69">
        <f t="shared" si="26"/>
        <v>0</v>
      </c>
    </row>
    <row r="1640" spans="1:5" ht="15" customHeight="1" x14ac:dyDescent="0.35">
      <c r="A1640" s="73"/>
      <c r="B1640" s="74"/>
      <c r="C1640" s="75"/>
      <c r="D1640" s="76"/>
      <c r="E1640" s="69">
        <f t="shared" si="26"/>
        <v>0</v>
      </c>
    </row>
    <row r="1641" spans="1:5" ht="15" customHeight="1" x14ac:dyDescent="0.35">
      <c r="A1641" s="73"/>
      <c r="B1641" s="74"/>
      <c r="C1641" s="75"/>
      <c r="D1641" s="76"/>
      <c r="E1641" s="69">
        <f t="shared" si="26"/>
        <v>0</v>
      </c>
    </row>
    <row r="1642" spans="1:5" ht="15" customHeight="1" x14ac:dyDescent="0.35">
      <c r="A1642" s="73"/>
      <c r="B1642" s="74"/>
      <c r="C1642" s="75"/>
      <c r="D1642" s="76"/>
      <c r="E1642" s="69">
        <f t="shared" si="26"/>
        <v>0</v>
      </c>
    </row>
    <row r="1643" spans="1:5" ht="15" customHeight="1" x14ac:dyDescent="0.35">
      <c r="A1643" s="73"/>
      <c r="B1643" s="74"/>
      <c r="C1643" s="75"/>
      <c r="D1643" s="76"/>
      <c r="E1643" s="69">
        <f t="shared" si="26"/>
        <v>0</v>
      </c>
    </row>
    <row r="1644" spans="1:5" ht="15" customHeight="1" x14ac:dyDescent="0.35">
      <c r="A1644" s="73"/>
      <c r="B1644" s="74"/>
      <c r="C1644" s="75"/>
      <c r="D1644" s="76"/>
      <c r="E1644" s="69">
        <f t="shared" si="26"/>
        <v>0</v>
      </c>
    </row>
    <row r="1645" spans="1:5" ht="15" customHeight="1" x14ac:dyDescent="0.35">
      <c r="A1645" s="73"/>
      <c r="B1645" s="74"/>
      <c r="C1645" s="75"/>
      <c r="D1645" s="76"/>
      <c r="E1645" s="69">
        <f t="shared" si="26"/>
        <v>0</v>
      </c>
    </row>
    <row r="1646" spans="1:5" ht="15" customHeight="1" x14ac:dyDescent="0.35">
      <c r="A1646" s="73"/>
      <c r="B1646" s="74"/>
      <c r="C1646" s="75"/>
      <c r="D1646" s="76"/>
      <c r="E1646" s="69">
        <f t="shared" si="26"/>
        <v>0</v>
      </c>
    </row>
    <row r="1647" spans="1:5" ht="15" customHeight="1" x14ac:dyDescent="0.35">
      <c r="A1647" s="73"/>
      <c r="B1647" s="74"/>
      <c r="C1647" s="75"/>
      <c r="D1647" s="76"/>
      <c r="E1647" s="69">
        <f t="shared" si="26"/>
        <v>0</v>
      </c>
    </row>
    <row r="1648" spans="1:5" ht="15" customHeight="1" x14ac:dyDescent="0.35">
      <c r="A1648" s="73"/>
      <c r="B1648" s="74"/>
      <c r="C1648" s="75"/>
      <c r="D1648" s="76"/>
      <c r="E1648" s="69">
        <f t="shared" si="26"/>
        <v>0</v>
      </c>
    </row>
    <row r="1649" spans="1:5" ht="15" customHeight="1" x14ac:dyDescent="0.35">
      <c r="A1649" s="73"/>
      <c r="B1649" s="74"/>
      <c r="C1649" s="75"/>
      <c r="D1649" s="76"/>
      <c r="E1649" s="69">
        <f t="shared" si="26"/>
        <v>0</v>
      </c>
    </row>
    <row r="1650" spans="1:5" ht="15" customHeight="1" x14ac:dyDescent="0.35">
      <c r="A1650" s="73"/>
      <c r="B1650" s="74"/>
      <c r="C1650" s="75"/>
      <c r="D1650" s="76"/>
      <c r="E1650" s="69">
        <f t="shared" si="26"/>
        <v>0</v>
      </c>
    </row>
    <row r="1651" spans="1:5" ht="15" customHeight="1" x14ac:dyDescent="0.35">
      <c r="A1651" s="73"/>
      <c r="B1651" s="74"/>
      <c r="C1651" s="75"/>
      <c r="D1651" s="76"/>
      <c r="E1651" s="69">
        <f t="shared" si="26"/>
        <v>0</v>
      </c>
    </row>
    <row r="1652" spans="1:5" ht="15" customHeight="1" x14ac:dyDescent="0.35">
      <c r="A1652" s="73"/>
      <c r="B1652" s="74"/>
      <c r="C1652" s="75"/>
      <c r="D1652" s="76"/>
      <c r="E1652" s="69">
        <f t="shared" si="26"/>
        <v>0</v>
      </c>
    </row>
    <row r="1653" spans="1:5" ht="15" customHeight="1" x14ac:dyDescent="0.35">
      <c r="A1653" s="73"/>
      <c r="B1653" s="74"/>
      <c r="C1653" s="75"/>
      <c r="D1653" s="76"/>
      <c r="E1653" s="69">
        <f t="shared" si="26"/>
        <v>0</v>
      </c>
    </row>
    <row r="1654" spans="1:5" ht="15" customHeight="1" x14ac:dyDescent="0.35">
      <c r="A1654" s="73"/>
      <c r="B1654" s="74"/>
      <c r="C1654" s="75"/>
      <c r="D1654" s="76"/>
      <c r="E1654" s="69">
        <f t="shared" si="26"/>
        <v>0</v>
      </c>
    </row>
    <row r="1655" spans="1:5" ht="15" customHeight="1" x14ac:dyDescent="0.35">
      <c r="A1655" s="73"/>
      <c r="B1655" s="74"/>
      <c r="C1655" s="75"/>
      <c r="D1655" s="76"/>
      <c r="E1655" s="69">
        <f t="shared" si="26"/>
        <v>0</v>
      </c>
    </row>
    <row r="1656" spans="1:5" ht="15" customHeight="1" x14ac:dyDescent="0.35">
      <c r="A1656" s="73"/>
      <c r="B1656" s="74"/>
      <c r="C1656" s="75"/>
      <c r="D1656" s="76"/>
      <c r="E1656" s="69">
        <f t="shared" si="26"/>
        <v>0</v>
      </c>
    </row>
    <row r="1657" spans="1:5" ht="15" customHeight="1" x14ac:dyDescent="0.35">
      <c r="A1657" s="73"/>
      <c r="B1657" s="74"/>
      <c r="C1657" s="75"/>
      <c r="D1657" s="76"/>
      <c r="E1657" s="69">
        <f t="shared" si="26"/>
        <v>0</v>
      </c>
    </row>
    <row r="1658" spans="1:5" ht="15" customHeight="1" x14ac:dyDescent="0.35">
      <c r="A1658" s="73"/>
      <c r="B1658" s="74"/>
      <c r="C1658" s="75"/>
      <c r="D1658" s="76"/>
      <c r="E1658" s="69">
        <f t="shared" si="26"/>
        <v>0</v>
      </c>
    </row>
    <row r="1659" spans="1:5" ht="15" customHeight="1" x14ac:dyDescent="0.35">
      <c r="A1659" s="73"/>
      <c r="B1659" s="74"/>
      <c r="C1659" s="75"/>
      <c r="D1659" s="76"/>
      <c r="E1659" s="69">
        <f t="shared" si="26"/>
        <v>0</v>
      </c>
    </row>
    <row r="1660" spans="1:5" ht="15" customHeight="1" x14ac:dyDescent="0.35">
      <c r="A1660" s="73"/>
      <c r="B1660" s="74"/>
      <c r="C1660" s="75"/>
      <c r="D1660" s="76"/>
      <c r="E1660" s="69">
        <f t="shared" si="26"/>
        <v>0</v>
      </c>
    </row>
    <row r="1661" spans="1:5" ht="15" customHeight="1" x14ac:dyDescent="0.35">
      <c r="A1661" s="73"/>
      <c r="B1661" s="74"/>
      <c r="C1661" s="75"/>
      <c r="D1661" s="76"/>
      <c r="E1661" s="69">
        <f t="shared" si="26"/>
        <v>0</v>
      </c>
    </row>
    <row r="1662" spans="1:5" ht="15" customHeight="1" x14ac:dyDescent="0.35">
      <c r="A1662" s="73"/>
      <c r="B1662" s="74"/>
      <c r="C1662" s="75"/>
      <c r="D1662" s="76"/>
      <c r="E1662" s="69">
        <f t="shared" si="26"/>
        <v>0</v>
      </c>
    </row>
    <row r="1663" spans="1:5" ht="15" customHeight="1" x14ac:dyDescent="0.35">
      <c r="A1663" s="73"/>
      <c r="B1663" s="74"/>
      <c r="C1663" s="75"/>
      <c r="D1663" s="76"/>
      <c r="E1663" s="69">
        <f t="shared" si="26"/>
        <v>0</v>
      </c>
    </row>
    <row r="1664" spans="1:5" ht="15" customHeight="1" x14ac:dyDescent="0.35">
      <c r="A1664" s="73"/>
      <c r="B1664" s="74"/>
      <c r="C1664" s="75"/>
      <c r="D1664" s="76"/>
      <c r="E1664" s="69">
        <f t="shared" si="26"/>
        <v>0</v>
      </c>
    </row>
    <row r="1665" spans="1:5" ht="15" customHeight="1" x14ac:dyDescent="0.35">
      <c r="A1665" s="73"/>
      <c r="B1665" s="74"/>
      <c r="C1665" s="75"/>
      <c r="D1665" s="76"/>
      <c r="E1665" s="69">
        <f t="shared" si="26"/>
        <v>0</v>
      </c>
    </row>
    <row r="1666" spans="1:5" ht="15" customHeight="1" x14ac:dyDescent="0.35">
      <c r="A1666" s="73"/>
      <c r="B1666" s="74"/>
      <c r="C1666" s="75"/>
      <c r="D1666" s="76"/>
      <c r="E1666" s="69">
        <f t="shared" ref="E1666:E1729" si="27">A1666*B1666</f>
        <v>0</v>
      </c>
    </row>
    <row r="1667" spans="1:5" ht="15" customHeight="1" x14ac:dyDescent="0.35">
      <c r="A1667" s="73"/>
      <c r="B1667" s="74"/>
      <c r="C1667" s="75"/>
      <c r="D1667" s="76"/>
      <c r="E1667" s="69">
        <f t="shared" si="27"/>
        <v>0</v>
      </c>
    </row>
    <row r="1668" spans="1:5" ht="15" customHeight="1" x14ac:dyDescent="0.35">
      <c r="A1668" s="73"/>
      <c r="B1668" s="74"/>
      <c r="C1668" s="75"/>
      <c r="D1668" s="76"/>
      <c r="E1668" s="69">
        <f t="shared" si="27"/>
        <v>0</v>
      </c>
    </row>
    <row r="1669" spans="1:5" ht="15" customHeight="1" x14ac:dyDescent="0.35">
      <c r="A1669" s="73"/>
      <c r="B1669" s="74"/>
      <c r="C1669" s="75"/>
      <c r="D1669" s="76"/>
      <c r="E1669" s="69">
        <f t="shared" si="27"/>
        <v>0</v>
      </c>
    </row>
    <row r="1670" spans="1:5" ht="15" customHeight="1" x14ac:dyDescent="0.35">
      <c r="A1670" s="73"/>
      <c r="B1670" s="74"/>
      <c r="C1670" s="75"/>
      <c r="D1670" s="76"/>
      <c r="E1670" s="69">
        <f t="shared" si="27"/>
        <v>0</v>
      </c>
    </row>
    <row r="1671" spans="1:5" ht="15" customHeight="1" x14ac:dyDescent="0.35">
      <c r="A1671" s="73"/>
      <c r="B1671" s="74"/>
      <c r="C1671" s="75"/>
      <c r="D1671" s="76"/>
      <c r="E1671" s="69">
        <f t="shared" si="27"/>
        <v>0</v>
      </c>
    </row>
    <row r="1672" spans="1:5" ht="15" customHeight="1" x14ac:dyDescent="0.35">
      <c r="A1672" s="73"/>
      <c r="B1672" s="74"/>
      <c r="C1672" s="75"/>
      <c r="D1672" s="76"/>
      <c r="E1672" s="69">
        <f t="shared" si="27"/>
        <v>0</v>
      </c>
    </row>
    <row r="1673" spans="1:5" ht="15" customHeight="1" x14ac:dyDescent="0.35">
      <c r="A1673" s="73"/>
      <c r="B1673" s="74"/>
      <c r="C1673" s="75"/>
      <c r="D1673" s="76"/>
      <c r="E1673" s="69">
        <f t="shared" si="27"/>
        <v>0</v>
      </c>
    </row>
    <row r="1674" spans="1:5" ht="15" customHeight="1" x14ac:dyDescent="0.35">
      <c r="A1674" s="73"/>
      <c r="B1674" s="74"/>
      <c r="C1674" s="75"/>
      <c r="D1674" s="76"/>
      <c r="E1674" s="69">
        <f t="shared" si="27"/>
        <v>0</v>
      </c>
    </row>
    <row r="1675" spans="1:5" ht="15" customHeight="1" x14ac:dyDescent="0.35">
      <c r="A1675" s="73"/>
      <c r="B1675" s="74"/>
      <c r="C1675" s="75"/>
      <c r="D1675" s="76"/>
      <c r="E1675" s="69">
        <f t="shared" si="27"/>
        <v>0</v>
      </c>
    </row>
    <row r="1676" spans="1:5" ht="15" customHeight="1" x14ac:dyDescent="0.35">
      <c r="A1676" s="73"/>
      <c r="B1676" s="74"/>
      <c r="C1676" s="75"/>
      <c r="D1676" s="76"/>
      <c r="E1676" s="69">
        <f t="shared" si="27"/>
        <v>0</v>
      </c>
    </row>
    <row r="1677" spans="1:5" ht="15" customHeight="1" x14ac:dyDescent="0.35">
      <c r="A1677" s="73"/>
      <c r="B1677" s="74"/>
      <c r="C1677" s="75"/>
      <c r="D1677" s="76"/>
      <c r="E1677" s="69">
        <f t="shared" si="27"/>
        <v>0</v>
      </c>
    </row>
    <row r="1678" spans="1:5" ht="15" customHeight="1" x14ac:dyDescent="0.35">
      <c r="A1678" s="73"/>
      <c r="B1678" s="74"/>
      <c r="C1678" s="75"/>
      <c r="D1678" s="76"/>
      <c r="E1678" s="69">
        <f t="shared" si="27"/>
        <v>0</v>
      </c>
    </row>
    <row r="1679" spans="1:5" ht="15" customHeight="1" x14ac:dyDescent="0.35">
      <c r="A1679" s="73"/>
      <c r="B1679" s="74"/>
      <c r="C1679" s="75"/>
      <c r="D1679" s="76"/>
      <c r="E1679" s="69">
        <f t="shared" si="27"/>
        <v>0</v>
      </c>
    </row>
    <row r="1680" spans="1:5" ht="15" customHeight="1" x14ac:dyDescent="0.35">
      <c r="A1680" s="73"/>
      <c r="B1680" s="74"/>
      <c r="C1680" s="75"/>
      <c r="D1680" s="76"/>
      <c r="E1680" s="69">
        <f t="shared" si="27"/>
        <v>0</v>
      </c>
    </row>
    <row r="1681" spans="1:5" ht="15" customHeight="1" x14ac:dyDescent="0.35">
      <c r="A1681" s="73"/>
      <c r="B1681" s="74"/>
      <c r="C1681" s="75"/>
      <c r="D1681" s="76"/>
      <c r="E1681" s="69">
        <f t="shared" si="27"/>
        <v>0</v>
      </c>
    </row>
    <row r="1682" spans="1:5" ht="15" customHeight="1" x14ac:dyDescent="0.35">
      <c r="A1682" s="73"/>
      <c r="B1682" s="74"/>
      <c r="C1682" s="75"/>
      <c r="D1682" s="76"/>
      <c r="E1682" s="69">
        <f t="shared" si="27"/>
        <v>0</v>
      </c>
    </row>
    <row r="1683" spans="1:5" ht="15" customHeight="1" x14ac:dyDescent="0.35">
      <c r="A1683" s="73"/>
      <c r="B1683" s="74"/>
      <c r="C1683" s="75"/>
      <c r="D1683" s="76"/>
      <c r="E1683" s="69">
        <f t="shared" si="27"/>
        <v>0</v>
      </c>
    </row>
    <row r="1684" spans="1:5" ht="15" customHeight="1" x14ac:dyDescent="0.35">
      <c r="A1684" s="73"/>
      <c r="B1684" s="74"/>
      <c r="C1684" s="75"/>
      <c r="D1684" s="76"/>
      <c r="E1684" s="69">
        <f t="shared" si="27"/>
        <v>0</v>
      </c>
    </row>
    <row r="1685" spans="1:5" ht="15" customHeight="1" x14ac:dyDescent="0.35">
      <c r="A1685" s="73"/>
      <c r="B1685" s="74"/>
      <c r="C1685" s="75"/>
      <c r="D1685" s="76"/>
      <c r="E1685" s="69">
        <f t="shared" si="27"/>
        <v>0</v>
      </c>
    </row>
    <row r="1686" spans="1:5" ht="15" customHeight="1" x14ac:dyDescent="0.35">
      <c r="A1686" s="73"/>
      <c r="B1686" s="74"/>
      <c r="C1686" s="75"/>
      <c r="D1686" s="76"/>
      <c r="E1686" s="69">
        <f t="shared" si="27"/>
        <v>0</v>
      </c>
    </row>
    <row r="1687" spans="1:5" ht="15" customHeight="1" x14ac:dyDescent="0.35">
      <c r="A1687" s="73"/>
      <c r="B1687" s="74"/>
      <c r="C1687" s="75"/>
      <c r="D1687" s="76"/>
      <c r="E1687" s="69">
        <f t="shared" si="27"/>
        <v>0</v>
      </c>
    </row>
    <row r="1688" spans="1:5" ht="15" customHeight="1" x14ac:dyDescent="0.35">
      <c r="A1688" s="73"/>
      <c r="B1688" s="74"/>
      <c r="C1688" s="75"/>
      <c r="D1688" s="76"/>
      <c r="E1688" s="69">
        <f t="shared" si="27"/>
        <v>0</v>
      </c>
    </row>
    <row r="1689" spans="1:5" ht="15" customHeight="1" x14ac:dyDescent="0.35">
      <c r="A1689" s="73"/>
      <c r="B1689" s="74"/>
      <c r="C1689" s="75"/>
      <c r="D1689" s="76"/>
      <c r="E1689" s="69">
        <f t="shared" si="27"/>
        <v>0</v>
      </c>
    </row>
    <row r="1690" spans="1:5" ht="15" customHeight="1" x14ac:dyDescent="0.35">
      <c r="A1690" s="73"/>
      <c r="B1690" s="74"/>
      <c r="C1690" s="75"/>
      <c r="D1690" s="76"/>
      <c r="E1690" s="69">
        <f t="shared" si="27"/>
        <v>0</v>
      </c>
    </row>
    <row r="1691" spans="1:5" ht="15" customHeight="1" x14ac:dyDescent="0.35">
      <c r="A1691" s="73"/>
      <c r="B1691" s="74"/>
      <c r="C1691" s="75"/>
      <c r="D1691" s="76"/>
      <c r="E1691" s="69">
        <f t="shared" si="27"/>
        <v>0</v>
      </c>
    </row>
    <row r="1692" spans="1:5" ht="15" customHeight="1" x14ac:dyDescent="0.35">
      <c r="A1692" s="73"/>
      <c r="B1692" s="74"/>
      <c r="C1692" s="75"/>
      <c r="D1692" s="76"/>
      <c r="E1692" s="69">
        <f t="shared" si="27"/>
        <v>0</v>
      </c>
    </row>
    <row r="1693" spans="1:5" ht="15" customHeight="1" x14ac:dyDescent="0.35">
      <c r="A1693" s="73"/>
      <c r="B1693" s="74"/>
      <c r="C1693" s="75"/>
      <c r="D1693" s="76"/>
      <c r="E1693" s="69">
        <f t="shared" si="27"/>
        <v>0</v>
      </c>
    </row>
    <row r="1694" spans="1:5" ht="15" customHeight="1" x14ac:dyDescent="0.35">
      <c r="A1694" s="73"/>
      <c r="B1694" s="74"/>
      <c r="C1694" s="75"/>
      <c r="D1694" s="76"/>
      <c r="E1694" s="69">
        <f t="shared" si="27"/>
        <v>0</v>
      </c>
    </row>
    <row r="1695" spans="1:5" ht="15" customHeight="1" x14ac:dyDescent="0.35">
      <c r="A1695" s="73"/>
      <c r="B1695" s="74"/>
      <c r="C1695" s="75"/>
      <c r="D1695" s="76"/>
      <c r="E1695" s="69">
        <f t="shared" si="27"/>
        <v>0</v>
      </c>
    </row>
    <row r="1696" spans="1:5" ht="15" customHeight="1" x14ac:dyDescent="0.35">
      <c r="A1696" s="73"/>
      <c r="B1696" s="74"/>
      <c r="C1696" s="75"/>
      <c r="D1696" s="76"/>
      <c r="E1696" s="69">
        <f t="shared" si="27"/>
        <v>0</v>
      </c>
    </row>
    <row r="1697" spans="1:5" ht="15" customHeight="1" x14ac:dyDescent="0.35">
      <c r="A1697" s="73"/>
      <c r="B1697" s="74"/>
      <c r="C1697" s="75"/>
      <c r="D1697" s="76"/>
      <c r="E1697" s="69">
        <f t="shared" si="27"/>
        <v>0</v>
      </c>
    </row>
    <row r="1698" spans="1:5" ht="15" customHeight="1" x14ac:dyDescent="0.35">
      <c r="A1698" s="73"/>
      <c r="B1698" s="74"/>
      <c r="C1698" s="75"/>
      <c r="D1698" s="76"/>
      <c r="E1698" s="69">
        <f t="shared" si="27"/>
        <v>0</v>
      </c>
    </row>
    <row r="1699" spans="1:5" ht="15" customHeight="1" x14ac:dyDescent="0.35">
      <c r="A1699" s="73"/>
      <c r="B1699" s="74"/>
      <c r="C1699" s="75"/>
      <c r="D1699" s="76"/>
      <c r="E1699" s="69">
        <f t="shared" si="27"/>
        <v>0</v>
      </c>
    </row>
    <row r="1700" spans="1:5" ht="15" customHeight="1" x14ac:dyDescent="0.35">
      <c r="A1700" s="73"/>
      <c r="B1700" s="74"/>
      <c r="C1700" s="75"/>
      <c r="D1700" s="76"/>
      <c r="E1700" s="69">
        <f t="shared" si="27"/>
        <v>0</v>
      </c>
    </row>
    <row r="1701" spans="1:5" ht="15" customHeight="1" x14ac:dyDescent="0.35">
      <c r="A1701" s="73"/>
      <c r="B1701" s="74"/>
      <c r="C1701" s="75"/>
      <c r="D1701" s="76"/>
      <c r="E1701" s="69">
        <f t="shared" si="27"/>
        <v>0</v>
      </c>
    </row>
    <row r="1702" spans="1:5" ht="15" customHeight="1" x14ac:dyDescent="0.35">
      <c r="A1702" s="73"/>
      <c r="B1702" s="74"/>
      <c r="C1702" s="75"/>
      <c r="D1702" s="76"/>
      <c r="E1702" s="69">
        <f t="shared" si="27"/>
        <v>0</v>
      </c>
    </row>
    <row r="1703" spans="1:5" ht="15" customHeight="1" x14ac:dyDescent="0.35">
      <c r="A1703" s="73"/>
      <c r="B1703" s="74"/>
      <c r="C1703" s="75"/>
      <c r="D1703" s="76"/>
      <c r="E1703" s="69">
        <f t="shared" si="27"/>
        <v>0</v>
      </c>
    </row>
    <row r="1704" spans="1:5" ht="15" customHeight="1" x14ac:dyDescent="0.35">
      <c r="A1704" s="73"/>
      <c r="B1704" s="74"/>
      <c r="C1704" s="75"/>
      <c r="D1704" s="76"/>
      <c r="E1704" s="69">
        <f t="shared" si="27"/>
        <v>0</v>
      </c>
    </row>
    <row r="1705" spans="1:5" ht="15" customHeight="1" x14ac:dyDescent="0.35">
      <c r="A1705" s="73"/>
      <c r="B1705" s="74"/>
      <c r="C1705" s="75"/>
      <c r="D1705" s="76"/>
      <c r="E1705" s="69">
        <f t="shared" si="27"/>
        <v>0</v>
      </c>
    </row>
    <row r="1706" spans="1:5" ht="15" customHeight="1" x14ac:dyDescent="0.35">
      <c r="A1706" s="73"/>
      <c r="B1706" s="74"/>
      <c r="C1706" s="75"/>
      <c r="D1706" s="76"/>
      <c r="E1706" s="69">
        <f t="shared" si="27"/>
        <v>0</v>
      </c>
    </row>
    <row r="1707" spans="1:5" ht="15" customHeight="1" x14ac:dyDescent="0.35">
      <c r="A1707" s="73"/>
      <c r="B1707" s="74"/>
      <c r="C1707" s="75"/>
      <c r="D1707" s="76"/>
      <c r="E1707" s="69">
        <f t="shared" si="27"/>
        <v>0</v>
      </c>
    </row>
    <row r="1708" spans="1:5" ht="15" customHeight="1" x14ac:dyDescent="0.35">
      <c r="A1708" s="73"/>
      <c r="B1708" s="74"/>
      <c r="C1708" s="75"/>
      <c r="D1708" s="76"/>
      <c r="E1708" s="69">
        <f t="shared" si="27"/>
        <v>0</v>
      </c>
    </row>
    <row r="1709" spans="1:5" ht="15" customHeight="1" x14ac:dyDescent="0.35">
      <c r="A1709" s="73"/>
      <c r="B1709" s="74"/>
      <c r="C1709" s="75"/>
      <c r="D1709" s="76"/>
      <c r="E1709" s="69">
        <f t="shared" si="27"/>
        <v>0</v>
      </c>
    </row>
    <row r="1710" spans="1:5" ht="15" customHeight="1" x14ac:dyDescent="0.35">
      <c r="A1710" s="73"/>
      <c r="B1710" s="74"/>
      <c r="C1710" s="75"/>
      <c r="D1710" s="76"/>
      <c r="E1710" s="69">
        <f t="shared" si="27"/>
        <v>0</v>
      </c>
    </row>
    <row r="1711" spans="1:5" ht="15" customHeight="1" x14ac:dyDescent="0.35">
      <c r="A1711" s="73"/>
      <c r="B1711" s="74"/>
      <c r="C1711" s="75"/>
      <c r="D1711" s="76"/>
      <c r="E1711" s="69">
        <f t="shared" si="27"/>
        <v>0</v>
      </c>
    </row>
    <row r="1712" spans="1:5" ht="15" customHeight="1" x14ac:dyDescent="0.35">
      <c r="A1712" s="73"/>
      <c r="B1712" s="74"/>
      <c r="C1712" s="75"/>
      <c r="D1712" s="76"/>
      <c r="E1712" s="69">
        <f t="shared" si="27"/>
        <v>0</v>
      </c>
    </row>
    <row r="1713" spans="1:5" ht="15" customHeight="1" x14ac:dyDescent="0.35">
      <c r="A1713" s="73"/>
      <c r="B1713" s="74"/>
      <c r="C1713" s="75"/>
      <c r="D1713" s="76"/>
      <c r="E1713" s="69">
        <f t="shared" si="27"/>
        <v>0</v>
      </c>
    </row>
    <row r="1714" spans="1:5" ht="15" customHeight="1" x14ac:dyDescent="0.35">
      <c r="A1714" s="73"/>
      <c r="B1714" s="74"/>
      <c r="C1714" s="75"/>
      <c r="D1714" s="76"/>
      <c r="E1714" s="69">
        <f t="shared" si="27"/>
        <v>0</v>
      </c>
    </row>
    <row r="1715" spans="1:5" ht="15" customHeight="1" x14ac:dyDescent="0.35">
      <c r="A1715" s="73"/>
      <c r="B1715" s="74"/>
      <c r="C1715" s="75"/>
      <c r="D1715" s="76"/>
      <c r="E1715" s="69">
        <f t="shared" si="27"/>
        <v>0</v>
      </c>
    </row>
    <row r="1716" spans="1:5" ht="15" customHeight="1" x14ac:dyDescent="0.35">
      <c r="A1716" s="73"/>
      <c r="B1716" s="74"/>
      <c r="C1716" s="75"/>
      <c r="D1716" s="76"/>
      <c r="E1716" s="69">
        <f t="shared" si="27"/>
        <v>0</v>
      </c>
    </row>
    <row r="1717" spans="1:5" ht="15" customHeight="1" x14ac:dyDescent="0.35">
      <c r="A1717" s="73"/>
      <c r="B1717" s="74"/>
      <c r="C1717" s="75"/>
      <c r="D1717" s="76"/>
      <c r="E1717" s="69">
        <f t="shared" si="27"/>
        <v>0</v>
      </c>
    </row>
    <row r="1718" spans="1:5" ht="15" customHeight="1" x14ac:dyDescent="0.35">
      <c r="A1718" s="73"/>
      <c r="B1718" s="74"/>
      <c r="C1718" s="75"/>
      <c r="D1718" s="76"/>
      <c r="E1718" s="69">
        <f t="shared" si="27"/>
        <v>0</v>
      </c>
    </row>
    <row r="1719" spans="1:5" ht="15" customHeight="1" x14ac:dyDescent="0.35">
      <c r="A1719" s="73"/>
      <c r="B1719" s="74"/>
      <c r="C1719" s="75"/>
      <c r="D1719" s="76"/>
      <c r="E1719" s="69">
        <f t="shared" si="27"/>
        <v>0</v>
      </c>
    </row>
    <row r="1720" spans="1:5" ht="15" customHeight="1" x14ac:dyDescent="0.35">
      <c r="A1720" s="73"/>
      <c r="B1720" s="74"/>
      <c r="C1720" s="75"/>
      <c r="D1720" s="76"/>
      <c r="E1720" s="69">
        <f t="shared" si="27"/>
        <v>0</v>
      </c>
    </row>
    <row r="1721" spans="1:5" ht="15" customHeight="1" x14ac:dyDescent="0.35">
      <c r="A1721" s="73"/>
      <c r="B1721" s="74"/>
      <c r="C1721" s="75"/>
      <c r="D1721" s="76"/>
      <c r="E1721" s="69">
        <f t="shared" si="27"/>
        <v>0</v>
      </c>
    </row>
    <row r="1722" spans="1:5" ht="15" customHeight="1" x14ac:dyDescent="0.35">
      <c r="A1722" s="73"/>
      <c r="B1722" s="74"/>
      <c r="C1722" s="75"/>
      <c r="D1722" s="76"/>
      <c r="E1722" s="69">
        <f t="shared" si="27"/>
        <v>0</v>
      </c>
    </row>
    <row r="1723" spans="1:5" ht="15" customHeight="1" x14ac:dyDescent="0.35">
      <c r="A1723" s="73"/>
      <c r="B1723" s="74"/>
      <c r="C1723" s="75"/>
      <c r="D1723" s="76"/>
      <c r="E1723" s="69">
        <f t="shared" si="27"/>
        <v>0</v>
      </c>
    </row>
    <row r="1724" spans="1:5" ht="15" customHeight="1" x14ac:dyDescent="0.35">
      <c r="A1724" s="73"/>
      <c r="B1724" s="74"/>
      <c r="C1724" s="75"/>
      <c r="D1724" s="76"/>
      <c r="E1724" s="69">
        <f t="shared" si="27"/>
        <v>0</v>
      </c>
    </row>
    <row r="1725" spans="1:5" ht="15" customHeight="1" x14ac:dyDescent="0.35">
      <c r="A1725" s="73"/>
      <c r="B1725" s="74"/>
      <c r="C1725" s="75"/>
      <c r="D1725" s="76"/>
      <c r="E1725" s="69">
        <f t="shared" si="27"/>
        <v>0</v>
      </c>
    </row>
    <row r="1726" spans="1:5" ht="15" customHeight="1" x14ac:dyDescent="0.35">
      <c r="A1726" s="73"/>
      <c r="B1726" s="74"/>
      <c r="C1726" s="75"/>
      <c r="D1726" s="76"/>
      <c r="E1726" s="69">
        <f t="shared" si="27"/>
        <v>0</v>
      </c>
    </row>
    <row r="1727" spans="1:5" ht="15" customHeight="1" x14ac:dyDescent="0.35">
      <c r="A1727" s="73"/>
      <c r="B1727" s="74"/>
      <c r="C1727" s="75"/>
      <c r="D1727" s="76"/>
      <c r="E1727" s="69">
        <f t="shared" si="27"/>
        <v>0</v>
      </c>
    </row>
    <row r="1728" spans="1:5" ht="15" customHeight="1" x14ac:dyDescent="0.35">
      <c r="A1728" s="73"/>
      <c r="B1728" s="74"/>
      <c r="C1728" s="75"/>
      <c r="D1728" s="76"/>
      <c r="E1728" s="69">
        <f t="shared" si="27"/>
        <v>0</v>
      </c>
    </row>
    <row r="1729" spans="1:5" ht="15" customHeight="1" x14ac:dyDescent="0.35">
      <c r="A1729" s="73"/>
      <c r="B1729" s="74"/>
      <c r="C1729" s="75"/>
      <c r="D1729" s="76"/>
      <c r="E1729" s="69">
        <f t="shared" si="27"/>
        <v>0</v>
      </c>
    </row>
    <row r="1730" spans="1:5" ht="15" customHeight="1" x14ac:dyDescent="0.35">
      <c r="A1730" s="73"/>
      <c r="B1730" s="74"/>
      <c r="C1730" s="75"/>
      <c r="D1730" s="76"/>
      <c r="E1730" s="69">
        <f t="shared" ref="E1730:E1793" si="28">A1730*B1730</f>
        <v>0</v>
      </c>
    </row>
    <row r="1731" spans="1:5" ht="15" customHeight="1" x14ac:dyDescent="0.35">
      <c r="A1731" s="73"/>
      <c r="B1731" s="74"/>
      <c r="C1731" s="75"/>
      <c r="D1731" s="76"/>
      <c r="E1731" s="69">
        <f t="shared" si="28"/>
        <v>0</v>
      </c>
    </row>
    <row r="1732" spans="1:5" ht="15" customHeight="1" x14ac:dyDescent="0.35">
      <c r="A1732" s="73"/>
      <c r="B1732" s="74"/>
      <c r="C1732" s="75"/>
      <c r="D1732" s="76"/>
      <c r="E1732" s="69">
        <f t="shared" si="28"/>
        <v>0</v>
      </c>
    </row>
    <row r="1733" spans="1:5" ht="15" customHeight="1" x14ac:dyDescent="0.35">
      <c r="A1733" s="73"/>
      <c r="B1733" s="74"/>
      <c r="C1733" s="75"/>
      <c r="D1733" s="76"/>
      <c r="E1733" s="69">
        <f t="shared" si="28"/>
        <v>0</v>
      </c>
    </row>
    <row r="1734" spans="1:5" ht="15" customHeight="1" x14ac:dyDescent="0.35">
      <c r="A1734" s="73"/>
      <c r="B1734" s="74"/>
      <c r="C1734" s="75"/>
      <c r="D1734" s="76"/>
      <c r="E1734" s="69">
        <f t="shared" si="28"/>
        <v>0</v>
      </c>
    </row>
    <row r="1735" spans="1:5" ht="15" customHeight="1" x14ac:dyDescent="0.35">
      <c r="A1735" s="73"/>
      <c r="B1735" s="74"/>
      <c r="C1735" s="75"/>
      <c r="D1735" s="76"/>
      <c r="E1735" s="69">
        <f t="shared" si="28"/>
        <v>0</v>
      </c>
    </row>
    <row r="1736" spans="1:5" ht="15" customHeight="1" x14ac:dyDescent="0.35">
      <c r="A1736" s="73"/>
      <c r="B1736" s="74"/>
      <c r="C1736" s="75"/>
      <c r="D1736" s="76"/>
      <c r="E1736" s="69">
        <f t="shared" si="28"/>
        <v>0</v>
      </c>
    </row>
    <row r="1737" spans="1:5" ht="15" customHeight="1" x14ac:dyDescent="0.35">
      <c r="A1737" s="73"/>
      <c r="B1737" s="74"/>
      <c r="C1737" s="75"/>
      <c r="D1737" s="76"/>
      <c r="E1737" s="69">
        <f t="shared" si="28"/>
        <v>0</v>
      </c>
    </row>
    <row r="1738" spans="1:5" ht="15" customHeight="1" x14ac:dyDescent="0.35">
      <c r="A1738" s="73"/>
      <c r="B1738" s="74"/>
      <c r="C1738" s="75"/>
      <c r="D1738" s="76"/>
      <c r="E1738" s="69">
        <f t="shared" si="28"/>
        <v>0</v>
      </c>
    </row>
    <row r="1739" spans="1:5" ht="15" customHeight="1" x14ac:dyDescent="0.35">
      <c r="A1739" s="73"/>
      <c r="B1739" s="74"/>
      <c r="C1739" s="75"/>
      <c r="D1739" s="76"/>
      <c r="E1739" s="69">
        <f t="shared" si="28"/>
        <v>0</v>
      </c>
    </row>
    <row r="1740" spans="1:5" ht="15" customHeight="1" x14ac:dyDescent="0.35">
      <c r="A1740" s="73"/>
      <c r="B1740" s="74"/>
      <c r="C1740" s="75"/>
      <c r="D1740" s="76"/>
      <c r="E1740" s="69">
        <f t="shared" si="28"/>
        <v>0</v>
      </c>
    </row>
    <row r="1741" spans="1:5" ht="15" customHeight="1" x14ac:dyDescent="0.35">
      <c r="A1741" s="73"/>
      <c r="B1741" s="74"/>
      <c r="C1741" s="75"/>
      <c r="D1741" s="76"/>
      <c r="E1741" s="69">
        <f t="shared" si="28"/>
        <v>0</v>
      </c>
    </row>
    <row r="1742" spans="1:5" ht="15" customHeight="1" x14ac:dyDescent="0.35">
      <c r="A1742" s="73"/>
      <c r="B1742" s="74"/>
      <c r="C1742" s="75"/>
      <c r="D1742" s="76"/>
      <c r="E1742" s="69">
        <f t="shared" si="28"/>
        <v>0</v>
      </c>
    </row>
    <row r="1743" spans="1:5" ht="15" customHeight="1" x14ac:dyDescent="0.35">
      <c r="A1743" s="73"/>
      <c r="B1743" s="74"/>
      <c r="C1743" s="75"/>
      <c r="D1743" s="76"/>
      <c r="E1743" s="69">
        <f t="shared" si="28"/>
        <v>0</v>
      </c>
    </row>
    <row r="1744" spans="1:5" ht="15" customHeight="1" x14ac:dyDescent="0.35">
      <c r="A1744" s="73"/>
      <c r="B1744" s="74"/>
      <c r="C1744" s="75"/>
      <c r="D1744" s="76"/>
      <c r="E1744" s="69">
        <f t="shared" si="28"/>
        <v>0</v>
      </c>
    </row>
    <row r="1745" spans="1:5" ht="15" customHeight="1" x14ac:dyDescent="0.35">
      <c r="A1745" s="73"/>
      <c r="B1745" s="74"/>
      <c r="C1745" s="75"/>
      <c r="D1745" s="76"/>
      <c r="E1745" s="69">
        <f t="shared" si="28"/>
        <v>0</v>
      </c>
    </row>
    <row r="1746" spans="1:5" ht="15" customHeight="1" x14ac:dyDescent="0.35">
      <c r="A1746" s="73"/>
      <c r="B1746" s="74"/>
      <c r="C1746" s="75"/>
      <c r="D1746" s="76"/>
      <c r="E1746" s="69">
        <f t="shared" si="28"/>
        <v>0</v>
      </c>
    </row>
    <row r="1747" spans="1:5" ht="15" customHeight="1" x14ac:dyDescent="0.35">
      <c r="A1747" s="73"/>
      <c r="B1747" s="74"/>
      <c r="C1747" s="75"/>
      <c r="D1747" s="76"/>
      <c r="E1747" s="69">
        <f t="shared" si="28"/>
        <v>0</v>
      </c>
    </row>
    <row r="1748" spans="1:5" ht="15" customHeight="1" x14ac:dyDescent="0.35">
      <c r="A1748" s="73"/>
      <c r="B1748" s="74"/>
      <c r="C1748" s="75"/>
      <c r="D1748" s="76"/>
      <c r="E1748" s="69">
        <f t="shared" si="28"/>
        <v>0</v>
      </c>
    </row>
    <row r="1749" spans="1:5" ht="15" customHeight="1" x14ac:dyDescent="0.35">
      <c r="A1749" s="73"/>
      <c r="B1749" s="74"/>
      <c r="C1749" s="75"/>
      <c r="D1749" s="76"/>
      <c r="E1749" s="69">
        <f t="shared" si="28"/>
        <v>0</v>
      </c>
    </row>
    <row r="1750" spans="1:5" ht="15" customHeight="1" x14ac:dyDescent="0.35">
      <c r="A1750" s="73"/>
      <c r="B1750" s="74"/>
      <c r="C1750" s="75"/>
      <c r="D1750" s="76"/>
      <c r="E1750" s="69">
        <f t="shared" si="28"/>
        <v>0</v>
      </c>
    </row>
    <row r="1751" spans="1:5" ht="15" customHeight="1" x14ac:dyDescent="0.35">
      <c r="A1751" s="73"/>
      <c r="B1751" s="74"/>
      <c r="C1751" s="75"/>
      <c r="D1751" s="76"/>
      <c r="E1751" s="69">
        <f t="shared" si="28"/>
        <v>0</v>
      </c>
    </row>
    <row r="1752" spans="1:5" ht="15" customHeight="1" x14ac:dyDescent="0.35">
      <c r="A1752" s="73"/>
      <c r="B1752" s="74"/>
      <c r="C1752" s="75"/>
      <c r="D1752" s="76"/>
      <c r="E1752" s="69">
        <f t="shared" si="28"/>
        <v>0</v>
      </c>
    </row>
    <row r="1753" spans="1:5" ht="15" customHeight="1" x14ac:dyDescent="0.35">
      <c r="A1753" s="73"/>
      <c r="B1753" s="74"/>
      <c r="C1753" s="75"/>
      <c r="D1753" s="76"/>
      <c r="E1753" s="69">
        <f t="shared" si="28"/>
        <v>0</v>
      </c>
    </row>
    <row r="1754" spans="1:5" ht="15" customHeight="1" x14ac:dyDescent="0.35">
      <c r="A1754" s="73"/>
      <c r="B1754" s="74"/>
      <c r="C1754" s="75"/>
      <c r="D1754" s="76"/>
      <c r="E1754" s="69">
        <f t="shared" si="28"/>
        <v>0</v>
      </c>
    </row>
    <row r="1755" spans="1:5" ht="15" customHeight="1" x14ac:dyDescent="0.35">
      <c r="A1755" s="73"/>
      <c r="B1755" s="74"/>
      <c r="C1755" s="75"/>
      <c r="D1755" s="76"/>
      <c r="E1755" s="69">
        <f t="shared" si="28"/>
        <v>0</v>
      </c>
    </row>
    <row r="1756" spans="1:5" ht="15" customHeight="1" x14ac:dyDescent="0.35">
      <c r="A1756" s="73"/>
      <c r="B1756" s="74"/>
      <c r="C1756" s="75"/>
      <c r="D1756" s="76"/>
      <c r="E1756" s="69">
        <f t="shared" si="28"/>
        <v>0</v>
      </c>
    </row>
    <row r="1757" spans="1:5" ht="15" customHeight="1" x14ac:dyDescent="0.35">
      <c r="A1757" s="73"/>
      <c r="B1757" s="74"/>
      <c r="C1757" s="75"/>
      <c r="D1757" s="76"/>
      <c r="E1757" s="69">
        <f t="shared" si="28"/>
        <v>0</v>
      </c>
    </row>
    <row r="1758" spans="1:5" ht="15" customHeight="1" x14ac:dyDescent="0.35">
      <c r="A1758" s="73"/>
      <c r="B1758" s="74"/>
      <c r="C1758" s="75"/>
      <c r="D1758" s="76"/>
      <c r="E1758" s="69">
        <f t="shared" si="28"/>
        <v>0</v>
      </c>
    </row>
    <row r="1759" spans="1:5" ht="15" customHeight="1" x14ac:dyDescent="0.35">
      <c r="A1759" s="73"/>
      <c r="B1759" s="74"/>
      <c r="C1759" s="75"/>
      <c r="D1759" s="76"/>
      <c r="E1759" s="69">
        <f t="shared" si="28"/>
        <v>0</v>
      </c>
    </row>
    <row r="1760" spans="1:5" ht="15" customHeight="1" x14ac:dyDescent="0.35">
      <c r="A1760" s="73"/>
      <c r="B1760" s="74"/>
      <c r="C1760" s="75"/>
      <c r="D1760" s="76"/>
      <c r="E1760" s="69">
        <f t="shared" si="28"/>
        <v>0</v>
      </c>
    </row>
    <row r="1761" spans="1:5" ht="15" customHeight="1" x14ac:dyDescent="0.35">
      <c r="A1761" s="73"/>
      <c r="B1761" s="74"/>
      <c r="C1761" s="75"/>
      <c r="D1761" s="76"/>
      <c r="E1761" s="69">
        <f t="shared" si="28"/>
        <v>0</v>
      </c>
    </row>
    <row r="1762" spans="1:5" ht="15" customHeight="1" x14ac:dyDescent="0.35">
      <c r="A1762" s="73"/>
      <c r="B1762" s="74"/>
      <c r="C1762" s="75"/>
      <c r="D1762" s="76"/>
      <c r="E1762" s="69">
        <f t="shared" si="28"/>
        <v>0</v>
      </c>
    </row>
    <row r="1763" spans="1:5" ht="15" customHeight="1" x14ac:dyDescent="0.35">
      <c r="A1763" s="73"/>
      <c r="B1763" s="74"/>
      <c r="C1763" s="75"/>
      <c r="D1763" s="76"/>
      <c r="E1763" s="69">
        <f t="shared" si="28"/>
        <v>0</v>
      </c>
    </row>
    <row r="1764" spans="1:5" ht="15" customHeight="1" x14ac:dyDescent="0.35">
      <c r="A1764" s="73"/>
      <c r="B1764" s="74"/>
      <c r="C1764" s="75"/>
      <c r="D1764" s="76"/>
      <c r="E1764" s="69">
        <f t="shared" si="28"/>
        <v>0</v>
      </c>
    </row>
    <row r="1765" spans="1:5" ht="15" customHeight="1" x14ac:dyDescent="0.35">
      <c r="A1765" s="73"/>
      <c r="B1765" s="74"/>
      <c r="C1765" s="75"/>
      <c r="D1765" s="76"/>
      <c r="E1765" s="69">
        <f t="shared" si="28"/>
        <v>0</v>
      </c>
    </row>
    <row r="1766" spans="1:5" ht="15" customHeight="1" x14ac:dyDescent="0.35">
      <c r="A1766" s="73"/>
      <c r="B1766" s="74"/>
      <c r="C1766" s="75"/>
      <c r="D1766" s="76"/>
      <c r="E1766" s="69">
        <f t="shared" si="28"/>
        <v>0</v>
      </c>
    </row>
    <row r="1767" spans="1:5" ht="15" customHeight="1" x14ac:dyDescent="0.35">
      <c r="A1767" s="73"/>
      <c r="B1767" s="74"/>
      <c r="C1767" s="75"/>
      <c r="D1767" s="76"/>
      <c r="E1767" s="69">
        <f t="shared" si="28"/>
        <v>0</v>
      </c>
    </row>
    <row r="1768" spans="1:5" ht="15" customHeight="1" x14ac:dyDescent="0.35">
      <c r="A1768" s="73"/>
      <c r="B1768" s="74"/>
      <c r="C1768" s="75"/>
      <c r="D1768" s="76"/>
      <c r="E1768" s="69">
        <f t="shared" si="28"/>
        <v>0</v>
      </c>
    </row>
    <row r="1769" spans="1:5" ht="15" customHeight="1" x14ac:dyDescent="0.35">
      <c r="A1769" s="73"/>
      <c r="B1769" s="74"/>
      <c r="C1769" s="75"/>
      <c r="D1769" s="76"/>
      <c r="E1769" s="69">
        <f t="shared" si="28"/>
        <v>0</v>
      </c>
    </row>
    <row r="1770" spans="1:5" ht="15" customHeight="1" x14ac:dyDescent="0.35">
      <c r="A1770" s="73"/>
      <c r="B1770" s="74"/>
      <c r="C1770" s="75"/>
      <c r="D1770" s="76"/>
      <c r="E1770" s="69">
        <f t="shared" si="28"/>
        <v>0</v>
      </c>
    </row>
    <row r="1771" spans="1:5" ht="15" customHeight="1" x14ac:dyDescent="0.35">
      <c r="A1771" s="73"/>
      <c r="B1771" s="74"/>
      <c r="C1771" s="75"/>
      <c r="D1771" s="76"/>
      <c r="E1771" s="69">
        <f t="shared" si="28"/>
        <v>0</v>
      </c>
    </row>
    <row r="1772" spans="1:5" ht="15" customHeight="1" x14ac:dyDescent="0.35">
      <c r="A1772" s="73"/>
      <c r="B1772" s="74"/>
      <c r="C1772" s="75"/>
      <c r="D1772" s="76"/>
      <c r="E1772" s="69">
        <f t="shared" si="28"/>
        <v>0</v>
      </c>
    </row>
    <row r="1773" spans="1:5" ht="15" customHeight="1" x14ac:dyDescent="0.35">
      <c r="A1773" s="73"/>
      <c r="B1773" s="74"/>
      <c r="C1773" s="75"/>
      <c r="D1773" s="76"/>
      <c r="E1773" s="69">
        <f t="shared" si="28"/>
        <v>0</v>
      </c>
    </row>
    <row r="1774" spans="1:5" ht="15" customHeight="1" x14ac:dyDescent="0.35">
      <c r="A1774" s="73"/>
      <c r="B1774" s="74"/>
      <c r="C1774" s="75"/>
      <c r="D1774" s="76"/>
      <c r="E1774" s="69">
        <f t="shared" si="28"/>
        <v>0</v>
      </c>
    </row>
    <row r="1775" spans="1:5" ht="15" customHeight="1" x14ac:dyDescent="0.35">
      <c r="A1775" s="73"/>
      <c r="B1775" s="74"/>
      <c r="C1775" s="75"/>
      <c r="D1775" s="76"/>
      <c r="E1775" s="69">
        <f t="shared" si="28"/>
        <v>0</v>
      </c>
    </row>
    <row r="1776" spans="1:5" ht="15" customHeight="1" x14ac:dyDescent="0.35">
      <c r="A1776" s="73"/>
      <c r="B1776" s="74"/>
      <c r="C1776" s="75"/>
      <c r="D1776" s="76"/>
      <c r="E1776" s="69">
        <f t="shared" si="28"/>
        <v>0</v>
      </c>
    </row>
    <row r="1777" spans="1:5" ht="15" customHeight="1" x14ac:dyDescent="0.35">
      <c r="A1777" s="73"/>
      <c r="B1777" s="74"/>
      <c r="C1777" s="75"/>
      <c r="D1777" s="76"/>
      <c r="E1777" s="69">
        <f t="shared" si="28"/>
        <v>0</v>
      </c>
    </row>
    <row r="1778" spans="1:5" ht="15" customHeight="1" x14ac:dyDescent="0.35">
      <c r="A1778" s="73"/>
      <c r="B1778" s="74"/>
      <c r="C1778" s="75"/>
      <c r="D1778" s="76"/>
      <c r="E1778" s="69">
        <f t="shared" si="28"/>
        <v>0</v>
      </c>
    </row>
    <row r="1779" spans="1:5" ht="15" customHeight="1" x14ac:dyDescent="0.35">
      <c r="A1779" s="73"/>
      <c r="B1779" s="74"/>
      <c r="C1779" s="75"/>
      <c r="D1779" s="76"/>
      <c r="E1779" s="69">
        <f t="shared" si="28"/>
        <v>0</v>
      </c>
    </row>
    <row r="1780" spans="1:5" ht="15" customHeight="1" x14ac:dyDescent="0.35">
      <c r="A1780" s="73"/>
      <c r="B1780" s="74"/>
      <c r="C1780" s="75"/>
      <c r="D1780" s="76"/>
      <c r="E1780" s="69">
        <f t="shared" si="28"/>
        <v>0</v>
      </c>
    </row>
    <row r="1781" spans="1:5" ht="15" customHeight="1" x14ac:dyDescent="0.35">
      <c r="A1781" s="73"/>
      <c r="B1781" s="74"/>
      <c r="C1781" s="75"/>
      <c r="D1781" s="76"/>
      <c r="E1781" s="69">
        <f t="shared" si="28"/>
        <v>0</v>
      </c>
    </row>
    <row r="1782" spans="1:5" ht="15" customHeight="1" x14ac:dyDescent="0.35">
      <c r="A1782" s="73"/>
      <c r="B1782" s="74"/>
      <c r="C1782" s="75"/>
      <c r="D1782" s="76"/>
      <c r="E1782" s="69">
        <f t="shared" si="28"/>
        <v>0</v>
      </c>
    </row>
    <row r="1783" spans="1:5" ht="15" customHeight="1" x14ac:dyDescent="0.35">
      <c r="A1783" s="73"/>
      <c r="B1783" s="74"/>
      <c r="C1783" s="75"/>
      <c r="D1783" s="76"/>
      <c r="E1783" s="69">
        <f t="shared" si="28"/>
        <v>0</v>
      </c>
    </row>
    <row r="1784" spans="1:5" ht="15" customHeight="1" x14ac:dyDescent="0.35">
      <c r="A1784" s="73"/>
      <c r="B1784" s="74"/>
      <c r="C1784" s="75"/>
      <c r="D1784" s="76"/>
      <c r="E1784" s="69">
        <f t="shared" si="28"/>
        <v>0</v>
      </c>
    </row>
    <row r="1785" spans="1:5" ht="15" customHeight="1" x14ac:dyDescent="0.35">
      <c r="A1785" s="73"/>
      <c r="B1785" s="74"/>
      <c r="C1785" s="75"/>
      <c r="D1785" s="76"/>
      <c r="E1785" s="69">
        <f t="shared" si="28"/>
        <v>0</v>
      </c>
    </row>
    <row r="1786" spans="1:5" ht="15" customHeight="1" x14ac:dyDescent="0.35">
      <c r="A1786" s="73"/>
      <c r="B1786" s="74"/>
      <c r="C1786" s="75"/>
      <c r="D1786" s="76"/>
      <c r="E1786" s="69">
        <f t="shared" si="28"/>
        <v>0</v>
      </c>
    </row>
    <row r="1787" spans="1:5" ht="15" customHeight="1" x14ac:dyDescent="0.35">
      <c r="A1787" s="73"/>
      <c r="B1787" s="74"/>
      <c r="C1787" s="75"/>
      <c r="D1787" s="76"/>
      <c r="E1787" s="69">
        <f t="shared" si="28"/>
        <v>0</v>
      </c>
    </row>
    <row r="1788" spans="1:5" ht="15" customHeight="1" x14ac:dyDescent="0.35">
      <c r="A1788" s="73"/>
      <c r="B1788" s="74"/>
      <c r="C1788" s="75"/>
      <c r="D1788" s="76"/>
      <c r="E1788" s="69">
        <f t="shared" si="28"/>
        <v>0</v>
      </c>
    </row>
    <row r="1789" spans="1:5" ht="15" customHeight="1" x14ac:dyDescent="0.35">
      <c r="A1789" s="73"/>
      <c r="B1789" s="74"/>
      <c r="C1789" s="75"/>
      <c r="D1789" s="76"/>
      <c r="E1789" s="69">
        <f t="shared" si="28"/>
        <v>0</v>
      </c>
    </row>
    <row r="1790" spans="1:5" ht="15" customHeight="1" x14ac:dyDescent="0.35">
      <c r="A1790" s="73"/>
      <c r="B1790" s="74"/>
      <c r="C1790" s="75"/>
      <c r="D1790" s="76"/>
      <c r="E1790" s="69">
        <f t="shared" si="28"/>
        <v>0</v>
      </c>
    </row>
    <row r="1791" spans="1:5" ht="15" customHeight="1" x14ac:dyDescent="0.35">
      <c r="A1791" s="73"/>
      <c r="B1791" s="74"/>
      <c r="C1791" s="75"/>
      <c r="D1791" s="76"/>
      <c r="E1791" s="69">
        <f t="shared" si="28"/>
        <v>0</v>
      </c>
    </row>
    <row r="1792" spans="1:5" ht="15" customHeight="1" x14ac:dyDescent="0.35">
      <c r="A1792" s="73"/>
      <c r="B1792" s="74"/>
      <c r="C1792" s="75"/>
      <c r="D1792" s="76"/>
      <c r="E1792" s="69">
        <f t="shared" si="28"/>
        <v>0</v>
      </c>
    </row>
    <row r="1793" spans="1:5" ht="15" customHeight="1" x14ac:dyDescent="0.35">
      <c r="A1793" s="73"/>
      <c r="B1793" s="74"/>
      <c r="C1793" s="75"/>
      <c r="D1793" s="76"/>
      <c r="E1793" s="69">
        <f t="shared" si="28"/>
        <v>0</v>
      </c>
    </row>
    <row r="1794" spans="1:5" ht="15" customHeight="1" x14ac:dyDescent="0.35">
      <c r="A1794" s="73"/>
      <c r="B1794" s="74"/>
      <c r="C1794" s="75"/>
      <c r="D1794" s="76"/>
      <c r="E1794" s="69">
        <f t="shared" ref="E1794:E1857" si="29">A1794*B1794</f>
        <v>0</v>
      </c>
    </row>
    <row r="1795" spans="1:5" ht="15" customHeight="1" x14ac:dyDescent="0.35">
      <c r="A1795" s="73"/>
      <c r="B1795" s="74"/>
      <c r="C1795" s="75"/>
      <c r="D1795" s="76"/>
      <c r="E1795" s="69">
        <f t="shared" si="29"/>
        <v>0</v>
      </c>
    </row>
    <row r="1796" spans="1:5" ht="15" customHeight="1" x14ac:dyDescent="0.35">
      <c r="A1796" s="73"/>
      <c r="B1796" s="74"/>
      <c r="C1796" s="75"/>
      <c r="D1796" s="76"/>
      <c r="E1796" s="69">
        <f t="shared" si="29"/>
        <v>0</v>
      </c>
    </row>
    <row r="1797" spans="1:5" ht="15" customHeight="1" x14ac:dyDescent="0.35">
      <c r="A1797" s="73"/>
      <c r="B1797" s="74"/>
      <c r="C1797" s="75"/>
      <c r="D1797" s="76"/>
      <c r="E1797" s="69">
        <f t="shared" si="29"/>
        <v>0</v>
      </c>
    </row>
    <row r="1798" spans="1:5" ht="15" customHeight="1" x14ac:dyDescent="0.35">
      <c r="A1798" s="73"/>
      <c r="B1798" s="74"/>
      <c r="C1798" s="75"/>
      <c r="D1798" s="76"/>
      <c r="E1798" s="69">
        <f t="shared" si="29"/>
        <v>0</v>
      </c>
    </row>
    <row r="1799" spans="1:5" ht="15" customHeight="1" x14ac:dyDescent="0.35">
      <c r="A1799" s="73"/>
      <c r="B1799" s="74"/>
      <c r="C1799" s="75"/>
      <c r="D1799" s="76"/>
      <c r="E1799" s="69">
        <f t="shared" si="29"/>
        <v>0</v>
      </c>
    </row>
    <row r="1800" spans="1:5" ht="15" customHeight="1" x14ac:dyDescent="0.35">
      <c r="A1800" s="73"/>
      <c r="B1800" s="74"/>
      <c r="C1800" s="75"/>
      <c r="D1800" s="76"/>
      <c r="E1800" s="69">
        <f t="shared" si="29"/>
        <v>0</v>
      </c>
    </row>
    <row r="1801" spans="1:5" ht="15" customHeight="1" x14ac:dyDescent="0.35">
      <c r="A1801" s="73"/>
      <c r="B1801" s="74"/>
      <c r="C1801" s="75"/>
      <c r="D1801" s="76"/>
      <c r="E1801" s="69">
        <f t="shared" si="29"/>
        <v>0</v>
      </c>
    </row>
    <row r="1802" spans="1:5" ht="15" customHeight="1" x14ac:dyDescent="0.35">
      <c r="A1802" s="73"/>
      <c r="B1802" s="74"/>
      <c r="C1802" s="75"/>
      <c r="D1802" s="76"/>
      <c r="E1802" s="69">
        <f t="shared" si="29"/>
        <v>0</v>
      </c>
    </row>
    <row r="1803" spans="1:5" ht="15" customHeight="1" x14ac:dyDescent="0.35">
      <c r="A1803" s="73"/>
      <c r="B1803" s="74"/>
      <c r="C1803" s="75"/>
      <c r="D1803" s="76"/>
      <c r="E1803" s="69">
        <f t="shared" si="29"/>
        <v>0</v>
      </c>
    </row>
    <row r="1804" spans="1:5" ht="15" customHeight="1" x14ac:dyDescent="0.35">
      <c r="A1804" s="73"/>
      <c r="B1804" s="74"/>
      <c r="C1804" s="75"/>
      <c r="D1804" s="76"/>
      <c r="E1804" s="69">
        <f t="shared" si="29"/>
        <v>0</v>
      </c>
    </row>
    <row r="1805" spans="1:5" ht="15" customHeight="1" x14ac:dyDescent="0.35">
      <c r="A1805" s="73"/>
      <c r="B1805" s="74"/>
      <c r="C1805" s="75"/>
      <c r="D1805" s="76"/>
      <c r="E1805" s="69">
        <f t="shared" si="29"/>
        <v>0</v>
      </c>
    </row>
    <row r="1806" spans="1:5" ht="15" customHeight="1" x14ac:dyDescent="0.35">
      <c r="A1806" s="73"/>
      <c r="B1806" s="74"/>
      <c r="C1806" s="75"/>
      <c r="D1806" s="76"/>
      <c r="E1806" s="69">
        <f t="shared" si="29"/>
        <v>0</v>
      </c>
    </row>
    <row r="1807" spans="1:5" ht="15" customHeight="1" x14ac:dyDescent="0.35">
      <c r="A1807" s="73"/>
      <c r="B1807" s="74"/>
      <c r="C1807" s="75"/>
      <c r="D1807" s="76"/>
      <c r="E1807" s="69">
        <f t="shared" si="29"/>
        <v>0</v>
      </c>
    </row>
    <row r="1808" spans="1:5" ht="15" customHeight="1" x14ac:dyDescent="0.35">
      <c r="A1808" s="73"/>
      <c r="B1808" s="74"/>
      <c r="C1808" s="75"/>
      <c r="D1808" s="76"/>
      <c r="E1808" s="69">
        <f t="shared" si="29"/>
        <v>0</v>
      </c>
    </row>
    <row r="1809" spans="1:5" ht="15" customHeight="1" x14ac:dyDescent="0.35">
      <c r="A1809" s="73"/>
      <c r="B1809" s="74"/>
      <c r="C1809" s="75"/>
      <c r="D1809" s="76"/>
      <c r="E1809" s="69">
        <f t="shared" si="29"/>
        <v>0</v>
      </c>
    </row>
    <row r="1810" spans="1:5" ht="15" customHeight="1" x14ac:dyDescent="0.35">
      <c r="A1810" s="73"/>
      <c r="B1810" s="74"/>
      <c r="C1810" s="75"/>
      <c r="D1810" s="76"/>
      <c r="E1810" s="69">
        <f t="shared" si="29"/>
        <v>0</v>
      </c>
    </row>
    <row r="1811" spans="1:5" ht="15" customHeight="1" x14ac:dyDescent="0.35">
      <c r="A1811" s="73"/>
      <c r="B1811" s="74"/>
      <c r="C1811" s="75"/>
      <c r="D1811" s="76"/>
      <c r="E1811" s="69">
        <f t="shared" si="29"/>
        <v>0</v>
      </c>
    </row>
    <row r="1812" spans="1:5" ht="15" customHeight="1" x14ac:dyDescent="0.35">
      <c r="A1812" s="73"/>
      <c r="B1812" s="74"/>
      <c r="C1812" s="75"/>
      <c r="D1812" s="76"/>
      <c r="E1812" s="69">
        <f t="shared" si="29"/>
        <v>0</v>
      </c>
    </row>
    <row r="1813" spans="1:5" ht="15" customHeight="1" x14ac:dyDescent="0.35">
      <c r="A1813" s="73"/>
      <c r="B1813" s="74"/>
      <c r="C1813" s="75"/>
      <c r="D1813" s="76"/>
      <c r="E1813" s="69">
        <f t="shared" si="29"/>
        <v>0</v>
      </c>
    </row>
    <row r="1814" spans="1:5" ht="15" customHeight="1" x14ac:dyDescent="0.35">
      <c r="A1814" s="73"/>
      <c r="B1814" s="74"/>
      <c r="C1814" s="75"/>
      <c r="D1814" s="76"/>
      <c r="E1814" s="69">
        <f t="shared" si="29"/>
        <v>0</v>
      </c>
    </row>
    <row r="1815" spans="1:5" ht="15" customHeight="1" x14ac:dyDescent="0.35">
      <c r="A1815" s="73"/>
      <c r="B1815" s="74"/>
      <c r="C1815" s="75"/>
      <c r="D1815" s="76"/>
      <c r="E1815" s="69">
        <f t="shared" si="29"/>
        <v>0</v>
      </c>
    </row>
    <row r="1816" spans="1:5" ht="15" customHeight="1" x14ac:dyDescent="0.35">
      <c r="A1816" s="73"/>
      <c r="B1816" s="74"/>
      <c r="C1816" s="75"/>
      <c r="D1816" s="76"/>
      <c r="E1816" s="69">
        <f t="shared" si="29"/>
        <v>0</v>
      </c>
    </row>
    <row r="1817" spans="1:5" ht="15" customHeight="1" x14ac:dyDescent="0.35">
      <c r="A1817" s="73"/>
      <c r="B1817" s="74"/>
      <c r="C1817" s="75"/>
      <c r="D1817" s="76"/>
      <c r="E1817" s="69">
        <f t="shared" si="29"/>
        <v>0</v>
      </c>
    </row>
    <row r="1818" spans="1:5" ht="15" customHeight="1" x14ac:dyDescent="0.35">
      <c r="A1818" s="73"/>
      <c r="B1818" s="74"/>
      <c r="C1818" s="75"/>
      <c r="D1818" s="76"/>
      <c r="E1818" s="69">
        <f t="shared" si="29"/>
        <v>0</v>
      </c>
    </row>
    <row r="1819" spans="1:5" ht="15" customHeight="1" x14ac:dyDescent="0.35">
      <c r="A1819" s="73"/>
      <c r="B1819" s="74"/>
      <c r="C1819" s="75"/>
      <c r="D1819" s="76"/>
      <c r="E1819" s="69">
        <f t="shared" si="29"/>
        <v>0</v>
      </c>
    </row>
    <row r="1820" spans="1:5" ht="15" customHeight="1" x14ac:dyDescent="0.35">
      <c r="A1820" s="73"/>
      <c r="B1820" s="74"/>
      <c r="C1820" s="75"/>
      <c r="D1820" s="76"/>
      <c r="E1820" s="69">
        <f t="shared" si="29"/>
        <v>0</v>
      </c>
    </row>
    <row r="1821" spans="1:5" ht="15" customHeight="1" x14ac:dyDescent="0.35">
      <c r="A1821" s="73"/>
      <c r="B1821" s="74"/>
      <c r="C1821" s="75"/>
      <c r="D1821" s="76"/>
      <c r="E1821" s="69">
        <f t="shared" si="29"/>
        <v>0</v>
      </c>
    </row>
    <row r="1822" spans="1:5" ht="15" customHeight="1" x14ac:dyDescent="0.35">
      <c r="A1822" s="73"/>
      <c r="B1822" s="74"/>
      <c r="C1822" s="75"/>
      <c r="D1822" s="76"/>
      <c r="E1822" s="69">
        <f t="shared" si="29"/>
        <v>0</v>
      </c>
    </row>
    <row r="1823" spans="1:5" ht="15" customHeight="1" x14ac:dyDescent="0.35">
      <c r="A1823" s="73"/>
      <c r="B1823" s="74"/>
      <c r="C1823" s="75"/>
      <c r="D1823" s="76"/>
      <c r="E1823" s="69">
        <f t="shared" si="29"/>
        <v>0</v>
      </c>
    </row>
    <row r="1824" spans="1:5" ht="15" customHeight="1" x14ac:dyDescent="0.35">
      <c r="A1824" s="73"/>
      <c r="B1824" s="74"/>
      <c r="C1824" s="75"/>
      <c r="D1824" s="76"/>
      <c r="E1824" s="69">
        <f t="shared" si="29"/>
        <v>0</v>
      </c>
    </row>
    <row r="1825" spans="1:5" ht="15" customHeight="1" x14ac:dyDescent="0.35">
      <c r="A1825" s="73"/>
      <c r="B1825" s="74"/>
      <c r="C1825" s="75"/>
      <c r="D1825" s="76"/>
      <c r="E1825" s="69">
        <f t="shared" si="29"/>
        <v>0</v>
      </c>
    </row>
    <row r="1826" spans="1:5" ht="15" customHeight="1" x14ac:dyDescent="0.35">
      <c r="A1826" s="73"/>
      <c r="B1826" s="74"/>
      <c r="C1826" s="75"/>
      <c r="D1826" s="76"/>
      <c r="E1826" s="69">
        <f t="shared" si="29"/>
        <v>0</v>
      </c>
    </row>
    <row r="1827" spans="1:5" ht="15" customHeight="1" x14ac:dyDescent="0.35">
      <c r="A1827" s="73"/>
      <c r="B1827" s="74"/>
      <c r="C1827" s="75"/>
      <c r="D1827" s="76"/>
      <c r="E1827" s="69">
        <f t="shared" si="29"/>
        <v>0</v>
      </c>
    </row>
    <row r="1828" spans="1:5" ht="15" customHeight="1" x14ac:dyDescent="0.35">
      <c r="A1828" s="73"/>
      <c r="B1828" s="74"/>
      <c r="C1828" s="75"/>
      <c r="D1828" s="76"/>
      <c r="E1828" s="69">
        <f t="shared" si="29"/>
        <v>0</v>
      </c>
    </row>
    <row r="1829" spans="1:5" ht="15" customHeight="1" x14ac:dyDescent="0.35">
      <c r="A1829" s="73"/>
      <c r="B1829" s="74"/>
      <c r="C1829" s="75"/>
      <c r="D1829" s="76"/>
      <c r="E1829" s="69">
        <f t="shared" si="29"/>
        <v>0</v>
      </c>
    </row>
    <row r="1830" spans="1:5" ht="15" customHeight="1" x14ac:dyDescent="0.35">
      <c r="A1830" s="73"/>
      <c r="B1830" s="74"/>
      <c r="C1830" s="75"/>
      <c r="D1830" s="76"/>
      <c r="E1830" s="69">
        <f t="shared" si="29"/>
        <v>0</v>
      </c>
    </row>
    <row r="1831" spans="1:5" ht="15" customHeight="1" x14ac:dyDescent="0.35">
      <c r="A1831" s="73"/>
      <c r="B1831" s="74"/>
      <c r="C1831" s="75"/>
      <c r="D1831" s="76"/>
      <c r="E1831" s="69">
        <f t="shared" si="29"/>
        <v>0</v>
      </c>
    </row>
    <row r="1832" spans="1:5" ht="15" customHeight="1" x14ac:dyDescent="0.35">
      <c r="A1832" s="73"/>
      <c r="B1832" s="74"/>
      <c r="C1832" s="75"/>
      <c r="D1832" s="76"/>
      <c r="E1832" s="69">
        <f t="shared" si="29"/>
        <v>0</v>
      </c>
    </row>
    <row r="1833" spans="1:5" ht="15" customHeight="1" x14ac:dyDescent="0.35">
      <c r="A1833" s="73"/>
      <c r="B1833" s="74"/>
      <c r="C1833" s="75"/>
      <c r="D1833" s="76"/>
      <c r="E1833" s="69">
        <f t="shared" si="29"/>
        <v>0</v>
      </c>
    </row>
    <row r="1834" spans="1:5" ht="15" customHeight="1" x14ac:dyDescent="0.35">
      <c r="A1834" s="73"/>
      <c r="B1834" s="74"/>
      <c r="C1834" s="75"/>
      <c r="D1834" s="76"/>
      <c r="E1834" s="69">
        <f t="shared" si="29"/>
        <v>0</v>
      </c>
    </row>
    <row r="1835" spans="1:5" ht="15" customHeight="1" x14ac:dyDescent="0.35">
      <c r="A1835" s="73"/>
      <c r="B1835" s="74"/>
      <c r="C1835" s="75"/>
      <c r="D1835" s="76"/>
      <c r="E1835" s="69">
        <f t="shared" si="29"/>
        <v>0</v>
      </c>
    </row>
    <row r="1836" spans="1:5" ht="15" customHeight="1" x14ac:dyDescent="0.35">
      <c r="A1836" s="73"/>
      <c r="B1836" s="74"/>
      <c r="C1836" s="75"/>
      <c r="D1836" s="76"/>
      <c r="E1836" s="69">
        <f t="shared" si="29"/>
        <v>0</v>
      </c>
    </row>
    <row r="1837" spans="1:5" ht="15" customHeight="1" x14ac:dyDescent="0.35">
      <c r="A1837" s="73"/>
      <c r="B1837" s="74"/>
      <c r="C1837" s="75"/>
      <c r="D1837" s="76"/>
      <c r="E1837" s="69">
        <f t="shared" si="29"/>
        <v>0</v>
      </c>
    </row>
    <row r="1838" spans="1:5" ht="15" customHeight="1" x14ac:dyDescent="0.35">
      <c r="A1838" s="73"/>
      <c r="B1838" s="74"/>
      <c r="C1838" s="75"/>
      <c r="D1838" s="76"/>
      <c r="E1838" s="69">
        <f t="shared" si="29"/>
        <v>0</v>
      </c>
    </row>
    <row r="1839" spans="1:5" ht="15" customHeight="1" x14ac:dyDescent="0.35">
      <c r="A1839" s="73"/>
      <c r="B1839" s="74"/>
      <c r="C1839" s="75"/>
      <c r="D1839" s="76"/>
      <c r="E1839" s="69">
        <f t="shared" si="29"/>
        <v>0</v>
      </c>
    </row>
    <row r="1840" spans="1:5" ht="15" customHeight="1" x14ac:dyDescent="0.35">
      <c r="A1840" s="73"/>
      <c r="B1840" s="74"/>
      <c r="C1840" s="75"/>
      <c r="D1840" s="76"/>
      <c r="E1840" s="69">
        <f t="shared" si="29"/>
        <v>0</v>
      </c>
    </row>
    <row r="1841" spans="1:5" ht="15" customHeight="1" x14ac:dyDescent="0.35">
      <c r="A1841" s="73"/>
      <c r="B1841" s="74"/>
      <c r="C1841" s="75"/>
      <c r="D1841" s="76"/>
      <c r="E1841" s="69">
        <f t="shared" si="29"/>
        <v>0</v>
      </c>
    </row>
    <row r="1842" spans="1:5" ht="15" customHeight="1" x14ac:dyDescent="0.35">
      <c r="A1842" s="73"/>
      <c r="B1842" s="74"/>
      <c r="C1842" s="75"/>
      <c r="D1842" s="76"/>
      <c r="E1842" s="69">
        <f t="shared" si="29"/>
        <v>0</v>
      </c>
    </row>
    <row r="1843" spans="1:5" ht="15" customHeight="1" x14ac:dyDescent="0.35">
      <c r="A1843" s="73"/>
      <c r="B1843" s="74"/>
      <c r="C1843" s="75"/>
      <c r="D1843" s="76"/>
      <c r="E1843" s="69">
        <f t="shared" si="29"/>
        <v>0</v>
      </c>
    </row>
    <row r="1844" spans="1:5" ht="15" customHeight="1" x14ac:dyDescent="0.35">
      <c r="A1844" s="73"/>
      <c r="B1844" s="74"/>
      <c r="C1844" s="75"/>
      <c r="D1844" s="76"/>
      <c r="E1844" s="69">
        <f t="shared" si="29"/>
        <v>0</v>
      </c>
    </row>
    <row r="1845" spans="1:5" ht="15" customHeight="1" x14ac:dyDescent="0.35">
      <c r="A1845" s="73"/>
      <c r="B1845" s="74"/>
      <c r="C1845" s="75"/>
      <c r="D1845" s="76"/>
      <c r="E1845" s="69">
        <f t="shared" si="29"/>
        <v>0</v>
      </c>
    </row>
    <row r="1846" spans="1:5" ht="15" customHeight="1" x14ac:dyDescent="0.35">
      <c r="A1846" s="73"/>
      <c r="B1846" s="74"/>
      <c r="C1846" s="75"/>
      <c r="D1846" s="76"/>
      <c r="E1846" s="69">
        <f t="shared" si="29"/>
        <v>0</v>
      </c>
    </row>
    <row r="1847" spans="1:5" ht="15" customHeight="1" x14ac:dyDescent="0.35">
      <c r="A1847" s="73"/>
      <c r="B1847" s="74"/>
      <c r="C1847" s="75"/>
      <c r="D1847" s="76"/>
      <c r="E1847" s="69">
        <f t="shared" si="29"/>
        <v>0</v>
      </c>
    </row>
    <row r="1848" spans="1:5" ht="15" customHeight="1" x14ac:dyDescent="0.35">
      <c r="A1848" s="73"/>
      <c r="B1848" s="74"/>
      <c r="C1848" s="75"/>
      <c r="D1848" s="76"/>
      <c r="E1848" s="69">
        <f t="shared" si="29"/>
        <v>0</v>
      </c>
    </row>
    <row r="1849" spans="1:5" ht="15" customHeight="1" x14ac:dyDescent="0.35">
      <c r="A1849" s="73"/>
      <c r="B1849" s="74"/>
      <c r="C1849" s="75"/>
      <c r="D1849" s="76"/>
      <c r="E1849" s="69">
        <f t="shared" si="29"/>
        <v>0</v>
      </c>
    </row>
    <row r="1850" spans="1:5" ht="15" customHeight="1" x14ac:dyDescent="0.35">
      <c r="A1850" s="73"/>
      <c r="B1850" s="74"/>
      <c r="C1850" s="75"/>
      <c r="D1850" s="76"/>
      <c r="E1850" s="69">
        <f t="shared" si="29"/>
        <v>0</v>
      </c>
    </row>
    <row r="1851" spans="1:5" ht="15" customHeight="1" x14ac:dyDescent="0.35">
      <c r="A1851" s="73"/>
      <c r="B1851" s="74"/>
      <c r="C1851" s="75"/>
      <c r="D1851" s="76"/>
      <c r="E1851" s="69">
        <f t="shared" si="29"/>
        <v>0</v>
      </c>
    </row>
    <row r="1852" spans="1:5" ht="15" customHeight="1" x14ac:dyDescent="0.35">
      <c r="A1852" s="73"/>
      <c r="B1852" s="74"/>
      <c r="C1852" s="75"/>
      <c r="D1852" s="76"/>
      <c r="E1852" s="69">
        <f t="shared" si="29"/>
        <v>0</v>
      </c>
    </row>
    <row r="1853" spans="1:5" ht="15" customHeight="1" x14ac:dyDescent="0.35">
      <c r="A1853" s="73"/>
      <c r="B1853" s="74"/>
      <c r="C1853" s="75"/>
      <c r="D1853" s="76"/>
      <c r="E1853" s="69">
        <f t="shared" si="29"/>
        <v>0</v>
      </c>
    </row>
    <row r="1854" spans="1:5" ht="15" customHeight="1" x14ac:dyDescent="0.35">
      <c r="A1854" s="73"/>
      <c r="B1854" s="74"/>
      <c r="C1854" s="75"/>
      <c r="D1854" s="76"/>
      <c r="E1854" s="69">
        <f t="shared" si="29"/>
        <v>0</v>
      </c>
    </row>
    <row r="1855" spans="1:5" ht="15" customHeight="1" x14ac:dyDescent="0.35">
      <c r="A1855" s="73"/>
      <c r="B1855" s="74"/>
      <c r="C1855" s="75"/>
      <c r="D1855" s="76"/>
      <c r="E1855" s="69">
        <f t="shared" si="29"/>
        <v>0</v>
      </c>
    </row>
    <row r="1856" spans="1:5" ht="15" customHeight="1" x14ac:dyDescent="0.35">
      <c r="A1856" s="73"/>
      <c r="B1856" s="74"/>
      <c r="C1856" s="75"/>
      <c r="D1856" s="76"/>
      <c r="E1856" s="69">
        <f t="shared" si="29"/>
        <v>0</v>
      </c>
    </row>
    <row r="1857" spans="1:5" ht="15" customHeight="1" x14ac:dyDescent="0.35">
      <c r="A1857" s="73"/>
      <c r="B1857" s="74"/>
      <c r="C1857" s="75"/>
      <c r="D1857" s="76"/>
      <c r="E1857" s="69">
        <f t="shared" si="29"/>
        <v>0</v>
      </c>
    </row>
    <row r="1858" spans="1:5" ht="15" customHeight="1" x14ac:dyDescent="0.35">
      <c r="A1858" s="73"/>
      <c r="B1858" s="74"/>
      <c r="C1858" s="75"/>
      <c r="D1858" s="76"/>
      <c r="E1858" s="69">
        <f t="shared" ref="E1858:E1921" si="30">A1858*B1858</f>
        <v>0</v>
      </c>
    </row>
    <row r="1859" spans="1:5" ht="15" customHeight="1" x14ac:dyDescent="0.35">
      <c r="A1859" s="73"/>
      <c r="B1859" s="74"/>
      <c r="C1859" s="75"/>
      <c r="D1859" s="76"/>
      <c r="E1859" s="69">
        <f t="shared" si="30"/>
        <v>0</v>
      </c>
    </row>
    <row r="1860" spans="1:5" ht="15" customHeight="1" x14ac:dyDescent="0.35">
      <c r="A1860" s="73"/>
      <c r="B1860" s="74"/>
      <c r="C1860" s="75"/>
      <c r="D1860" s="76"/>
      <c r="E1860" s="69">
        <f t="shared" si="30"/>
        <v>0</v>
      </c>
    </row>
    <row r="1861" spans="1:5" ht="15" customHeight="1" x14ac:dyDescent="0.35">
      <c r="A1861" s="73"/>
      <c r="B1861" s="74"/>
      <c r="C1861" s="75"/>
      <c r="D1861" s="76"/>
      <c r="E1861" s="69">
        <f t="shared" si="30"/>
        <v>0</v>
      </c>
    </row>
    <row r="1862" spans="1:5" ht="15" customHeight="1" x14ac:dyDescent="0.35">
      <c r="A1862" s="73"/>
      <c r="B1862" s="74"/>
      <c r="C1862" s="75"/>
      <c r="D1862" s="76"/>
      <c r="E1862" s="69">
        <f t="shared" si="30"/>
        <v>0</v>
      </c>
    </row>
    <row r="1863" spans="1:5" ht="15" customHeight="1" x14ac:dyDescent="0.35">
      <c r="A1863" s="73"/>
      <c r="B1863" s="74"/>
      <c r="C1863" s="75"/>
      <c r="D1863" s="76"/>
      <c r="E1863" s="69">
        <f t="shared" si="30"/>
        <v>0</v>
      </c>
    </row>
    <row r="1864" spans="1:5" ht="15" customHeight="1" x14ac:dyDescent="0.35">
      <c r="A1864" s="73"/>
      <c r="B1864" s="74"/>
      <c r="C1864" s="75"/>
      <c r="D1864" s="76"/>
      <c r="E1864" s="69">
        <f t="shared" si="30"/>
        <v>0</v>
      </c>
    </row>
    <row r="1865" spans="1:5" ht="15" customHeight="1" x14ac:dyDescent="0.35">
      <c r="A1865" s="73"/>
      <c r="B1865" s="74"/>
      <c r="C1865" s="75"/>
      <c r="D1865" s="76"/>
      <c r="E1865" s="69">
        <f t="shared" si="30"/>
        <v>0</v>
      </c>
    </row>
    <row r="1866" spans="1:5" ht="15" customHeight="1" x14ac:dyDescent="0.35">
      <c r="A1866" s="73"/>
      <c r="B1866" s="74"/>
      <c r="C1866" s="75"/>
      <c r="D1866" s="76"/>
      <c r="E1866" s="69">
        <f t="shared" si="30"/>
        <v>0</v>
      </c>
    </row>
    <row r="1867" spans="1:5" ht="15" customHeight="1" x14ac:dyDescent="0.35">
      <c r="A1867" s="73"/>
      <c r="B1867" s="74"/>
      <c r="C1867" s="75"/>
      <c r="D1867" s="76"/>
      <c r="E1867" s="69">
        <f t="shared" si="30"/>
        <v>0</v>
      </c>
    </row>
    <row r="1868" spans="1:5" ht="15" customHeight="1" x14ac:dyDescent="0.35">
      <c r="A1868" s="73"/>
      <c r="B1868" s="74"/>
      <c r="C1868" s="75"/>
      <c r="D1868" s="76"/>
      <c r="E1868" s="69">
        <f t="shared" si="30"/>
        <v>0</v>
      </c>
    </row>
    <row r="1869" spans="1:5" ht="15" customHeight="1" x14ac:dyDescent="0.35">
      <c r="A1869" s="73"/>
      <c r="B1869" s="74"/>
      <c r="C1869" s="75"/>
      <c r="D1869" s="76"/>
      <c r="E1869" s="69">
        <f t="shared" si="30"/>
        <v>0</v>
      </c>
    </row>
    <row r="1870" spans="1:5" ht="15" customHeight="1" x14ac:dyDescent="0.35">
      <c r="A1870" s="73"/>
      <c r="B1870" s="74"/>
      <c r="C1870" s="75"/>
      <c r="D1870" s="76"/>
      <c r="E1870" s="69">
        <f t="shared" si="30"/>
        <v>0</v>
      </c>
    </row>
    <row r="1871" spans="1:5" ht="15" customHeight="1" x14ac:dyDescent="0.35">
      <c r="A1871" s="73"/>
      <c r="B1871" s="74"/>
      <c r="C1871" s="75"/>
      <c r="D1871" s="76"/>
      <c r="E1871" s="69">
        <f t="shared" si="30"/>
        <v>0</v>
      </c>
    </row>
    <row r="1872" spans="1:5" ht="15" customHeight="1" x14ac:dyDescent="0.35">
      <c r="A1872" s="73"/>
      <c r="B1872" s="74"/>
      <c r="C1872" s="75"/>
      <c r="D1872" s="76"/>
      <c r="E1872" s="69">
        <f t="shared" si="30"/>
        <v>0</v>
      </c>
    </row>
    <row r="1873" spans="1:5" ht="15" customHeight="1" x14ac:dyDescent="0.35">
      <c r="A1873" s="73"/>
      <c r="B1873" s="74"/>
      <c r="C1873" s="75"/>
      <c r="D1873" s="76"/>
      <c r="E1873" s="69">
        <f t="shared" si="30"/>
        <v>0</v>
      </c>
    </row>
    <row r="1874" spans="1:5" ht="15" customHeight="1" x14ac:dyDescent="0.35">
      <c r="A1874" s="73"/>
      <c r="B1874" s="74"/>
      <c r="C1874" s="75"/>
      <c r="D1874" s="76"/>
      <c r="E1874" s="69">
        <f t="shared" si="30"/>
        <v>0</v>
      </c>
    </row>
    <row r="1875" spans="1:5" ht="15" customHeight="1" x14ac:dyDescent="0.35">
      <c r="A1875" s="73"/>
      <c r="B1875" s="74"/>
      <c r="C1875" s="75"/>
      <c r="D1875" s="76"/>
      <c r="E1875" s="69">
        <f t="shared" si="30"/>
        <v>0</v>
      </c>
    </row>
    <row r="1876" spans="1:5" ht="15" customHeight="1" x14ac:dyDescent="0.35">
      <c r="A1876" s="73"/>
      <c r="B1876" s="74"/>
      <c r="C1876" s="75"/>
      <c r="D1876" s="76"/>
      <c r="E1876" s="69">
        <f t="shared" si="30"/>
        <v>0</v>
      </c>
    </row>
    <row r="1877" spans="1:5" ht="15" customHeight="1" x14ac:dyDescent="0.35">
      <c r="A1877" s="73"/>
      <c r="B1877" s="74"/>
      <c r="C1877" s="75"/>
      <c r="D1877" s="76"/>
      <c r="E1877" s="69">
        <f t="shared" si="30"/>
        <v>0</v>
      </c>
    </row>
    <row r="1878" spans="1:5" ht="15" customHeight="1" x14ac:dyDescent="0.35">
      <c r="A1878" s="73"/>
      <c r="B1878" s="74"/>
      <c r="C1878" s="75"/>
      <c r="D1878" s="76"/>
      <c r="E1878" s="69">
        <f t="shared" si="30"/>
        <v>0</v>
      </c>
    </row>
    <row r="1879" spans="1:5" ht="15" customHeight="1" x14ac:dyDescent="0.35">
      <c r="A1879" s="73"/>
      <c r="B1879" s="74"/>
      <c r="C1879" s="75"/>
      <c r="D1879" s="76"/>
      <c r="E1879" s="69">
        <f t="shared" si="30"/>
        <v>0</v>
      </c>
    </row>
    <row r="1880" spans="1:5" ht="15" customHeight="1" x14ac:dyDescent="0.35">
      <c r="A1880" s="73"/>
      <c r="B1880" s="74"/>
      <c r="C1880" s="75"/>
      <c r="D1880" s="76"/>
      <c r="E1880" s="69">
        <f t="shared" si="30"/>
        <v>0</v>
      </c>
    </row>
    <row r="1881" spans="1:5" ht="15" customHeight="1" x14ac:dyDescent="0.35">
      <c r="A1881" s="73"/>
      <c r="B1881" s="74"/>
      <c r="C1881" s="75"/>
      <c r="D1881" s="76"/>
      <c r="E1881" s="69">
        <f t="shared" si="30"/>
        <v>0</v>
      </c>
    </row>
    <row r="1882" spans="1:5" ht="15" customHeight="1" x14ac:dyDescent="0.35">
      <c r="A1882" s="73"/>
      <c r="B1882" s="74"/>
      <c r="C1882" s="75"/>
      <c r="D1882" s="76"/>
      <c r="E1882" s="69">
        <f t="shared" si="30"/>
        <v>0</v>
      </c>
    </row>
    <row r="1883" spans="1:5" ht="15" customHeight="1" x14ac:dyDescent="0.35">
      <c r="A1883" s="73"/>
      <c r="B1883" s="74"/>
      <c r="C1883" s="75"/>
      <c r="D1883" s="76"/>
      <c r="E1883" s="69">
        <f t="shared" si="30"/>
        <v>0</v>
      </c>
    </row>
    <row r="1884" spans="1:5" ht="15" customHeight="1" x14ac:dyDescent="0.35">
      <c r="A1884" s="73"/>
      <c r="B1884" s="74"/>
      <c r="C1884" s="75"/>
      <c r="D1884" s="76"/>
      <c r="E1884" s="69">
        <f t="shared" si="30"/>
        <v>0</v>
      </c>
    </row>
    <row r="1885" spans="1:5" ht="15" customHeight="1" x14ac:dyDescent="0.35">
      <c r="A1885" s="73"/>
      <c r="B1885" s="74"/>
      <c r="C1885" s="75"/>
      <c r="D1885" s="76"/>
      <c r="E1885" s="69">
        <f t="shared" si="30"/>
        <v>0</v>
      </c>
    </row>
    <row r="1886" spans="1:5" ht="15" customHeight="1" x14ac:dyDescent="0.35">
      <c r="A1886" s="73"/>
      <c r="B1886" s="74"/>
      <c r="C1886" s="75"/>
      <c r="D1886" s="76"/>
      <c r="E1886" s="69">
        <f t="shared" si="30"/>
        <v>0</v>
      </c>
    </row>
    <row r="1887" spans="1:5" ht="15" customHeight="1" x14ac:dyDescent="0.35">
      <c r="A1887" s="73"/>
      <c r="B1887" s="74"/>
      <c r="C1887" s="75"/>
      <c r="D1887" s="76"/>
      <c r="E1887" s="69">
        <f t="shared" si="30"/>
        <v>0</v>
      </c>
    </row>
    <row r="1888" spans="1:5" ht="15" customHeight="1" x14ac:dyDescent="0.35">
      <c r="A1888" s="73"/>
      <c r="B1888" s="74"/>
      <c r="C1888" s="75"/>
      <c r="D1888" s="76"/>
      <c r="E1888" s="69">
        <f t="shared" si="30"/>
        <v>0</v>
      </c>
    </row>
    <row r="1889" spans="1:5" ht="15" customHeight="1" x14ac:dyDescent="0.35">
      <c r="A1889" s="73"/>
      <c r="B1889" s="74"/>
      <c r="C1889" s="75"/>
      <c r="D1889" s="76"/>
      <c r="E1889" s="69">
        <f t="shared" si="30"/>
        <v>0</v>
      </c>
    </row>
    <row r="1890" spans="1:5" ht="15" customHeight="1" x14ac:dyDescent="0.35">
      <c r="A1890" s="73"/>
      <c r="B1890" s="74"/>
      <c r="C1890" s="75"/>
      <c r="D1890" s="76"/>
      <c r="E1890" s="69">
        <f t="shared" si="30"/>
        <v>0</v>
      </c>
    </row>
    <row r="1891" spans="1:5" ht="15" customHeight="1" x14ac:dyDescent="0.35">
      <c r="A1891" s="73"/>
      <c r="B1891" s="74"/>
      <c r="C1891" s="75"/>
      <c r="D1891" s="76"/>
      <c r="E1891" s="69">
        <f t="shared" si="30"/>
        <v>0</v>
      </c>
    </row>
    <row r="1892" spans="1:5" ht="15" customHeight="1" x14ac:dyDescent="0.35">
      <c r="A1892" s="73"/>
      <c r="B1892" s="74"/>
      <c r="C1892" s="75"/>
      <c r="D1892" s="76"/>
      <c r="E1892" s="69">
        <f t="shared" si="30"/>
        <v>0</v>
      </c>
    </row>
    <row r="1893" spans="1:5" ht="15" customHeight="1" x14ac:dyDescent="0.35">
      <c r="A1893" s="73"/>
      <c r="B1893" s="74"/>
      <c r="C1893" s="75"/>
      <c r="D1893" s="76"/>
      <c r="E1893" s="69">
        <f t="shared" si="30"/>
        <v>0</v>
      </c>
    </row>
    <row r="1894" spans="1:5" ht="15" customHeight="1" x14ac:dyDescent="0.35">
      <c r="A1894" s="73"/>
      <c r="B1894" s="74"/>
      <c r="C1894" s="75"/>
      <c r="D1894" s="76"/>
      <c r="E1894" s="69">
        <f t="shared" si="30"/>
        <v>0</v>
      </c>
    </row>
    <row r="1895" spans="1:5" ht="15" customHeight="1" x14ac:dyDescent="0.35">
      <c r="A1895" s="73"/>
      <c r="B1895" s="74"/>
      <c r="C1895" s="75"/>
      <c r="D1895" s="76"/>
      <c r="E1895" s="69">
        <f t="shared" si="30"/>
        <v>0</v>
      </c>
    </row>
    <row r="1896" spans="1:5" ht="15" customHeight="1" x14ac:dyDescent="0.35">
      <c r="A1896" s="73"/>
      <c r="B1896" s="74"/>
      <c r="C1896" s="75"/>
      <c r="D1896" s="76"/>
      <c r="E1896" s="69">
        <f t="shared" si="30"/>
        <v>0</v>
      </c>
    </row>
    <row r="1897" spans="1:5" ht="15" customHeight="1" x14ac:dyDescent="0.35">
      <c r="A1897" s="73"/>
      <c r="B1897" s="74"/>
      <c r="C1897" s="75"/>
      <c r="D1897" s="76"/>
      <c r="E1897" s="69">
        <f t="shared" si="30"/>
        <v>0</v>
      </c>
    </row>
    <row r="1898" spans="1:5" ht="15" customHeight="1" x14ac:dyDescent="0.35">
      <c r="A1898" s="73"/>
      <c r="B1898" s="74"/>
      <c r="C1898" s="75"/>
      <c r="D1898" s="76"/>
      <c r="E1898" s="69">
        <f t="shared" si="30"/>
        <v>0</v>
      </c>
    </row>
    <row r="1899" spans="1:5" ht="15" customHeight="1" x14ac:dyDescent="0.35">
      <c r="A1899" s="73"/>
      <c r="B1899" s="74"/>
      <c r="C1899" s="75"/>
      <c r="D1899" s="76"/>
      <c r="E1899" s="69">
        <f t="shared" si="30"/>
        <v>0</v>
      </c>
    </row>
    <row r="1900" spans="1:5" ht="15" customHeight="1" x14ac:dyDescent="0.35">
      <c r="A1900" s="73"/>
      <c r="B1900" s="74"/>
      <c r="C1900" s="75"/>
      <c r="D1900" s="76"/>
      <c r="E1900" s="69">
        <f t="shared" si="30"/>
        <v>0</v>
      </c>
    </row>
    <row r="1901" spans="1:5" ht="15" customHeight="1" x14ac:dyDescent="0.35">
      <c r="A1901" s="73"/>
      <c r="B1901" s="74"/>
      <c r="C1901" s="75"/>
      <c r="D1901" s="76"/>
      <c r="E1901" s="69">
        <f t="shared" si="30"/>
        <v>0</v>
      </c>
    </row>
    <row r="1902" spans="1:5" ht="15" customHeight="1" x14ac:dyDescent="0.35">
      <c r="A1902" s="73"/>
      <c r="B1902" s="74"/>
      <c r="C1902" s="75"/>
      <c r="D1902" s="76"/>
      <c r="E1902" s="69">
        <f t="shared" si="30"/>
        <v>0</v>
      </c>
    </row>
    <row r="1903" spans="1:5" ht="15" customHeight="1" x14ac:dyDescent="0.35">
      <c r="A1903" s="73"/>
      <c r="B1903" s="74"/>
      <c r="C1903" s="75"/>
      <c r="D1903" s="76"/>
      <c r="E1903" s="69">
        <f t="shared" si="30"/>
        <v>0</v>
      </c>
    </row>
    <row r="1904" spans="1:5" ht="15" customHeight="1" x14ac:dyDescent="0.35">
      <c r="A1904" s="73"/>
      <c r="B1904" s="74"/>
      <c r="C1904" s="75"/>
      <c r="D1904" s="76"/>
      <c r="E1904" s="69">
        <f t="shared" si="30"/>
        <v>0</v>
      </c>
    </row>
    <row r="1905" spans="1:5" ht="15" customHeight="1" x14ac:dyDescent="0.35">
      <c r="A1905" s="73"/>
      <c r="B1905" s="74"/>
      <c r="C1905" s="75"/>
      <c r="D1905" s="76"/>
      <c r="E1905" s="69">
        <f t="shared" si="30"/>
        <v>0</v>
      </c>
    </row>
    <row r="1906" spans="1:5" ht="15" customHeight="1" x14ac:dyDescent="0.35">
      <c r="A1906" s="73"/>
      <c r="B1906" s="74"/>
      <c r="C1906" s="75"/>
      <c r="D1906" s="76"/>
      <c r="E1906" s="69">
        <f t="shared" si="30"/>
        <v>0</v>
      </c>
    </row>
    <row r="1907" spans="1:5" ht="15" customHeight="1" x14ac:dyDescent="0.35">
      <c r="A1907" s="73"/>
      <c r="B1907" s="74"/>
      <c r="C1907" s="75"/>
      <c r="D1907" s="76"/>
      <c r="E1907" s="69">
        <f t="shared" si="30"/>
        <v>0</v>
      </c>
    </row>
    <row r="1908" spans="1:5" ht="15" customHeight="1" x14ac:dyDescent="0.35">
      <c r="A1908" s="73"/>
      <c r="B1908" s="74"/>
      <c r="C1908" s="75"/>
      <c r="D1908" s="76"/>
      <c r="E1908" s="69">
        <f t="shared" si="30"/>
        <v>0</v>
      </c>
    </row>
    <row r="1909" spans="1:5" ht="15" customHeight="1" x14ac:dyDescent="0.35">
      <c r="A1909" s="73"/>
      <c r="B1909" s="74"/>
      <c r="C1909" s="75"/>
      <c r="D1909" s="76"/>
      <c r="E1909" s="69">
        <f t="shared" si="30"/>
        <v>0</v>
      </c>
    </row>
    <row r="1910" spans="1:5" ht="15" customHeight="1" x14ac:dyDescent="0.35">
      <c r="A1910" s="73"/>
      <c r="B1910" s="74"/>
      <c r="C1910" s="75"/>
      <c r="D1910" s="76"/>
      <c r="E1910" s="69">
        <f t="shared" si="30"/>
        <v>0</v>
      </c>
    </row>
    <row r="1911" spans="1:5" ht="15" customHeight="1" x14ac:dyDescent="0.35">
      <c r="A1911" s="73"/>
      <c r="B1911" s="74"/>
      <c r="C1911" s="75"/>
      <c r="D1911" s="76"/>
      <c r="E1911" s="69">
        <f t="shared" si="30"/>
        <v>0</v>
      </c>
    </row>
    <row r="1912" spans="1:5" ht="15" customHeight="1" x14ac:dyDescent="0.35">
      <c r="A1912" s="73"/>
      <c r="B1912" s="74"/>
      <c r="C1912" s="75"/>
      <c r="D1912" s="76"/>
      <c r="E1912" s="69">
        <f t="shared" si="30"/>
        <v>0</v>
      </c>
    </row>
    <row r="1913" spans="1:5" ht="15" customHeight="1" x14ac:dyDescent="0.35">
      <c r="A1913" s="73"/>
      <c r="B1913" s="74"/>
      <c r="C1913" s="75"/>
      <c r="D1913" s="76"/>
      <c r="E1913" s="69">
        <f t="shared" si="30"/>
        <v>0</v>
      </c>
    </row>
    <row r="1914" spans="1:5" ht="15" customHeight="1" x14ac:dyDescent="0.35">
      <c r="A1914" s="73"/>
      <c r="B1914" s="74"/>
      <c r="C1914" s="75"/>
      <c r="D1914" s="76"/>
      <c r="E1914" s="69">
        <f t="shared" si="30"/>
        <v>0</v>
      </c>
    </row>
    <row r="1915" spans="1:5" ht="15" customHeight="1" x14ac:dyDescent="0.35">
      <c r="A1915" s="73"/>
      <c r="B1915" s="74"/>
      <c r="C1915" s="75"/>
      <c r="D1915" s="76"/>
      <c r="E1915" s="69">
        <f t="shared" si="30"/>
        <v>0</v>
      </c>
    </row>
    <row r="1916" spans="1:5" ht="15" customHeight="1" x14ac:dyDescent="0.35">
      <c r="A1916" s="73"/>
      <c r="B1916" s="74"/>
      <c r="C1916" s="75"/>
      <c r="D1916" s="76"/>
      <c r="E1916" s="69">
        <f t="shared" si="30"/>
        <v>0</v>
      </c>
    </row>
    <row r="1917" spans="1:5" ht="15" customHeight="1" x14ac:dyDescent="0.35">
      <c r="A1917" s="73"/>
      <c r="B1917" s="74"/>
      <c r="C1917" s="75"/>
      <c r="D1917" s="76"/>
      <c r="E1917" s="69">
        <f t="shared" si="30"/>
        <v>0</v>
      </c>
    </row>
    <row r="1918" spans="1:5" ht="15" customHeight="1" x14ac:dyDescent="0.35">
      <c r="A1918" s="73"/>
      <c r="B1918" s="74"/>
      <c r="C1918" s="75"/>
      <c r="D1918" s="76"/>
      <c r="E1918" s="69">
        <f t="shared" si="30"/>
        <v>0</v>
      </c>
    </row>
    <row r="1919" spans="1:5" ht="15" customHeight="1" x14ac:dyDescent="0.35">
      <c r="A1919" s="73"/>
      <c r="B1919" s="74"/>
      <c r="C1919" s="75"/>
      <c r="D1919" s="76"/>
      <c r="E1919" s="69">
        <f t="shared" si="30"/>
        <v>0</v>
      </c>
    </row>
    <row r="1920" spans="1:5" ht="15" customHeight="1" x14ac:dyDescent="0.35">
      <c r="A1920" s="73"/>
      <c r="B1920" s="74"/>
      <c r="C1920" s="75"/>
      <c r="D1920" s="76"/>
      <c r="E1920" s="69">
        <f t="shared" si="30"/>
        <v>0</v>
      </c>
    </row>
    <row r="1921" spans="1:5" ht="15" customHeight="1" x14ac:dyDescent="0.35">
      <c r="A1921" s="73"/>
      <c r="B1921" s="74"/>
      <c r="C1921" s="75"/>
      <c r="D1921" s="76"/>
      <c r="E1921" s="69">
        <f t="shared" si="30"/>
        <v>0</v>
      </c>
    </row>
    <row r="1922" spans="1:5" ht="15" customHeight="1" x14ac:dyDescent="0.35">
      <c r="A1922" s="73"/>
      <c r="B1922" s="74"/>
      <c r="C1922" s="75"/>
      <c r="D1922" s="76"/>
      <c r="E1922" s="69">
        <f t="shared" ref="E1922:E1985" si="31">A1922*B1922</f>
        <v>0</v>
      </c>
    </row>
    <row r="1923" spans="1:5" ht="15" customHeight="1" x14ac:dyDescent="0.35">
      <c r="A1923" s="73"/>
      <c r="B1923" s="74"/>
      <c r="C1923" s="75"/>
      <c r="D1923" s="76"/>
      <c r="E1923" s="69">
        <f t="shared" si="31"/>
        <v>0</v>
      </c>
    </row>
    <row r="1924" spans="1:5" ht="15" customHeight="1" x14ac:dyDescent="0.35">
      <c r="A1924" s="73"/>
      <c r="B1924" s="74"/>
      <c r="C1924" s="75"/>
      <c r="D1924" s="76"/>
      <c r="E1924" s="69">
        <f t="shared" si="31"/>
        <v>0</v>
      </c>
    </row>
    <row r="1925" spans="1:5" ht="15" customHeight="1" x14ac:dyDescent="0.35">
      <c r="A1925" s="73"/>
      <c r="B1925" s="74"/>
      <c r="C1925" s="75"/>
      <c r="D1925" s="76"/>
      <c r="E1925" s="69">
        <f t="shared" si="31"/>
        <v>0</v>
      </c>
    </row>
    <row r="1926" spans="1:5" ht="15" customHeight="1" x14ac:dyDescent="0.35">
      <c r="A1926" s="73"/>
      <c r="B1926" s="74"/>
      <c r="C1926" s="75"/>
      <c r="D1926" s="76"/>
      <c r="E1926" s="69">
        <f t="shared" si="31"/>
        <v>0</v>
      </c>
    </row>
    <row r="1927" spans="1:5" ht="15" customHeight="1" x14ac:dyDescent="0.35">
      <c r="A1927" s="73"/>
      <c r="B1927" s="74"/>
      <c r="C1927" s="75"/>
      <c r="D1927" s="76"/>
      <c r="E1927" s="69">
        <f t="shared" si="31"/>
        <v>0</v>
      </c>
    </row>
    <row r="1928" spans="1:5" ht="15" customHeight="1" x14ac:dyDescent="0.35">
      <c r="A1928" s="73"/>
      <c r="B1928" s="74"/>
      <c r="C1928" s="75"/>
      <c r="D1928" s="76"/>
      <c r="E1928" s="69">
        <f t="shared" si="31"/>
        <v>0</v>
      </c>
    </row>
    <row r="1929" spans="1:5" ht="15" customHeight="1" x14ac:dyDescent="0.35">
      <c r="A1929" s="73"/>
      <c r="B1929" s="74"/>
      <c r="C1929" s="75"/>
      <c r="D1929" s="76"/>
      <c r="E1929" s="69">
        <f t="shared" si="31"/>
        <v>0</v>
      </c>
    </row>
    <row r="1930" spans="1:5" ht="15" customHeight="1" x14ac:dyDescent="0.35">
      <c r="A1930" s="73"/>
      <c r="B1930" s="74"/>
      <c r="C1930" s="75"/>
      <c r="D1930" s="76"/>
      <c r="E1930" s="69">
        <f t="shared" si="31"/>
        <v>0</v>
      </c>
    </row>
    <row r="1931" spans="1:5" ht="15" customHeight="1" x14ac:dyDescent="0.35">
      <c r="A1931" s="73"/>
      <c r="B1931" s="74"/>
      <c r="C1931" s="75"/>
      <c r="D1931" s="76"/>
      <c r="E1931" s="69">
        <f t="shared" si="31"/>
        <v>0</v>
      </c>
    </row>
    <row r="1932" spans="1:5" ht="15" customHeight="1" x14ac:dyDescent="0.35">
      <c r="A1932" s="73"/>
      <c r="B1932" s="74"/>
      <c r="C1932" s="75"/>
      <c r="D1932" s="76"/>
      <c r="E1932" s="69">
        <f t="shared" si="31"/>
        <v>0</v>
      </c>
    </row>
    <row r="1933" spans="1:5" ht="15" customHeight="1" x14ac:dyDescent="0.35">
      <c r="A1933" s="73"/>
      <c r="B1933" s="74"/>
      <c r="C1933" s="75"/>
      <c r="D1933" s="76"/>
      <c r="E1933" s="69">
        <f t="shared" si="31"/>
        <v>0</v>
      </c>
    </row>
    <row r="1934" spans="1:5" ht="15" customHeight="1" x14ac:dyDescent="0.35">
      <c r="A1934" s="73"/>
      <c r="B1934" s="74"/>
      <c r="C1934" s="75"/>
      <c r="D1934" s="76"/>
      <c r="E1934" s="69">
        <f t="shared" si="31"/>
        <v>0</v>
      </c>
    </row>
    <row r="1935" spans="1:5" ht="15" customHeight="1" x14ac:dyDescent="0.35">
      <c r="A1935" s="73"/>
      <c r="B1935" s="74"/>
      <c r="C1935" s="75"/>
      <c r="D1935" s="76"/>
      <c r="E1935" s="69">
        <f t="shared" si="31"/>
        <v>0</v>
      </c>
    </row>
    <row r="1936" spans="1:5" ht="15" customHeight="1" x14ac:dyDescent="0.35">
      <c r="A1936" s="73"/>
      <c r="B1936" s="74"/>
      <c r="C1936" s="75"/>
      <c r="D1936" s="76"/>
      <c r="E1936" s="69">
        <f t="shared" si="31"/>
        <v>0</v>
      </c>
    </row>
    <row r="1937" spans="1:5" ht="15" customHeight="1" x14ac:dyDescent="0.35">
      <c r="A1937" s="73"/>
      <c r="B1937" s="74"/>
      <c r="C1937" s="75"/>
      <c r="D1937" s="76"/>
      <c r="E1937" s="69">
        <f t="shared" si="31"/>
        <v>0</v>
      </c>
    </row>
    <row r="1938" spans="1:5" ht="15" customHeight="1" x14ac:dyDescent="0.35">
      <c r="A1938" s="73"/>
      <c r="B1938" s="74"/>
      <c r="C1938" s="75"/>
      <c r="D1938" s="76"/>
      <c r="E1938" s="69">
        <f t="shared" si="31"/>
        <v>0</v>
      </c>
    </row>
    <row r="1939" spans="1:5" ht="15" customHeight="1" x14ac:dyDescent="0.35">
      <c r="A1939" s="73"/>
      <c r="B1939" s="74"/>
      <c r="C1939" s="75"/>
      <c r="D1939" s="76"/>
      <c r="E1939" s="69">
        <f t="shared" si="31"/>
        <v>0</v>
      </c>
    </row>
    <row r="1940" spans="1:5" ht="15" customHeight="1" x14ac:dyDescent="0.35">
      <c r="A1940" s="73"/>
      <c r="B1940" s="74"/>
      <c r="C1940" s="75"/>
      <c r="D1940" s="76"/>
      <c r="E1940" s="69">
        <f t="shared" si="31"/>
        <v>0</v>
      </c>
    </row>
    <row r="1941" spans="1:5" ht="15" customHeight="1" x14ac:dyDescent="0.35">
      <c r="A1941" s="73"/>
      <c r="B1941" s="74"/>
      <c r="C1941" s="75"/>
      <c r="D1941" s="76"/>
      <c r="E1941" s="69">
        <f t="shared" si="31"/>
        <v>0</v>
      </c>
    </row>
    <row r="1942" spans="1:5" ht="15" customHeight="1" x14ac:dyDescent="0.35">
      <c r="A1942" s="73"/>
      <c r="B1942" s="74"/>
      <c r="C1942" s="75"/>
      <c r="D1942" s="76"/>
      <c r="E1942" s="69">
        <f t="shared" si="31"/>
        <v>0</v>
      </c>
    </row>
    <row r="1943" spans="1:5" ht="15" customHeight="1" x14ac:dyDescent="0.35">
      <c r="A1943" s="73"/>
      <c r="B1943" s="74"/>
      <c r="C1943" s="75"/>
      <c r="D1943" s="76"/>
      <c r="E1943" s="69">
        <f t="shared" si="31"/>
        <v>0</v>
      </c>
    </row>
    <row r="1944" spans="1:5" ht="15" customHeight="1" x14ac:dyDescent="0.35">
      <c r="A1944" s="73"/>
      <c r="B1944" s="74"/>
      <c r="C1944" s="75"/>
      <c r="D1944" s="76"/>
      <c r="E1944" s="69">
        <f t="shared" si="31"/>
        <v>0</v>
      </c>
    </row>
    <row r="1945" spans="1:5" ht="15" customHeight="1" x14ac:dyDescent="0.35">
      <c r="A1945" s="73"/>
      <c r="B1945" s="74"/>
      <c r="C1945" s="75"/>
      <c r="D1945" s="76"/>
      <c r="E1945" s="69">
        <f t="shared" si="31"/>
        <v>0</v>
      </c>
    </row>
    <row r="1946" spans="1:5" ht="15" customHeight="1" x14ac:dyDescent="0.35">
      <c r="A1946" s="73"/>
      <c r="B1946" s="74"/>
      <c r="C1946" s="75"/>
      <c r="D1946" s="76"/>
      <c r="E1946" s="69">
        <f t="shared" si="31"/>
        <v>0</v>
      </c>
    </row>
    <row r="1947" spans="1:5" ht="15" customHeight="1" x14ac:dyDescent="0.35">
      <c r="A1947" s="73"/>
      <c r="B1947" s="74"/>
      <c r="C1947" s="75"/>
      <c r="D1947" s="76"/>
      <c r="E1947" s="69">
        <f t="shared" si="31"/>
        <v>0</v>
      </c>
    </row>
    <row r="1948" spans="1:5" ht="15" customHeight="1" x14ac:dyDescent="0.35">
      <c r="A1948" s="73"/>
      <c r="B1948" s="74"/>
      <c r="C1948" s="75"/>
      <c r="D1948" s="76"/>
      <c r="E1948" s="69">
        <f t="shared" si="31"/>
        <v>0</v>
      </c>
    </row>
    <row r="1949" spans="1:5" ht="15" customHeight="1" x14ac:dyDescent="0.35">
      <c r="A1949" s="73"/>
      <c r="B1949" s="74"/>
      <c r="C1949" s="75"/>
      <c r="D1949" s="76"/>
      <c r="E1949" s="69">
        <f t="shared" si="31"/>
        <v>0</v>
      </c>
    </row>
    <row r="1950" spans="1:5" ht="15" customHeight="1" x14ac:dyDescent="0.35">
      <c r="A1950" s="73"/>
      <c r="B1950" s="74"/>
      <c r="C1950" s="75"/>
      <c r="D1950" s="76"/>
      <c r="E1950" s="69">
        <f t="shared" si="31"/>
        <v>0</v>
      </c>
    </row>
    <row r="1951" spans="1:5" ht="15" customHeight="1" x14ac:dyDescent="0.35">
      <c r="A1951" s="73"/>
      <c r="B1951" s="74"/>
      <c r="C1951" s="75"/>
      <c r="D1951" s="76"/>
      <c r="E1951" s="69">
        <f t="shared" si="31"/>
        <v>0</v>
      </c>
    </row>
    <row r="1952" spans="1:5" ht="15" customHeight="1" x14ac:dyDescent="0.35">
      <c r="A1952" s="73"/>
      <c r="B1952" s="74"/>
      <c r="C1952" s="75"/>
      <c r="D1952" s="76"/>
      <c r="E1952" s="69">
        <f t="shared" si="31"/>
        <v>0</v>
      </c>
    </row>
    <row r="1953" spans="1:5" ht="15" customHeight="1" x14ac:dyDescent="0.35">
      <c r="A1953" s="73"/>
      <c r="B1953" s="74"/>
      <c r="C1953" s="75"/>
      <c r="D1953" s="76"/>
      <c r="E1953" s="69">
        <f t="shared" si="31"/>
        <v>0</v>
      </c>
    </row>
    <row r="1954" spans="1:5" ht="15" customHeight="1" x14ac:dyDescent="0.35">
      <c r="A1954" s="73"/>
      <c r="B1954" s="74"/>
      <c r="C1954" s="75"/>
      <c r="D1954" s="76"/>
      <c r="E1954" s="69">
        <f t="shared" si="31"/>
        <v>0</v>
      </c>
    </row>
    <row r="1955" spans="1:5" ht="15" customHeight="1" x14ac:dyDescent="0.35">
      <c r="A1955" s="73"/>
      <c r="B1955" s="74"/>
      <c r="C1955" s="75"/>
      <c r="D1955" s="76"/>
      <c r="E1955" s="69">
        <f t="shared" si="31"/>
        <v>0</v>
      </c>
    </row>
    <row r="1956" spans="1:5" ht="15" customHeight="1" x14ac:dyDescent="0.35">
      <c r="A1956" s="73"/>
      <c r="B1956" s="74"/>
      <c r="C1956" s="75"/>
      <c r="D1956" s="76"/>
      <c r="E1956" s="69">
        <f t="shared" si="31"/>
        <v>0</v>
      </c>
    </row>
    <row r="1957" spans="1:5" ht="15" customHeight="1" x14ac:dyDescent="0.35">
      <c r="A1957" s="73"/>
      <c r="B1957" s="74"/>
      <c r="C1957" s="75"/>
      <c r="D1957" s="76"/>
      <c r="E1957" s="69">
        <f t="shared" si="31"/>
        <v>0</v>
      </c>
    </row>
    <row r="1958" spans="1:5" ht="15" customHeight="1" x14ac:dyDescent="0.35">
      <c r="A1958" s="73"/>
      <c r="B1958" s="74"/>
      <c r="C1958" s="75"/>
      <c r="D1958" s="76"/>
      <c r="E1958" s="69">
        <f t="shared" si="31"/>
        <v>0</v>
      </c>
    </row>
    <row r="1959" spans="1:5" ht="15" customHeight="1" x14ac:dyDescent="0.35">
      <c r="A1959" s="73"/>
      <c r="B1959" s="74"/>
      <c r="C1959" s="75"/>
      <c r="D1959" s="76"/>
      <c r="E1959" s="69">
        <f t="shared" si="31"/>
        <v>0</v>
      </c>
    </row>
    <row r="1960" spans="1:5" ht="15" customHeight="1" x14ac:dyDescent="0.35">
      <c r="A1960" s="73"/>
      <c r="B1960" s="74"/>
      <c r="C1960" s="75"/>
      <c r="D1960" s="76"/>
      <c r="E1960" s="69">
        <f t="shared" si="31"/>
        <v>0</v>
      </c>
    </row>
    <row r="1961" spans="1:5" ht="15" customHeight="1" x14ac:dyDescent="0.35">
      <c r="A1961" s="73"/>
      <c r="B1961" s="74"/>
      <c r="C1961" s="75"/>
      <c r="D1961" s="76"/>
      <c r="E1961" s="69">
        <f t="shared" si="31"/>
        <v>0</v>
      </c>
    </row>
    <row r="1962" spans="1:5" ht="15" customHeight="1" x14ac:dyDescent="0.35">
      <c r="A1962" s="73"/>
      <c r="B1962" s="74"/>
      <c r="C1962" s="75"/>
      <c r="D1962" s="76"/>
      <c r="E1962" s="69">
        <f t="shared" si="31"/>
        <v>0</v>
      </c>
    </row>
    <row r="1963" spans="1:5" ht="15" customHeight="1" x14ac:dyDescent="0.35">
      <c r="A1963" s="73"/>
      <c r="B1963" s="74"/>
      <c r="C1963" s="75"/>
      <c r="D1963" s="76"/>
      <c r="E1963" s="69">
        <f t="shared" si="31"/>
        <v>0</v>
      </c>
    </row>
    <row r="1964" spans="1:5" ht="15" customHeight="1" x14ac:dyDescent="0.35">
      <c r="A1964" s="73"/>
      <c r="B1964" s="74"/>
      <c r="C1964" s="75"/>
      <c r="D1964" s="76"/>
      <c r="E1964" s="69">
        <f t="shared" si="31"/>
        <v>0</v>
      </c>
    </row>
    <row r="1965" spans="1:5" ht="15" customHeight="1" x14ac:dyDescent="0.35">
      <c r="A1965" s="73"/>
      <c r="B1965" s="74"/>
      <c r="C1965" s="75"/>
      <c r="D1965" s="76"/>
      <c r="E1965" s="69">
        <f t="shared" si="31"/>
        <v>0</v>
      </c>
    </row>
    <row r="1966" spans="1:5" ht="15" customHeight="1" x14ac:dyDescent="0.35">
      <c r="A1966" s="73"/>
      <c r="B1966" s="74"/>
      <c r="C1966" s="75"/>
      <c r="D1966" s="76"/>
      <c r="E1966" s="69">
        <f t="shared" si="31"/>
        <v>0</v>
      </c>
    </row>
    <row r="1967" spans="1:5" ht="15" customHeight="1" x14ac:dyDescent="0.35">
      <c r="A1967" s="73"/>
      <c r="B1967" s="74"/>
      <c r="C1967" s="75"/>
      <c r="D1967" s="76"/>
      <c r="E1967" s="69">
        <f t="shared" si="31"/>
        <v>0</v>
      </c>
    </row>
    <row r="1968" spans="1:5" ht="15" customHeight="1" x14ac:dyDescent="0.35">
      <c r="A1968" s="73"/>
      <c r="B1968" s="74"/>
      <c r="C1968" s="75"/>
      <c r="D1968" s="76"/>
      <c r="E1968" s="69">
        <f t="shared" si="31"/>
        <v>0</v>
      </c>
    </row>
    <row r="1969" spans="1:5" ht="15" customHeight="1" x14ac:dyDescent="0.35">
      <c r="A1969" s="73"/>
      <c r="B1969" s="74"/>
      <c r="C1969" s="75"/>
      <c r="D1969" s="76"/>
      <c r="E1969" s="69">
        <f t="shared" si="31"/>
        <v>0</v>
      </c>
    </row>
    <row r="1970" spans="1:5" ht="15" customHeight="1" x14ac:dyDescent="0.35">
      <c r="A1970" s="73"/>
      <c r="B1970" s="74"/>
      <c r="C1970" s="75"/>
      <c r="D1970" s="76"/>
      <c r="E1970" s="69">
        <f t="shared" si="31"/>
        <v>0</v>
      </c>
    </row>
    <row r="1971" spans="1:5" ht="15" customHeight="1" x14ac:dyDescent="0.35">
      <c r="A1971" s="73"/>
      <c r="B1971" s="74"/>
      <c r="C1971" s="75"/>
      <c r="D1971" s="76"/>
      <c r="E1971" s="69">
        <f t="shared" si="31"/>
        <v>0</v>
      </c>
    </row>
    <row r="1972" spans="1:5" ht="15" customHeight="1" x14ac:dyDescent="0.35">
      <c r="A1972" s="73"/>
      <c r="B1972" s="74"/>
      <c r="C1972" s="75"/>
      <c r="D1972" s="76"/>
      <c r="E1972" s="69">
        <f t="shared" si="31"/>
        <v>0</v>
      </c>
    </row>
    <row r="1973" spans="1:5" ht="15" customHeight="1" x14ac:dyDescent="0.35">
      <c r="A1973" s="73"/>
      <c r="B1973" s="74"/>
      <c r="C1973" s="75"/>
      <c r="D1973" s="76"/>
      <c r="E1973" s="69">
        <f t="shared" si="31"/>
        <v>0</v>
      </c>
    </row>
    <row r="1974" spans="1:5" ht="15" customHeight="1" x14ac:dyDescent="0.35">
      <c r="A1974" s="73"/>
      <c r="B1974" s="74"/>
      <c r="C1974" s="75"/>
      <c r="D1974" s="76"/>
      <c r="E1974" s="69">
        <f t="shared" si="31"/>
        <v>0</v>
      </c>
    </row>
    <row r="1975" spans="1:5" ht="15" customHeight="1" x14ac:dyDescent="0.35">
      <c r="A1975" s="73"/>
      <c r="B1975" s="74"/>
      <c r="C1975" s="75"/>
      <c r="D1975" s="76"/>
      <c r="E1975" s="69">
        <f t="shared" si="31"/>
        <v>0</v>
      </c>
    </row>
    <row r="1976" spans="1:5" ht="15" customHeight="1" x14ac:dyDescent="0.35">
      <c r="A1976" s="73"/>
      <c r="B1976" s="74"/>
      <c r="C1976" s="75"/>
      <c r="D1976" s="76"/>
      <c r="E1976" s="69">
        <f t="shared" si="31"/>
        <v>0</v>
      </c>
    </row>
    <row r="1977" spans="1:5" ht="15" customHeight="1" x14ac:dyDescent="0.35">
      <c r="A1977" s="73"/>
      <c r="B1977" s="74"/>
      <c r="C1977" s="75"/>
      <c r="D1977" s="76"/>
      <c r="E1977" s="69">
        <f t="shared" si="31"/>
        <v>0</v>
      </c>
    </row>
    <row r="1978" spans="1:5" ht="15" customHeight="1" x14ac:dyDescent="0.35">
      <c r="A1978" s="73"/>
      <c r="B1978" s="74"/>
      <c r="C1978" s="75"/>
      <c r="D1978" s="76"/>
      <c r="E1978" s="69">
        <f t="shared" si="31"/>
        <v>0</v>
      </c>
    </row>
    <row r="1979" spans="1:5" ht="15" customHeight="1" x14ac:dyDescent="0.35">
      <c r="A1979" s="73"/>
      <c r="B1979" s="74"/>
      <c r="C1979" s="75"/>
      <c r="D1979" s="76"/>
      <c r="E1979" s="69">
        <f t="shared" si="31"/>
        <v>0</v>
      </c>
    </row>
    <row r="1980" spans="1:5" ht="15" customHeight="1" x14ac:dyDescent="0.35">
      <c r="A1980" s="73"/>
      <c r="B1980" s="74"/>
      <c r="C1980" s="75"/>
      <c r="D1980" s="76"/>
      <c r="E1980" s="69">
        <f t="shared" si="31"/>
        <v>0</v>
      </c>
    </row>
    <row r="1981" spans="1:5" ht="15" customHeight="1" x14ac:dyDescent="0.35">
      <c r="A1981" s="73"/>
      <c r="B1981" s="74"/>
      <c r="C1981" s="75"/>
      <c r="D1981" s="76"/>
      <c r="E1981" s="69">
        <f t="shared" si="31"/>
        <v>0</v>
      </c>
    </row>
    <row r="1982" spans="1:5" ht="15" customHeight="1" x14ac:dyDescent="0.35">
      <c r="A1982" s="73"/>
      <c r="B1982" s="74"/>
      <c r="C1982" s="75"/>
      <c r="D1982" s="76"/>
      <c r="E1982" s="69">
        <f t="shared" si="31"/>
        <v>0</v>
      </c>
    </row>
    <row r="1983" spans="1:5" ht="15" customHeight="1" x14ac:dyDescent="0.35">
      <c r="A1983" s="73"/>
      <c r="B1983" s="74"/>
      <c r="C1983" s="75"/>
      <c r="D1983" s="76"/>
      <c r="E1983" s="69">
        <f t="shared" si="31"/>
        <v>0</v>
      </c>
    </row>
    <row r="1984" spans="1:5" ht="15" customHeight="1" x14ac:dyDescent="0.35">
      <c r="A1984" s="73"/>
      <c r="B1984" s="74"/>
      <c r="C1984" s="75"/>
      <c r="D1984" s="76"/>
      <c r="E1984" s="69">
        <f t="shared" si="31"/>
        <v>0</v>
      </c>
    </row>
    <row r="1985" spans="1:5" ht="15" customHeight="1" x14ac:dyDescent="0.35">
      <c r="A1985" s="73"/>
      <c r="B1985" s="74"/>
      <c r="C1985" s="75"/>
      <c r="D1985" s="76"/>
      <c r="E1985" s="69">
        <f t="shared" si="31"/>
        <v>0</v>
      </c>
    </row>
    <row r="1986" spans="1:5" ht="15" customHeight="1" x14ac:dyDescent="0.35">
      <c r="A1986" s="73"/>
      <c r="B1986" s="74"/>
      <c r="C1986" s="75"/>
      <c r="D1986" s="76"/>
      <c r="E1986" s="69">
        <f t="shared" ref="E1986:E2049" si="32">A1986*B1986</f>
        <v>0</v>
      </c>
    </row>
    <row r="1987" spans="1:5" ht="15" customHeight="1" x14ac:dyDescent="0.35">
      <c r="A1987" s="73"/>
      <c r="B1987" s="74"/>
      <c r="C1987" s="75"/>
      <c r="D1987" s="76"/>
      <c r="E1987" s="69">
        <f t="shared" si="32"/>
        <v>0</v>
      </c>
    </row>
    <row r="1988" spans="1:5" ht="15" customHeight="1" x14ac:dyDescent="0.35">
      <c r="A1988" s="73"/>
      <c r="B1988" s="74"/>
      <c r="C1988" s="75"/>
      <c r="D1988" s="76"/>
      <c r="E1988" s="69">
        <f t="shared" si="32"/>
        <v>0</v>
      </c>
    </row>
    <row r="1989" spans="1:5" ht="15" customHeight="1" x14ac:dyDescent="0.35">
      <c r="A1989" s="73"/>
      <c r="B1989" s="74"/>
      <c r="C1989" s="75"/>
      <c r="D1989" s="76"/>
      <c r="E1989" s="69">
        <f t="shared" si="32"/>
        <v>0</v>
      </c>
    </row>
    <row r="1990" spans="1:5" ht="15" customHeight="1" x14ac:dyDescent="0.35">
      <c r="A1990" s="73"/>
      <c r="B1990" s="74"/>
      <c r="C1990" s="75"/>
      <c r="D1990" s="76"/>
      <c r="E1990" s="69">
        <f t="shared" si="32"/>
        <v>0</v>
      </c>
    </row>
    <row r="1991" spans="1:5" ht="15" customHeight="1" x14ac:dyDescent="0.35">
      <c r="A1991" s="73"/>
      <c r="B1991" s="74"/>
      <c r="C1991" s="75"/>
      <c r="D1991" s="76"/>
      <c r="E1991" s="69">
        <f t="shared" si="32"/>
        <v>0</v>
      </c>
    </row>
    <row r="1992" spans="1:5" ht="15" customHeight="1" x14ac:dyDescent="0.35">
      <c r="A1992" s="73"/>
      <c r="B1992" s="74"/>
      <c r="C1992" s="75"/>
      <c r="D1992" s="76"/>
      <c r="E1992" s="69">
        <f t="shared" si="32"/>
        <v>0</v>
      </c>
    </row>
    <row r="1993" spans="1:5" ht="15" customHeight="1" x14ac:dyDescent="0.35">
      <c r="A1993" s="73"/>
      <c r="B1993" s="74"/>
      <c r="C1993" s="75"/>
      <c r="D1993" s="76"/>
      <c r="E1993" s="69">
        <f t="shared" si="32"/>
        <v>0</v>
      </c>
    </row>
    <row r="1994" spans="1:5" ht="15" customHeight="1" x14ac:dyDescent="0.35">
      <c r="A1994" s="73"/>
      <c r="B1994" s="74"/>
      <c r="C1994" s="75"/>
      <c r="D1994" s="76"/>
      <c r="E1994" s="69">
        <f t="shared" si="32"/>
        <v>0</v>
      </c>
    </row>
    <row r="1995" spans="1:5" ht="15" customHeight="1" x14ac:dyDescent="0.35">
      <c r="A1995" s="73"/>
      <c r="B1995" s="74"/>
      <c r="C1995" s="75"/>
      <c r="D1995" s="76"/>
      <c r="E1995" s="69">
        <f t="shared" si="32"/>
        <v>0</v>
      </c>
    </row>
    <row r="1996" spans="1:5" ht="15" customHeight="1" x14ac:dyDescent="0.35">
      <c r="A1996" s="73"/>
      <c r="B1996" s="74"/>
      <c r="C1996" s="75"/>
      <c r="D1996" s="76"/>
      <c r="E1996" s="69">
        <f t="shared" si="32"/>
        <v>0</v>
      </c>
    </row>
    <row r="1997" spans="1:5" ht="15" customHeight="1" x14ac:dyDescent="0.35">
      <c r="A1997" s="73"/>
      <c r="B1997" s="74"/>
      <c r="C1997" s="75"/>
      <c r="D1997" s="76"/>
      <c r="E1997" s="69">
        <f t="shared" si="32"/>
        <v>0</v>
      </c>
    </row>
    <row r="1998" spans="1:5" ht="15" customHeight="1" x14ac:dyDescent="0.35">
      <c r="A1998" s="73"/>
      <c r="B1998" s="74"/>
      <c r="C1998" s="75"/>
      <c r="D1998" s="76"/>
      <c r="E1998" s="69">
        <f t="shared" si="32"/>
        <v>0</v>
      </c>
    </row>
    <row r="1999" spans="1:5" ht="15" customHeight="1" x14ac:dyDescent="0.35">
      <c r="A1999" s="73"/>
      <c r="B1999" s="74"/>
      <c r="C1999" s="75"/>
      <c r="D1999" s="76"/>
      <c r="E1999" s="69">
        <f t="shared" si="32"/>
        <v>0</v>
      </c>
    </row>
    <row r="2000" spans="1:5" ht="15" customHeight="1" x14ac:dyDescent="0.35">
      <c r="A2000" s="73"/>
      <c r="B2000" s="74"/>
      <c r="C2000" s="75"/>
      <c r="D2000" s="76"/>
      <c r="E2000" s="69">
        <f t="shared" si="32"/>
        <v>0</v>
      </c>
    </row>
    <row r="2001" spans="1:5" ht="15" customHeight="1" x14ac:dyDescent="0.35">
      <c r="A2001" s="73"/>
      <c r="B2001" s="74"/>
      <c r="C2001" s="75"/>
      <c r="D2001" s="76"/>
      <c r="E2001" s="69">
        <f t="shared" si="32"/>
        <v>0</v>
      </c>
    </row>
    <row r="2002" spans="1:5" ht="15" customHeight="1" x14ac:dyDescent="0.35">
      <c r="A2002" s="73"/>
      <c r="B2002" s="74"/>
      <c r="C2002" s="75"/>
      <c r="D2002" s="76"/>
      <c r="E2002" s="69">
        <f t="shared" si="32"/>
        <v>0</v>
      </c>
    </row>
    <row r="2003" spans="1:5" ht="15" customHeight="1" x14ac:dyDescent="0.35">
      <c r="A2003" s="73"/>
      <c r="B2003" s="74"/>
      <c r="C2003" s="75"/>
      <c r="D2003" s="76"/>
      <c r="E2003" s="69">
        <f t="shared" si="32"/>
        <v>0</v>
      </c>
    </row>
    <row r="2004" spans="1:5" ht="15" customHeight="1" x14ac:dyDescent="0.35">
      <c r="A2004" s="73"/>
      <c r="B2004" s="74"/>
      <c r="C2004" s="75"/>
      <c r="D2004" s="76"/>
      <c r="E2004" s="69">
        <f t="shared" si="32"/>
        <v>0</v>
      </c>
    </row>
    <row r="2005" spans="1:5" ht="15" customHeight="1" x14ac:dyDescent="0.35">
      <c r="A2005" s="73"/>
      <c r="B2005" s="74"/>
      <c r="C2005" s="75"/>
      <c r="D2005" s="76"/>
      <c r="E2005" s="69">
        <f t="shared" si="32"/>
        <v>0</v>
      </c>
    </row>
    <row r="2006" spans="1:5" ht="15" customHeight="1" x14ac:dyDescent="0.35">
      <c r="A2006" s="73"/>
      <c r="B2006" s="74"/>
      <c r="C2006" s="75"/>
      <c r="D2006" s="76"/>
      <c r="E2006" s="69">
        <f t="shared" si="32"/>
        <v>0</v>
      </c>
    </row>
    <row r="2007" spans="1:5" ht="15" customHeight="1" x14ac:dyDescent="0.35">
      <c r="A2007" s="73"/>
      <c r="B2007" s="74"/>
      <c r="C2007" s="75"/>
      <c r="D2007" s="76"/>
      <c r="E2007" s="69">
        <f t="shared" si="32"/>
        <v>0</v>
      </c>
    </row>
    <row r="2008" spans="1:5" ht="15" customHeight="1" x14ac:dyDescent="0.35">
      <c r="A2008" s="73"/>
      <c r="B2008" s="74"/>
      <c r="C2008" s="75"/>
      <c r="D2008" s="76"/>
      <c r="E2008" s="69">
        <f t="shared" si="32"/>
        <v>0</v>
      </c>
    </row>
    <row r="2009" spans="1:5" ht="15" customHeight="1" x14ac:dyDescent="0.35">
      <c r="A2009" s="73"/>
      <c r="B2009" s="74"/>
      <c r="C2009" s="75"/>
      <c r="D2009" s="76"/>
      <c r="E2009" s="69">
        <f t="shared" si="32"/>
        <v>0</v>
      </c>
    </row>
    <row r="2010" spans="1:5" ht="15" customHeight="1" x14ac:dyDescent="0.35">
      <c r="A2010" s="73"/>
      <c r="B2010" s="74"/>
      <c r="C2010" s="75"/>
      <c r="D2010" s="76"/>
      <c r="E2010" s="69">
        <f t="shared" si="32"/>
        <v>0</v>
      </c>
    </row>
    <row r="2011" spans="1:5" ht="15" customHeight="1" x14ac:dyDescent="0.35">
      <c r="A2011" s="73"/>
      <c r="B2011" s="74"/>
      <c r="C2011" s="75"/>
      <c r="D2011" s="76"/>
      <c r="E2011" s="69">
        <f t="shared" si="32"/>
        <v>0</v>
      </c>
    </row>
    <row r="2012" spans="1:5" ht="15" customHeight="1" x14ac:dyDescent="0.35">
      <c r="A2012" s="73"/>
      <c r="B2012" s="74"/>
      <c r="C2012" s="75"/>
      <c r="D2012" s="76"/>
      <c r="E2012" s="69">
        <f t="shared" si="32"/>
        <v>0</v>
      </c>
    </row>
    <row r="2013" spans="1:5" ht="15" customHeight="1" x14ac:dyDescent="0.35">
      <c r="A2013" s="73"/>
      <c r="B2013" s="74"/>
      <c r="C2013" s="75"/>
      <c r="D2013" s="76"/>
      <c r="E2013" s="69">
        <f t="shared" si="32"/>
        <v>0</v>
      </c>
    </row>
    <row r="2014" spans="1:5" ht="15" customHeight="1" x14ac:dyDescent="0.35">
      <c r="A2014" s="73"/>
      <c r="B2014" s="74"/>
      <c r="C2014" s="75"/>
      <c r="D2014" s="76"/>
      <c r="E2014" s="69">
        <f t="shared" si="32"/>
        <v>0</v>
      </c>
    </row>
    <row r="2015" spans="1:5" ht="15" customHeight="1" x14ac:dyDescent="0.35">
      <c r="A2015" s="73"/>
      <c r="B2015" s="74"/>
      <c r="C2015" s="75"/>
      <c r="D2015" s="76"/>
      <c r="E2015" s="69">
        <f t="shared" si="32"/>
        <v>0</v>
      </c>
    </row>
    <row r="2016" spans="1:5" ht="15" customHeight="1" x14ac:dyDescent="0.35">
      <c r="A2016" s="73"/>
      <c r="B2016" s="74"/>
      <c r="C2016" s="75"/>
      <c r="D2016" s="76"/>
      <c r="E2016" s="69">
        <f t="shared" si="32"/>
        <v>0</v>
      </c>
    </row>
    <row r="2017" spans="1:5" ht="15" customHeight="1" x14ac:dyDescent="0.35">
      <c r="A2017" s="73"/>
      <c r="B2017" s="74"/>
      <c r="C2017" s="75"/>
      <c r="D2017" s="76"/>
      <c r="E2017" s="69">
        <f t="shared" si="32"/>
        <v>0</v>
      </c>
    </row>
    <row r="2018" spans="1:5" ht="15" customHeight="1" x14ac:dyDescent="0.35">
      <c r="A2018" s="73"/>
      <c r="B2018" s="74"/>
      <c r="C2018" s="75"/>
      <c r="D2018" s="76"/>
      <c r="E2018" s="69">
        <f t="shared" si="32"/>
        <v>0</v>
      </c>
    </row>
    <row r="2019" spans="1:5" ht="15" customHeight="1" x14ac:dyDescent="0.35">
      <c r="A2019" s="73"/>
      <c r="B2019" s="74"/>
      <c r="C2019" s="75"/>
      <c r="D2019" s="76"/>
      <c r="E2019" s="69">
        <f t="shared" si="32"/>
        <v>0</v>
      </c>
    </row>
    <row r="2020" spans="1:5" ht="15" customHeight="1" x14ac:dyDescent="0.35">
      <c r="A2020" s="73"/>
      <c r="B2020" s="74"/>
      <c r="C2020" s="75"/>
      <c r="D2020" s="76"/>
      <c r="E2020" s="69">
        <f t="shared" si="32"/>
        <v>0</v>
      </c>
    </row>
    <row r="2021" spans="1:5" ht="15" customHeight="1" x14ac:dyDescent="0.35">
      <c r="A2021" s="73"/>
      <c r="B2021" s="74"/>
      <c r="C2021" s="75"/>
      <c r="D2021" s="76"/>
      <c r="E2021" s="69">
        <f t="shared" si="32"/>
        <v>0</v>
      </c>
    </row>
    <row r="2022" spans="1:5" ht="15" customHeight="1" x14ac:dyDescent="0.35">
      <c r="A2022" s="73"/>
      <c r="B2022" s="74"/>
      <c r="C2022" s="75"/>
      <c r="D2022" s="76"/>
      <c r="E2022" s="69">
        <f t="shared" si="32"/>
        <v>0</v>
      </c>
    </row>
    <row r="2023" spans="1:5" ht="15" customHeight="1" x14ac:dyDescent="0.35">
      <c r="A2023" s="73"/>
      <c r="B2023" s="74"/>
      <c r="C2023" s="75"/>
      <c r="D2023" s="76"/>
      <c r="E2023" s="69">
        <f t="shared" si="32"/>
        <v>0</v>
      </c>
    </row>
    <row r="2024" spans="1:5" ht="15" customHeight="1" x14ac:dyDescent="0.35">
      <c r="A2024" s="73"/>
      <c r="B2024" s="74"/>
      <c r="C2024" s="75"/>
      <c r="D2024" s="76"/>
      <c r="E2024" s="69">
        <f t="shared" si="32"/>
        <v>0</v>
      </c>
    </row>
    <row r="2025" spans="1:5" ht="15" customHeight="1" x14ac:dyDescent="0.35">
      <c r="A2025" s="73"/>
      <c r="B2025" s="74"/>
      <c r="C2025" s="75"/>
      <c r="D2025" s="76"/>
      <c r="E2025" s="69">
        <f t="shared" si="32"/>
        <v>0</v>
      </c>
    </row>
    <row r="2026" spans="1:5" ht="15" customHeight="1" x14ac:dyDescent="0.35">
      <c r="A2026" s="73"/>
      <c r="B2026" s="74"/>
      <c r="C2026" s="75"/>
      <c r="D2026" s="76"/>
      <c r="E2026" s="69">
        <f t="shared" si="32"/>
        <v>0</v>
      </c>
    </row>
    <row r="2027" spans="1:5" ht="15" customHeight="1" x14ac:dyDescent="0.35">
      <c r="A2027" s="73"/>
      <c r="B2027" s="74"/>
      <c r="C2027" s="75"/>
      <c r="D2027" s="76"/>
      <c r="E2027" s="69">
        <f t="shared" si="32"/>
        <v>0</v>
      </c>
    </row>
    <row r="2028" spans="1:5" ht="15" customHeight="1" x14ac:dyDescent="0.35">
      <c r="A2028" s="73"/>
      <c r="B2028" s="74"/>
      <c r="C2028" s="75"/>
      <c r="D2028" s="76"/>
      <c r="E2028" s="69">
        <f t="shared" si="32"/>
        <v>0</v>
      </c>
    </row>
    <row r="2029" spans="1:5" ht="15" customHeight="1" x14ac:dyDescent="0.35">
      <c r="A2029" s="73"/>
      <c r="B2029" s="74"/>
      <c r="C2029" s="75"/>
      <c r="D2029" s="76"/>
      <c r="E2029" s="69">
        <f t="shared" si="32"/>
        <v>0</v>
      </c>
    </row>
    <row r="2030" spans="1:5" ht="15" customHeight="1" x14ac:dyDescent="0.35">
      <c r="A2030" s="73"/>
      <c r="B2030" s="74"/>
      <c r="C2030" s="75"/>
      <c r="D2030" s="76"/>
      <c r="E2030" s="69">
        <f t="shared" si="32"/>
        <v>0</v>
      </c>
    </row>
    <row r="2031" spans="1:5" ht="15" customHeight="1" x14ac:dyDescent="0.35">
      <c r="A2031" s="73"/>
      <c r="B2031" s="74"/>
      <c r="C2031" s="75"/>
      <c r="D2031" s="76"/>
      <c r="E2031" s="69">
        <f t="shared" si="32"/>
        <v>0</v>
      </c>
    </row>
    <row r="2032" spans="1:5" ht="15" customHeight="1" x14ac:dyDescent="0.35">
      <c r="A2032" s="73"/>
      <c r="B2032" s="74"/>
      <c r="C2032" s="75"/>
      <c r="D2032" s="76"/>
      <c r="E2032" s="69">
        <f t="shared" si="32"/>
        <v>0</v>
      </c>
    </row>
    <row r="2033" spans="1:5" ht="15" customHeight="1" x14ac:dyDescent="0.35">
      <c r="A2033" s="73"/>
      <c r="B2033" s="74"/>
      <c r="C2033" s="75"/>
      <c r="D2033" s="76"/>
      <c r="E2033" s="69">
        <f t="shared" si="32"/>
        <v>0</v>
      </c>
    </row>
    <row r="2034" spans="1:5" ht="15" customHeight="1" x14ac:dyDescent="0.35">
      <c r="A2034" s="73"/>
      <c r="B2034" s="74"/>
      <c r="C2034" s="75"/>
      <c r="D2034" s="76"/>
      <c r="E2034" s="69">
        <f t="shared" si="32"/>
        <v>0</v>
      </c>
    </row>
    <row r="2035" spans="1:5" ht="15" customHeight="1" x14ac:dyDescent="0.35">
      <c r="A2035" s="73"/>
      <c r="B2035" s="74"/>
      <c r="C2035" s="75"/>
      <c r="D2035" s="76"/>
      <c r="E2035" s="69">
        <f t="shared" si="32"/>
        <v>0</v>
      </c>
    </row>
    <row r="2036" spans="1:5" ht="15" customHeight="1" x14ac:dyDescent="0.35">
      <c r="A2036" s="73"/>
      <c r="B2036" s="74"/>
      <c r="C2036" s="75"/>
      <c r="D2036" s="76"/>
      <c r="E2036" s="69">
        <f t="shared" si="32"/>
        <v>0</v>
      </c>
    </row>
    <row r="2037" spans="1:5" ht="15" customHeight="1" x14ac:dyDescent="0.35">
      <c r="A2037" s="73"/>
      <c r="B2037" s="74"/>
      <c r="C2037" s="75"/>
      <c r="D2037" s="76"/>
      <c r="E2037" s="69">
        <f t="shared" si="32"/>
        <v>0</v>
      </c>
    </row>
    <row r="2038" spans="1:5" ht="15" customHeight="1" x14ac:dyDescent="0.35">
      <c r="A2038" s="73"/>
      <c r="B2038" s="74"/>
      <c r="C2038" s="75"/>
      <c r="D2038" s="76"/>
      <c r="E2038" s="69">
        <f t="shared" si="32"/>
        <v>0</v>
      </c>
    </row>
    <row r="2039" spans="1:5" ht="15" customHeight="1" x14ac:dyDescent="0.35">
      <c r="A2039" s="73"/>
      <c r="B2039" s="74"/>
      <c r="C2039" s="75"/>
      <c r="D2039" s="76"/>
      <c r="E2039" s="69">
        <f t="shared" si="32"/>
        <v>0</v>
      </c>
    </row>
    <row r="2040" spans="1:5" ht="15" customHeight="1" x14ac:dyDescent="0.35">
      <c r="A2040" s="73"/>
      <c r="B2040" s="74"/>
      <c r="C2040" s="75"/>
      <c r="D2040" s="76"/>
      <c r="E2040" s="69">
        <f t="shared" si="32"/>
        <v>0</v>
      </c>
    </row>
    <row r="2041" spans="1:5" ht="15" customHeight="1" x14ac:dyDescent="0.35">
      <c r="A2041" s="73"/>
      <c r="B2041" s="74"/>
      <c r="C2041" s="75"/>
      <c r="D2041" s="76"/>
      <c r="E2041" s="69">
        <f t="shared" si="32"/>
        <v>0</v>
      </c>
    </row>
    <row r="2042" spans="1:5" ht="15" customHeight="1" x14ac:dyDescent="0.35">
      <c r="A2042" s="73"/>
      <c r="B2042" s="74"/>
      <c r="C2042" s="75"/>
      <c r="D2042" s="76"/>
      <c r="E2042" s="69">
        <f t="shared" si="32"/>
        <v>0</v>
      </c>
    </row>
    <row r="2043" spans="1:5" ht="15" customHeight="1" x14ac:dyDescent="0.35">
      <c r="A2043" s="73"/>
      <c r="B2043" s="74"/>
      <c r="C2043" s="75"/>
      <c r="D2043" s="76"/>
      <c r="E2043" s="69">
        <f t="shared" si="32"/>
        <v>0</v>
      </c>
    </row>
    <row r="2044" spans="1:5" ht="15" customHeight="1" x14ac:dyDescent="0.35">
      <c r="A2044" s="73"/>
      <c r="B2044" s="74"/>
      <c r="C2044" s="75"/>
      <c r="D2044" s="76"/>
      <c r="E2044" s="69">
        <f t="shared" si="32"/>
        <v>0</v>
      </c>
    </row>
    <row r="2045" spans="1:5" ht="15" customHeight="1" x14ac:dyDescent="0.35">
      <c r="A2045" s="73"/>
      <c r="B2045" s="74"/>
      <c r="C2045" s="75"/>
      <c r="D2045" s="76"/>
      <c r="E2045" s="69">
        <f t="shared" si="32"/>
        <v>0</v>
      </c>
    </row>
    <row r="2046" spans="1:5" ht="15" customHeight="1" x14ac:dyDescent="0.35">
      <c r="A2046" s="73"/>
      <c r="B2046" s="74"/>
      <c r="C2046" s="75"/>
      <c r="D2046" s="76"/>
      <c r="E2046" s="69">
        <f t="shared" si="32"/>
        <v>0</v>
      </c>
    </row>
    <row r="2047" spans="1:5" ht="15" customHeight="1" x14ac:dyDescent="0.35">
      <c r="A2047" s="73"/>
      <c r="B2047" s="74"/>
      <c r="C2047" s="75"/>
      <c r="D2047" s="76"/>
      <c r="E2047" s="69">
        <f t="shared" si="32"/>
        <v>0</v>
      </c>
    </row>
    <row r="2048" spans="1:5" ht="15" customHeight="1" x14ac:dyDescent="0.35">
      <c r="A2048" s="73"/>
      <c r="B2048" s="74"/>
      <c r="C2048" s="75"/>
      <c r="D2048" s="76"/>
      <c r="E2048" s="69">
        <f t="shared" si="32"/>
        <v>0</v>
      </c>
    </row>
    <row r="2049" spans="1:5" ht="15" customHeight="1" x14ac:dyDescent="0.35">
      <c r="A2049" s="73"/>
      <c r="B2049" s="74"/>
      <c r="C2049" s="75"/>
      <c r="D2049" s="76"/>
      <c r="E2049" s="69">
        <f t="shared" si="32"/>
        <v>0</v>
      </c>
    </row>
    <row r="2050" spans="1:5" ht="15" customHeight="1" x14ac:dyDescent="0.35">
      <c r="A2050" s="73"/>
      <c r="B2050" s="74"/>
      <c r="C2050" s="75"/>
      <c r="D2050" s="76"/>
      <c r="E2050" s="69">
        <f t="shared" ref="E2050:E2113" si="33">A2050*B2050</f>
        <v>0</v>
      </c>
    </row>
    <row r="2051" spans="1:5" ht="15" customHeight="1" x14ac:dyDescent="0.35">
      <c r="A2051" s="73"/>
      <c r="B2051" s="74"/>
      <c r="C2051" s="75"/>
      <c r="D2051" s="76"/>
      <c r="E2051" s="69">
        <f t="shared" si="33"/>
        <v>0</v>
      </c>
    </row>
    <row r="2052" spans="1:5" ht="15" customHeight="1" x14ac:dyDescent="0.35">
      <c r="A2052" s="73"/>
      <c r="B2052" s="74"/>
      <c r="C2052" s="75"/>
      <c r="D2052" s="76"/>
      <c r="E2052" s="69">
        <f t="shared" si="33"/>
        <v>0</v>
      </c>
    </row>
    <row r="2053" spans="1:5" ht="15" customHeight="1" x14ac:dyDescent="0.35">
      <c r="A2053" s="73"/>
      <c r="B2053" s="74"/>
      <c r="C2053" s="75"/>
      <c r="D2053" s="76"/>
      <c r="E2053" s="69">
        <f t="shared" si="33"/>
        <v>0</v>
      </c>
    </row>
    <row r="2054" spans="1:5" ht="15" customHeight="1" x14ac:dyDescent="0.35">
      <c r="A2054" s="73"/>
      <c r="B2054" s="74"/>
      <c r="C2054" s="75"/>
      <c r="D2054" s="76"/>
      <c r="E2054" s="69">
        <f t="shared" si="33"/>
        <v>0</v>
      </c>
    </row>
    <row r="2055" spans="1:5" ht="15" customHeight="1" x14ac:dyDescent="0.35">
      <c r="A2055" s="73"/>
      <c r="B2055" s="74"/>
      <c r="C2055" s="75"/>
      <c r="D2055" s="76"/>
      <c r="E2055" s="69">
        <f t="shared" si="33"/>
        <v>0</v>
      </c>
    </row>
    <row r="2056" spans="1:5" ht="15" customHeight="1" x14ac:dyDescent="0.35">
      <c r="A2056" s="73"/>
      <c r="B2056" s="74"/>
      <c r="C2056" s="75"/>
      <c r="D2056" s="76"/>
      <c r="E2056" s="69">
        <f t="shared" si="33"/>
        <v>0</v>
      </c>
    </row>
    <row r="2057" spans="1:5" ht="15" customHeight="1" x14ac:dyDescent="0.35">
      <c r="A2057" s="73"/>
      <c r="B2057" s="74"/>
      <c r="C2057" s="75"/>
      <c r="D2057" s="76"/>
      <c r="E2057" s="69">
        <f t="shared" si="33"/>
        <v>0</v>
      </c>
    </row>
    <row r="2058" spans="1:5" ht="15" customHeight="1" x14ac:dyDescent="0.35">
      <c r="A2058" s="73"/>
      <c r="B2058" s="74"/>
      <c r="C2058" s="75"/>
      <c r="D2058" s="76"/>
      <c r="E2058" s="69">
        <f t="shared" si="33"/>
        <v>0</v>
      </c>
    </row>
    <row r="2059" spans="1:5" ht="15" customHeight="1" x14ac:dyDescent="0.35">
      <c r="A2059" s="73"/>
      <c r="B2059" s="74"/>
      <c r="C2059" s="75"/>
      <c r="D2059" s="76"/>
      <c r="E2059" s="69">
        <f t="shared" si="33"/>
        <v>0</v>
      </c>
    </row>
    <row r="2060" spans="1:5" ht="15" customHeight="1" x14ac:dyDescent="0.35">
      <c r="A2060" s="73"/>
      <c r="B2060" s="74"/>
      <c r="C2060" s="75"/>
      <c r="D2060" s="76"/>
      <c r="E2060" s="69">
        <f t="shared" si="33"/>
        <v>0</v>
      </c>
    </row>
    <row r="2061" spans="1:5" ht="15" customHeight="1" x14ac:dyDescent="0.35">
      <c r="A2061" s="73"/>
      <c r="B2061" s="74"/>
      <c r="C2061" s="75"/>
      <c r="D2061" s="76"/>
      <c r="E2061" s="69">
        <f t="shared" si="33"/>
        <v>0</v>
      </c>
    </row>
    <row r="2062" spans="1:5" ht="15" customHeight="1" x14ac:dyDescent="0.35">
      <c r="A2062" s="73"/>
      <c r="B2062" s="74"/>
      <c r="C2062" s="75"/>
      <c r="D2062" s="76"/>
      <c r="E2062" s="69">
        <f t="shared" si="33"/>
        <v>0</v>
      </c>
    </row>
    <row r="2063" spans="1:5" ht="15" customHeight="1" x14ac:dyDescent="0.35">
      <c r="A2063" s="73"/>
      <c r="B2063" s="74"/>
      <c r="C2063" s="75"/>
      <c r="D2063" s="76"/>
      <c r="E2063" s="69">
        <f t="shared" si="33"/>
        <v>0</v>
      </c>
    </row>
    <row r="2064" spans="1:5" ht="15" customHeight="1" x14ac:dyDescent="0.35">
      <c r="A2064" s="73"/>
      <c r="B2064" s="74"/>
      <c r="C2064" s="75"/>
      <c r="D2064" s="76"/>
      <c r="E2064" s="69">
        <f t="shared" si="33"/>
        <v>0</v>
      </c>
    </row>
    <row r="2065" spans="1:5" ht="15" customHeight="1" x14ac:dyDescent="0.35">
      <c r="A2065" s="73"/>
      <c r="B2065" s="74"/>
      <c r="C2065" s="75"/>
      <c r="D2065" s="76"/>
      <c r="E2065" s="69">
        <f t="shared" si="33"/>
        <v>0</v>
      </c>
    </row>
    <row r="2066" spans="1:5" ht="15" customHeight="1" x14ac:dyDescent="0.35">
      <c r="A2066" s="73"/>
      <c r="B2066" s="74"/>
      <c r="C2066" s="75"/>
      <c r="D2066" s="76"/>
      <c r="E2066" s="69">
        <f t="shared" si="33"/>
        <v>0</v>
      </c>
    </row>
    <row r="2067" spans="1:5" ht="15" customHeight="1" x14ac:dyDescent="0.35">
      <c r="A2067" s="73"/>
      <c r="B2067" s="74"/>
      <c r="C2067" s="75"/>
      <c r="D2067" s="76"/>
      <c r="E2067" s="69">
        <f t="shared" si="33"/>
        <v>0</v>
      </c>
    </row>
    <row r="2068" spans="1:5" ht="15" customHeight="1" x14ac:dyDescent="0.35">
      <c r="A2068" s="73"/>
      <c r="B2068" s="74"/>
      <c r="C2068" s="75"/>
      <c r="D2068" s="76"/>
      <c r="E2068" s="69">
        <f t="shared" si="33"/>
        <v>0</v>
      </c>
    </row>
    <row r="2069" spans="1:5" ht="15" customHeight="1" x14ac:dyDescent="0.35">
      <c r="A2069" s="73"/>
      <c r="B2069" s="74"/>
      <c r="C2069" s="75"/>
      <c r="D2069" s="76"/>
      <c r="E2069" s="69">
        <f t="shared" si="33"/>
        <v>0</v>
      </c>
    </row>
    <row r="2070" spans="1:5" ht="15" customHeight="1" x14ac:dyDescent="0.35">
      <c r="A2070" s="73"/>
      <c r="B2070" s="74"/>
      <c r="C2070" s="75"/>
      <c r="D2070" s="76"/>
      <c r="E2070" s="69">
        <f t="shared" si="33"/>
        <v>0</v>
      </c>
    </row>
    <row r="2071" spans="1:5" ht="15" customHeight="1" x14ac:dyDescent="0.35">
      <c r="A2071" s="73"/>
      <c r="B2071" s="74"/>
      <c r="C2071" s="75"/>
      <c r="D2071" s="76"/>
      <c r="E2071" s="69">
        <f t="shared" si="33"/>
        <v>0</v>
      </c>
    </row>
    <row r="2072" spans="1:5" ht="15" customHeight="1" x14ac:dyDescent="0.35">
      <c r="A2072" s="73"/>
      <c r="B2072" s="74"/>
      <c r="C2072" s="75"/>
      <c r="D2072" s="76"/>
      <c r="E2072" s="69">
        <f t="shared" si="33"/>
        <v>0</v>
      </c>
    </row>
    <row r="2073" spans="1:5" ht="15" customHeight="1" x14ac:dyDescent="0.35">
      <c r="A2073" s="73"/>
      <c r="B2073" s="74"/>
      <c r="C2073" s="75"/>
      <c r="D2073" s="76"/>
      <c r="E2073" s="69">
        <f t="shared" si="33"/>
        <v>0</v>
      </c>
    </row>
    <row r="2074" spans="1:5" ht="15" customHeight="1" x14ac:dyDescent="0.35">
      <c r="A2074" s="73"/>
      <c r="B2074" s="74"/>
      <c r="C2074" s="75"/>
      <c r="D2074" s="76"/>
      <c r="E2074" s="69">
        <f t="shared" si="33"/>
        <v>0</v>
      </c>
    </row>
    <row r="2075" spans="1:5" ht="15" customHeight="1" x14ac:dyDescent="0.35">
      <c r="A2075" s="73"/>
      <c r="B2075" s="74"/>
      <c r="C2075" s="75"/>
      <c r="D2075" s="76"/>
      <c r="E2075" s="69">
        <f t="shared" si="33"/>
        <v>0</v>
      </c>
    </row>
    <row r="2076" spans="1:5" ht="15" customHeight="1" x14ac:dyDescent="0.35">
      <c r="A2076" s="73"/>
      <c r="B2076" s="74"/>
      <c r="C2076" s="75"/>
      <c r="D2076" s="76"/>
      <c r="E2076" s="69">
        <f t="shared" si="33"/>
        <v>0</v>
      </c>
    </row>
    <row r="2077" spans="1:5" ht="15" customHeight="1" x14ac:dyDescent="0.35">
      <c r="A2077" s="73"/>
      <c r="B2077" s="74"/>
      <c r="C2077" s="75"/>
      <c r="D2077" s="76"/>
      <c r="E2077" s="69">
        <f t="shared" si="33"/>
        <v>0</v>
      </c>
    </row>
    <row r="2078" spans="1:5" ht="15" customHeight="1" x14ac:dyDescent="0.35">
      <c r="A2078" s="73"/>
      <c r="B2078" s="74"/>
      <c r="C2078" s="75"/>
      <c r="D2078" s="76"/>
      <c r="E2078" s="69">
        <f t="shared" si="33"/>
        <v>0</v>
      </c>
    </row>
    <row r="2079" spans="1:5" ht="15" customHeight="1" x14ac:dyDescent="0.35">
      <c r="A2079" s="73"/>
      <c r="B2079" s="74"/>
      <c r="C2079" s="75"/>
      <c r="D2079" s="76"/>
      <c r="E2079" s="69">
        <f t="shared" si="33"/>
        <v>0</v>
      </c>
    </row>
    <row r="2080" spans="1:5" ht="15" customHeight="1" x14ac:dyDescent="0.35">
      <c r="A2080" s="73"/>
      <c r="B2080" s="74"/>
      <c r="C2080" s="75"/>
      <c r="D2080" s="76"/>
      <c r="E2080" s="69">
        <f t="shared" si="33"/>
        <v>0</v>
      </c>
    </row>
    <row r="2081" spans="1:5" ht="15" customHeight="1" x14ac:dyDescent="0.35">
      <c r="A2081" s="73"/>
      <c r="B2081" s="74"/>
      <c r="C2081" s="75"/>
      <c r="D2081" s="76"/>
      <c r="E2081" s="69">
        <f t="shared" si="33"/>
        <v>0</v>
      </c>
    </row>
    <row r="2082" spans="1:5" ht="15" customHeight="1" x14ac:dyDescent="0.35">
      <c r="A2082" s="73"/>
      <c r="B2082" s="74"/>
      <c r="C2082" s="75"/>
      <c r="D2082" s="76"/>
      <c r="E2082" s="69">
        <f t="shared" si="33"/>
        <v>0</v>
      </c>
    </row>
    <row r="2083" spans="1:5" ht="15" customHeight="1" x14ac:dyDescent="0.35">
      <c r="A2083" s="73"/>
      <c r="B2083" s="74"/>
      <c r="C2083" s="75"/>
      <c r="D2083" s="76"/>
      <c r="E2083" s="69">
        <f t="shared" si="33"/>
        <v>0</v>
      </c>
    </row>
    <row r="2084" spans="1:5" ht="15" customHeight="1" x14ac:dyDescent="0.35">
      <c r="A2084" s="73"/>
      <c r="B2084" s="74"/>
      <c r="C2084" s="75"/>
      <c r="D2084" s="76"/>
      <c r="E2084" s="69">
        <f t="shared" si="33"/>
        <v>0</v>
      </c>
    </row>
    <row r="2085" spans="1:5" ht="15" customHeight="1" x14ac:dyDescent="0.35">
      <c r="A2085" s="73"/>
      <c r="B2085" s="74"/>
      <c r="C2085" s="75"/>
      <c r="D2085" s="76"/>
      <c r="E2085" s="69">
        <f t="shared" si="33"/>
        <v>0</v>
      </c>
    </row>
    <row r="2086" spans="1:5" ht="15" customHeight="1" x14ac:dyDescent="0.35">
      <c r="A2086" s="73"/>
      <c r="B2086" s="74"/>
      <c r="C2086" s="75"/>
      <c r="D2086" s="76"/>
      <c r="E2086" s="69">
        <f t="shared" si="33"/>
        <v>0</v>
      </c>
    </row>
    <row r="2087" spans="1:5" ht="15" customHeight="1" x14ac:dyDescent="0.35">
      <c r="A2087" s="73"/>
      <c r="B2087" s="74"/>
      <c r="C2087" s="75"/>
      <c r="D2087" s="76"/>
      <c r="E2087" s="69">
        <f t="shared" si="33"/>
        <v>0</v>
      </c>
    </row>
    <row r="2088" spans="1:5" ht="15" customHeight="1" x14ac:dyDescent="0.35">
      <c r="A2088" s="73"/>
      <c r="B2088" s="74"/>
      <c r="C2088" s="75"/>
      <c r="D2088" s="76"/>
      <c r="E2088" s="69">
        <f t="shared" si="33"/>
        <v>0</v>
      </c>
    </row>
    <row r="2089" spans="1:5" ht="15" customHeight="1" x14ac:dyDescent="0.35">
      <c r="A2089" s="73"/>
      <c r="B2089" s="74"/>
      <c r="C2089" s="75"/>
      <c r="D2089" s="76"/>
      <c r="E2089" s="69">
        <f t="shared" si="33"/>
        <v>0</v>
      </c>
    </row>
    <row r="2090" spans="1:5" ht="15" customHeight="1" x14ac:dyDescent="0.35">
      <c r="A2090" s="73"/>
      <c r="B2090" s="74"/>
      <c r="C2090" s="75"/>
      <c r="D2090" s="76"/>
      <c r="E2090" s="69">
        <f t="shared" si="33"/>
        <v>0</v>
      </c>
    </row>
    <row r="2091" spans="1:5" ht="15" customHeight="1" x14ac:dyDescent="0.35">
      <c r="A2091" s="73"/>
      <c r="B2091" s="74"/>
      <c r="C2091" s="75"/>
      <c r="D2091" s="76"/>
      <c r="E2091" s="69">
        <f t="shared" si="33"/>
        <v>0</v>
      </c>
    </row>
    <row r="2092" spans="1:5" ht="15" customHeight="1" x14ac:dyDescent="0.35">
      <c r="A2092" s="73"/>
      <c r="B2092" s="74"/>
      <c r="C2092" s="75"/>
      <c r="D2092" s="76"/>
      <c r="E2092" s="69">
        <f t="shared" si="33"/>
        <v>0</v>
      </c>
    </row>
    <row r="2093" spans="1:5" ht="15" customHeight="1" x14ac:dyDescent="0.35">
      <c r="A2093" s="73"/>
      <c r="B2093" s="74"/>
      <c r="C2093" s="75"/>
      <c r="D2093" s="76"/>
      <c r="E2093" s="69">
        <f t="shared" si="33"/>
        <v>0</v>
      </c>
    </row>
    <row r="2094" spans="1:5" ht="15" customHeight="1" x14ac:dyDescent="0.35">
      <c r="A2094" s="73"/>
      <c r="B2094" s="74"/>
      <c r="C2094" s="75"/>
      <c r="D2094" s="76"/>
      <c r="E2094" s="69">
        <f t="shared" si="33"/>
        <v>0</v>
      </c>
    </row>
    <row r="2095" spans="1:5" ht="15" customHeight="1" x14ac:dyDescent="0.35">
      <c r="A2095" s="73"/>
      <c r="B2095" s="74"/>
      <c r="C2095" s="75"/>
      <c r="D2095" s="76"/>
      <c r="E2095" s="69">
        <f t="shared" si="33"/>
        <v>0</v>
      </c>
    </row>
    <row r="2096" spans="1:5" ht="15" customHeight="1" x14ac:dyDescent="0.35">
      <c r="A2096" s="73"/>
      <c r="B2096" s="74"/>
      <c r="C2096" s="75"/>
      <c r="D2096" s="76"/>
      <c r="E2096" s="69">
        <f t="shared" si="33"/>
        <v>0</v>
      </c>
    </row>
    <row r="2097" spans="1:5" ht="15" customHeight="1" x14ac:dyDescent="0.35">
      <c r="A2097" s="73"/>
      <c r="B2097" s="74"/>
      <c r="C2097" s="75"/>
      <c r="D2097" s="76"/>
      <c r="E2097" s="69">
        <f t="shared" si="33"/>
        <v>0</v>
      </c>
    </row>
    <row r="2098" spans="1:5" ht="15" customHeight="1" x14ac:dyDescent="0.35">
      <c r="A2098" s="73"/>
      <c r="B2098" s="74"/>
      <c r="C2098" s="75"/>
      <c r="D2098" s="76"/>
      <c r="E2098" s="69">
        <f t="shared" si="33"/>
        <v>0</v>
      </c>
    </row>
    <row r="2099" spans="1:5" ht="15" customHeight="1" x14ac:dyDescent="0.35">
      <c r="A2099" s="73"/>
      <c r="B2099" s="74"/>
      <c r="C2099" s="75"/>
      <c r="D2099" s="76"/>
      <c r="E2099" s="69">
        <f t="shared" si="33"/>
        <v>0</v>
      </c>
    </row>
    <row r="2100" spans="1:5" ht="15" customHeight="1" x14ac:dyDescent="0.35">
      <c r="A2100" s="73"/>
      <c r="B2100" s="74"/>
      <c r="C2100" s="75"/>
      <c r="D2100" s="76"/>
      <c r="E2100" s="69">
        <f t="shared" si="33"/>
        <v>0</v>
      </c>
    </row>
    <row r="2101" spans="1:5" ht="15" customHeight="1" x14ac:dyDescent="0.35">
      <c r="A2101" s="73"/>
      <c r="B2101" s="74"/>
      <c r="C2101" s="75"/>
      <c r="D2101" s="76"/>
      <c r="E2101" s="69">
        <f t="shared" si="33"/>
        <v>0</v>
      </c>
    </row>
    <row r="2102" spans="1:5" ht="15" customHeight="1" x14ac:dyDescent="0.35">
      <c r="A2102" s="73"/>
      <c r="B2102" s="74"/>
      <c r="C2102" s="75"/>
      <c r="D2102" s="76"/>
      <c r="E2102" s="69">
        <f t="shared" si="33"/>
        <v>0</v>
      </c>
    </row>
    <row r="2103" spans="1:5" ht="15" customHeight="1" x14ac:dyDescent="0.35">
      <c r="A2103" s="73"/>
      <c r="B2103" s="74"/>
      <c r="C2103" s="75"/>
      <c r="D2103" s="76"/>
      <c r="E2103" s="69">
        <f t="shared" si="33"/>
        <v>0</v>
      </c>
    </row>
    <row r="2104" spans="1:5" ht="15" customHeight="1" x14ac:dyDescent="0.35">
      <c r="A2104" s="73"/>
      <c r="B2104" s="74"/>
      <c r="C2104" s="75"/>
      <c r="D2104" s="76"/>
      <c r="E2104" s="69">
        <f t="shared" si="33"/>
        <v>0</v>
      </c>
    </row>
    <row r="2105" spans="1:5" ht="15" customHeight="1" x14ac:dyDescent="0.35">
      <c r="A2105" s="73"/>
      <c r="B2105" s="74"/>
      <c r="C2105" s="75"/>
      <c r="D2105" s="76"/>
      <c r="E2105" s="69">
        <f t="shared" si="33"/>
        <v>0</v>
      </c>
    </row>
    <row r="2106" spans="1:5" ht="15" customHeight="1" x14ac:dyDescent="0.35">
      <c r="A2106" s="73"/>
      <c r="B2106" s="74"/>
      <c r="C2106" s="75"/>
      <c r="D2106" s="76"/>
      <c r="E2106" s="69">
        <f t="shared" si="33"/>
        <v>0</v>
      </c>
    </row>
    <row r="2107" spans="1:5" ht="15" customHeight="1" x14ac:dyDescent="0.35">
      <c r="A2107" s="73"/>
      <c r="B2107" s="74"/>
      <c r="C2107" s="75"/>
      <c r="D2107" s="76"/>
      <c r="E2107" s="69">
        <f t="shared" si="33"/>
        <v>0</v>
      </c>
    </row>
    <row r="2108" spans="1:5" ht="15" customHeight="1" x14ac:dyDescent="0.35">
      <c r="A2108" s="73"/>
      <c r="B2108" s="74"/>
      <c r="C2108" s="75"/>
      <c r="D2108" s="76"/>
      <c r="E2108" s="69">
        <f t="shared" si="33"/>
        <v>0</v>
      </c>
    </row>
    <row r="2109" spans="1:5" ht="15" customHeight="1" x14ac:dyDescent="0.35">
      <c r="A2109" s="73"/>
      <c r="B2109" s="74"/>
      <c r="C2109" s="75"/>
      <c r="D2109" s="76"/>
      <c r="E2109" s="69">
        <f t="shared" si="33"/>
        <v>0</v>
      </c>
    </row>
    <row r="2110" spans="1:5" ht="15" customHeight="1" x14ac:dyDescent="0.35">
      <c r="A2110" s="73"/>
      <c r="B2110" s="74"/>
      <c r="C2110" s="75"/>
      <c r="D2110" s="76"/>
      <c r="E2110" s="69">
        <f t="shared" si="33"/>
        <v>0</v>
      </c>
    </row>
    <row r="2111" spans="1:5" ht="15" customHeight="1" x14ac:dyDescent="0.35">
      <c r="A2111" s="73"/>
      <c r="B2111" s="74"/>
      <c r="C2111" s="75"/>
      <c r="D2111" s="76"/>
      <c r="E2111" s="69">
        <f t="shared" si="33"/>
        <v>0</v>
      </c>
    </row>
    <row r="2112" spans="1:5" ht="15" customHeight="1" x14ac:dyDescent="0.35">
      <c r="A2112" s="73"/>
      <c r="B2112" s="74"/>
      <c r="C2112" s="75"/>
      <c r="D2112" s="76"/>
      <c r="E2112" s="69">
        <f t="shared" si="33"/>
        <v>0</v>
      </c>
    </row>
    <row r="2113" spans="1:5" ht="15" customHeight="1" x14ac:dyDescent="0.35">
      <c r="A2113" s="73"/>
      <c r="B2113" s="74"/>
      <c r="C2113" s="75"/>
      <c r="D2113" s="76"/>
      <c r="E2113" s="69">
        <f t="shared" si="33"/>
        <v>0</v>
      </c>
    </row>
    <row r="2114" spans="1:5" ht="15" customHeight="1" x14ac:dyDescent="0.35">
      <c r="A2114" s="73"/>
      <c r="B2114" s="74"/>
      <c r="C2114" s="75"/>
      <c r="D2114" s="76"/>
      <c r="E2114" s="69">
        <f t="shared" ref="E2114:E2177" si="34">A2114*B2114</f>
        <v>0</v>
      </c>
    </row>
    <row r="2115" spans="1:5" ht="15" customHeight="1" x14ac:dyDescent="0.35">
      <c r="A2115" s="73"/>
      <c r="B2115" s="74"/>
      <c r="C2115" s="75"/>
      <c r="D2115" s="76"/>
      <c r="E2115" s="69">
        <f t="shared" si="34"/>
        <v>0</v>
      </c>
    </row>
    <row r="2116" spans="1:5" ht="15" customHeight="1" x14ac:dyDescent="0.35">
      <c r="A2116" s="73"/>
      <c r="B2116" s="74"/>
      <c r="C2116" s="75"/>
      <c r="D2116" s="76"/>
      <c r="E2116" s="69">
        <f t="shared" si="34"/>
        <v>0</v>
      </c>
    </row>
    <row r="2117" spans="1:5" ht="15" customHeight="1" x14ac:dyDescent="0.35">
      <c r="A2117" s="73"/>
      <c r="B2117" s="74"/>
      <c r="C2117" s="75"/>
      <c r="D2117" s="76"/>
      <c r="E2117" s="69">
        <f t="shared" si="34"/>
        <v>0</v>
      </c>
    </row>
    <row r="2118" spans="1:5" ht="15" customHeight="1" x14ac:dyDescent="0.35">
      <c r="A2118" s="73"/>
      <c r="B2118" s="74"/>
      <c r="C2118" s="75"/>
      <c r="D2118" s="76"/>
      <c r="E2118" s="69">
        <f t="shared" si="34"/>
        <v>0</v>
      </c>
    </row>
    <row r="2119" spans="1:5" ht="15" customHeight="1" x14ac:dyDescent="0.35">
      <c r="A2119" s="73"/>
      <c r="B2119" s="74"/>
      <c r="C2119" s="75"/>
      <c r="D2119" s="76"/>
      <c r="E2119" s="69">
        <f t="shared" si="34"/>
        <v>0</v>
      </c>
    </row>
    <row r="2120" spans="1:5" ht="15" customHeight="1" x14ac:dyDescent="0.35">
      <c r="A2120" s="73"/>
      <c r="B2120" s="74"/>
      <c r="C2120" s="75"/>
      <c r="D2120" s="76"/>
      <c r="E2120" s="69">
        <f t="shared" si="34"/>
        <v>0</v>
      </c>
    </row>
    <row r="2121" spans="1:5" ht="15" customHeight="1" x14ac:dyDescent="0.35">
      <c r="A2121" s="73"/>
      <c r="B2121" s="74"/>
      <c r="C2121" s="75"/>
      <c r="D2121" s="76"/>
      <c r="E2121" s="69">
        <f t="shared" si="34"/>
        <v>0</v>
      </c>
    </row>
    <row r="2122" spans="1:5" ht="15" customHeight="1" x14ac:dyDescent="0.35">
      <c r="A2122" s="73"/>
      <c r="B2122" s="74"/>
      <c r="C2122" s="75"/>
      <c r="D2122" s="76"/>
      <c r="E2122" s="69">
        <f t="shared" si="34"/>
        <v>0</v>
      </c>
    </row>
    <row r="2123" spans="1:5" ht="15" customHeight="1" x14ac:dyDescent="0.35">
      <c r="A2123" s="73"/>
      <c r="B2123" s="74"/>
      <c r="C2123" s="75"/>
      <c r="D2123" s="76"/>
      <c r="E2123" s="69">
        <f t="shared" si="34"/>
        <v>0</v>
      </c>
    </row>
    <row r="2124" spans="1:5" ht="15" customHeight="1" x14ac:dyDescent="0.35">
      <c r="A2124" s="73"/>
      <c r="B2124" s="74"/>
      <c r="C2124" s="75"/>
      <c r="D2124" s="76"/>
      <c r="E2124" s="69">
        <f t="shared" si="34"/>
        <v>0</v>
      </c>
    </row>
    <row r="2125" spans="1:5" ht="15" customHeight="1" x14ac:dyDescent="0.35">
      <c r="A2125" s="73"/>
      <c r="B2125" s="74"/>
      <c r="C2125" s="75"/>
      <c r="D2125" s="76"/>
      <c r="E2125" s="69">
        <f t="shared" si="34"/>
        <v>0</v>
      </c>
    </row>
    <row r="2126" spans="1:5" ht="15" customHeight="1" x14ac:dyDescent="0.35">
      <c r="A2126" s="73"/>
      <c r="B2126" s="74"/>
      <c r="C2126" s="75"/>
      <c r="D2126" s="76"/>
      <c r="E2126" s="69">
        <f t="shared" si="34"/>
        <v>0</v>
      </c>
    </row>
    <row r="2127" spans="1:5" ht="15" customHeight="1" x14ac:dyDescent="0.35">
      <c r="A2127" s="73"/>
      <c r="B2127" s="74"/>
      <c r="C2127" s="75"/>
      <c r="D2127" s="76"/>
      <c r="E2127" s="69">
        <f t="shared" si="34"/>
        <v>0</v>
      </c>
    </row>
    <row r="2128" spans="1:5" ht="15" customHeight="1" x14ac:dyDescent="0.35">
      <c r="A2128" s="73"/>
      <c r="B2128" s="74"/>
      <c r="C2128" s="75"/>
      <c r="D2128" s="76"/>
      <c r="E2128" s="69">
        <f t="shared" si="34"/>
        <v>0</v>
      </c>
    </row>
    <row r="2129" spans="1:5" ht="15" customHeight="1" x14ac:dyDescent="0.35">
      <c r="A2129" s="73"/>
      <c r="B2129" s="74"/>
      <c r="C2129" s="75"/>
      <c r="D2129" s="76"/>
      <c r="E2129" s="69">
        <f t="shared" si="34"/>
        <v>0</v>
      </c>
    </row>
    <row r="2130" spans="1:5" ht="15" customHeight="1" x14ac:dyDescent="0.35">
      <c r="A2130" s="73"/>
      <c r="B2130" s="74"/>
      <c r="C2130" s="75"/>
      <c r="D2130" s="76"/>
      <c r="E2130" s="69">
        <f t="shared" si="34"/>
        <v>0</v>
      </c>
    </row>
    <row r="2131" spans="1:5" ht="15" customHeight="1" x14ac:dyDescent="0.35">
      <c r="A2131" s="73"/>
      <c r="B2131" s="74"/>
      <c r="C2131" s="75"/>
      <c r="D2131" s="76"/>
      <c r="E2131" s="69">
        <f t="shared" si="34"/>
        <v>0</v>
      </c>
    </row>
    <row r="2132" spans="1:5" ht="15" customHeight="1" x14ac:dyDescent="0.35">
      <c r="A2132" s="73"/>
      <c r="B2132" s="74"/>
      <c r="C2132" s="75"/>
      <c r="D2132" s="76"/>
      <c r="E2132" s="69">
        <f t="shared" si="34"/>
        <v>0</v>
      </c>
    </row>
    <row r="2133" spans="1:5" ht="15" customHeight="1" x14ac:dyDescent="0.35">
      <c r="A2133" s="73"/>
      <c r="B2133" s="74"/>
      <c r="C2133" s="75"/>
      <c r="D2133" s="76"/>
      <c r="E2133" s="69">
        <f t="shared" si="34"/>
        <v>0</v>
      </c>
    </row>
    <row r="2134" spans="1:5" ht="15" customHeight="1" x14ac:dyDescent="0.35">
      <c r="A2134" s="73"/>
      <c r="B2134" s="74"/>
      <c r="C2134" s="75"/>
      <c r="D2134" s="76"/>
      <c r="E2134" s="69">
        <f t="shared" si="34"/>
        <v>0</v>
      </c>
    </row>
    <row r="2135" spans="1:5" ht="15" customHeight="1" x14ac:dyDescent="0.35">
      <c r="A2135" s="73"/>
      <c r="B2135" s="74"/>
      <c r="C2135" s="75"/>
      <c r="D2135" s="76"/>
      <c r="E2135" s="69">
        <f t="shared" si="34"/>
        <v>0</v>
      </c>
    </row>
    <row r="2136" spans="1:5" ht="15" customHeight="1" x14ac:dyDescent="0.35">
      <c r="A2136" s="73"/>
      <c r="B2136" s="74"/>
      <c r="C2136" s="75"/>
      <c r="D2136" s="76"/>
      <c r="E2136" s="69">
        <f t="shared" si="34"/>
        <v>0</v>
      </c>
    </row>
    <row r="2137" spans="1:5" ht="15" customHeight="1" x14ac:dyDescent="0.35">
      <c r="A2137" s="73"/>
      <c r="B2137" s="74"/>
      <c r="C2137" s="75"/>
      <c r="D2137" s="76"/>
      <c r="E2137" s="69">
        <f t="shared" si="34"/>
        <v>0</v>
      </c>
    </row>
    <row r="2138" spans="1:5" ht="15" customHeight="1" x14ac:dyDescent="0.35">
      <c r="A2138" s="73"/>
      <c r="B2138" s="74"/>
      <c r="C2138" s="75"/>
      <c r="D2138" s="76"/>
      <c r="E2138" s="69">
        <f t="shared" si="34"/>
        <v>0</v>
      </c>
    </row>
    <row r="2139" spans="1:5" ht="15" customHeight="1" x14ac:dyDescent="0.35">
      <c r="A2139" s="73"/>
      <c r="B2139" s="74"/>
      <c r="C2139" s="75"/>
      <c r="D2139" s="76"/>
      <c r="E2139" s="69">
        <f t="shared" si="34"/>
        <v>0</v>
      </c>
    </row>
    <row r="2140" spans="1:5" ht="15" customHeight="1" x14ac:dyDescent="0.35">
      <c r="A2140" s="73"/>
      <c r="B2140" s="74"/>
      <c r="C2140" s="75"/>
      <c r="D2140" s="76"/>
      <c r="E2140" s="69">
        <f t="shared" si="34"/>
        <v>0</v>
      </c>
    </row>
    <row r="2141" spans="1:5" ht="15" customHeight="1" x14ac:dyDescent="0.35">
      <c r="A2141" s="73"/>
      <c r="B2141" s="74"/>
      <c r="C2141" s="75"/>
      <c r="D2141" s="76"/>
      <c r="E2141" s="69">
        <f t="shared" si="34"/>
        <v>0</v>
      </c>
    </row>
    <row r="2142" spans="1:5" ht="15" customHeight="1" x14ac:dyDescent="0.35">
      <c r="A2142" s="73"/>
      <c r="B2142" s="74"/>
      <c r="C2142" s="75"/>
      <c r="D2142" s="76"/>
      <c r="E2142" s="69">
        <f t="shared" si="34"/>
        <v>0</v>
      </c>
    </row>
    <row r="2143" spans="1:5" ht="15" customHeight="1" x14ac:dyDescent="0.35">
      <c r="A2143" s="73"/>
      <c r="B2143" s="74"/>
      <c r="C2143" s="75"/>
      <c r="D2143" s="76"/>
      <c r="E2143" s="69">
        <f t="shared" si="34"/>
        <v>0</v>
      </c>
    </row>
    <row r="2144" spans="1:5" ht="15" customHeight="1" x14ac:dyDescent="0.35">
      <c r="A2144" s="73"/>
      <c r="B2144" s="74"/>
      <c r="C2144" s="75"/>
      <c r="D2144" s="76"/>
      <c r="E2144" s="69">
        <f t="shared" si="34"/>
        <v>0</v>
      </c>
    </row>
    <row r="2145" spans="1:5" ht="15" customHeight="1" x14ac:dyDescent="0.35">
      <c r="A2145" s="73"/>
      <c r="B2145" s="74"/>
      <c r="C2145" s="75"/>
      <c r="D2145" s="76"/>
      <c r="E2145" s="69">
        <f t="shared" si="34"/>
        <v>0</v>
      </c>
    </row>
    <row r="2146" spans="1:5" ht="15" customHeight="1" x14ac:dyDescent="0.35">
      <c r="A2146" s="73"/>
      <c r="B2146" s="74"/>
      <c r="C2146" s="75"/>
      <c r="D2146" s="76"/>
      <c r="E2146" s="69">
        <f t="shared" si="34"/>
        <v>0</v>
      </c>
    </row>
    <row r="2147" spans="1:5" ht="15" customHeight="1" x14ac:dyDescent="0.35">
      <c r="A2147" s="73"/>
      <c r="B2147" s="74"/>
      <c r="C2147" s="75"/>
      <c r="D2147" s="76"/>
      <c r="E2147" s="69">
        <f t="shared" si="34"/>
        <v>0</v>
      </c>
    </row>
    <row r="2148" spans="1:5" ht="15" customHeight="1" x14ac:dyDescent="0.35">
      <c r="A2148" s="73"/>
      <c r="B2148" s="74"/>
      <c r="C2148" s="75"/>
      <c r="D2148" s="76"/>
      <c r="E2148" s="69">
        <f t="shared" si="34"/>
        <v>0</v>
      </c>
    </row>
    <row r="2149" spans="1:5" ht="15" customHeight="1" x14ac:dyDescent="0.35">
      <c r="A2149" s="73"/>
      <c r="B2149" s="74"/>
      <c r="C2149" s="75"/>
      <c r="D2149" s="76"/>
      <c r="E2149" s="69">
        <f t="shared" si="34"/>
        <v>0</v>
      </c>
    </row>
    <row r="2150" spans="1:5" ht="15" customHeight="1" x14ac:dyDescent="0.35">
      <c r="A2150" s="73"/>
      <c r="B2150" s="74"/>
      <c r="C2150" s="75"/>
      <c r="D2150" s="76"/>
      <c r="E2150" s="69">
        <f t="shared" si="34"/>
        <v>0</v>
      </c>
    </row>
    <row r="2151" spans="1:5" ht="15" customHeight="1" x14ac:dyDescent="0.35">
      <c r="A2151" s="73"/>
      <c r="B2151" s="74"/>
      <c r="C2151" s="75"/>
      <c r="D2151" s="76"/>
      <c r="E2151" s="69">
        <f t="shared" si="34"/>
        <v>0</v>
      </c>
    </row>
    <row r="2152" spans="1:5" ht="15" customHeight="1" x14ac:dyDescent="0.35">
      <c r="A2152" s="73"/>
      <c r="B2152" s="74"/>
      <c r="C2152" s="75"/>
      <c r="D2152" s="76"/>
      <c r="E2152" s="69">
        <f t="shared" si="34"/>
        <v>0</v>
      </c>
    </row>
    <row r="2153" spans="1:5" ht="15" customHeight="1" x14ac:dyDescent="0.35">
      <c r="A2153" s="73"/>
      <c r="B2153" s="74"/>
      <c r="C2153" s="75"/>
      <c r="D2153" s="76"/>
      <c r="E2153" s="69">
        <f t="shared" si="34"/>
        <v>0</v>
      </c>
    </row>
    <row r="2154" spans="1:5" ht="15" customHeight="1" x14ac:dyDescent="0.35">
      <c r="A2154" s="73"/>
      <c r="B2154" s="74"/>
      <c r="C2154" s="75"/>
      <c r="D2154" s="76"/>
      <c r="E2154" s="69">
        <f t="shared" si="34"/>
        <v>0</v>
      </c>
    </row>
    <row r="2155" spans="1:5" ht="15" customHeight="1" x14ac:dyDescent="0.35">
      <c r="A2155" s="73"/>
      <c r="B2155" s="74"/>
      <c r="C2155" s="75"/>
      <c r="D2155" s="76"/>
      <c r="E2155" s="69">
        <f t="shared" si="34"/>
        <v>0</v>
      </c>
    </row>
    <row r="2156" spans="1:5" ht="15" customHeight="1" x14ac:dyDescent="0.35">
      <c r="A2156" s="73"/>
      <c r="B2156" s="74"/>
      <c r="C2156" s="75"/>
      <c r="D2156" s="76"/>
      <c r="E2156" s="69">
        <f t="shared" si="34"/>
        <v>0</v>
      </c>
    </row>
    <row r="2157" spans="1:5" ht="15" customHeight="1" x14ac:dyDescent="0.35">
      <c r="A2157" s="73"/>
      <c r="B2157" s="74"/>
      <c r="C2157" s="75"/>
      <c r="D2157" s="76"/>
      <c r="E2157" s="69">
        <f t="shared" si="34"/>
        <v>0</v>
      </c>
    </row>
    <row r="2158" spans="1:5" ht="15" customHeight="1" x14ac:dyDescent="0.35">
      <c r="A2158" s="73"/>
      <c r="B2158" s="74"/>
      <c r="C2158" s="75"/>
      <c r="D2158" s="76"/>
      <c r="E2158" s="69">
        <f t="shared" si="34"/>
        <v>0</v>
      </c>
    </row>
    <row r="2159" spans="1:5" ht="15" customHeight="1" x14ac:dyDescent="0.35">
      <c r="A2159" s="73"/>
      <c r="B2159" s="74"/>
      <c r="C2159" s="75"/>
      <c r="D2159" s="76"/>
      <c r="E2159" s="69">
        <f t="shared" si="34"/>
        <v>0</v>
      </c>
    </row>
    <row r="2160" spans="1:5" ht="15" customHeight="1" x14ac:dyDescent="0.35">
      <c r="A2160" s="73"/>
      <c r="B2160" s="74"/>
      <c r="C2160" s="75"/>
      <c r="D2160" s="76"/>
      <c r="E2160" s="69">
        <f t="shared" si="34"/>
        <v>0</v>
      </c>
    </row>
    <row r="2161" spans="1:5" ht="15" customHeight="1" x14ac:dyDescent="0.35">
      <c r="A2161" s="73"/>
      <c r="B2161" s="74"/>
      <c r="C2161" s="75"/>
      <c r="D2161" s="76"/>
      <c r="E2161" s="69">
        <f t="shared" si="34"/>
        <v>0</v>
      </c>
    </row>
    <row r="2162" spans="1:5" ht="15" customHeight="1" x14ac:dyDescent="0.35">
      <c r="A2162" s="73"/>
      <c r="B2162" s="74"/>
      <c r="C2162" s="75"/>
      <c r="D2162" s="76"/>
      <c r="E2162" s="69">
        <f t="shared" si="34"/>
        <v>0</v>
      </c>
    </row>
    <row r="2163" spans="1:5" ht="15" customHeight="1" x14ac:dyDescent="0.35">
      <c r="A2163" s="73"/>
      <c r="B2163" s="74"/>
      <c r="C2163" s="75"/>
      <c r="D2163" s="76"/>
      <c r="E2163" s="69">
        <f t="shared" si="34"/>
        <v>0</v>
      </c>
    </row>
    <row r="2164" spans="1:5" ht="15" customHeight="1" x14ac:dyDescent="0.35">
      <c r="A2164" s="73"/>
      <c r="B2164" s="74"/>
      <c r="C2164" s="75"/>
      <c r="D2164" s="76"/>
      <c r="E2164" s="69">
        <f t="shared" si="34"/>
        <v>0</v>
      </c>
    </row>
    <row r="2165" spans="1:5" ht="15" customHeight="1" x14ac:dyDescent="0.35">
      <c r="A2165" s="73"/>
      <c r="B2165" s="74"/>
      <c r="C2165" s="75"/>
      <c r="D2165" s="76"/>
      <c r="E2165" s="69">
        <f t="shared" si="34"/>
        <v>0</v>
      </c>
    </row>
    <row r="2166" spans="1:5" ht="15" customHeight="1" x14ac:dyDescent="0.35">
      <c r="A2166" s="73"/>
      <c r="B2166" s="74"/>
      <c r="C2166" s="75"/>
      <c r="D2166" s="76"/>
      <c r="E2166" s="69">
        <f t="shared" si="34"/>
        <v>0</v>
      </c>
    </row>
    <row r="2167" spans="1:5" ht="15" customHeight="1" x14ac:dyDescent="0.35">
      <c r="A2167" s="73"/>
      <c r="B2167" s="74"/>
      <c r="C2167" s="75"/>
      <c r="D2167" s="76"/>
      <c r="E2167" s="69">
        <f t="shared" si="34"/>
        <v>0</v>
      </c>
    </row>
    <row r="2168" spans="1:5" ht="15" customHeight="1" x14ac:dyDescent="0.35">
      <c r="A2168" s="73"/>
      <c r="B2168" s="74"/>
      <c r="C2168" s="75"/>
      <c r="D2168" s="76"/>
      <c r="E2168" s="69">
        <f t="shared" si="34"/>
        <v>0</v>
      </c>
    </row>
    <row r="2169" spans="1:5" ht="15" customHeight="1" x14ac:dyDescent="0.35">
      <c r="A2169" s="73"/>
      <c r="B2169" s="74"/>
      <c r="C2169" s="75"/>
      <c r="D2169" s="76"/>
      <c r="E2169" s="69">
        <f t="shared" si="34"/>
        <v>0</v>
      </c>
    </row>
    <row r="2170" spans="1:5" ht="15" customHeight="1" x14ac:dyDescent="0.35">
      <c r="A2170" s="73"/>
      <c r="B2170" s="74"/>
      <c r="C2170" s="75"/>
      <c r="D2170" s="76"/>
      <c r="E2170" s="69">
        <f t="shared" si="34"/>
        <v>0</v>
      </c>
    </row>
    <row r="2171" spans="1:5" ht="15" customHeight="1" x14ac:dyDescent="0.35">
      <c r="A2171" s="73"/>
      <c r="B2171" s="74"/>
      <c r="C2171" s="75"/>
      <c r="D2171" s="76"/>
      <c r="E2171" s="69">
        <f t="shared" si="34"/>
        <v>0</v>
      </c>
    </row>
    <row r="2172" spans="1:5" ht="15" customHeight="1" x14ac:dyDescent="0.35">
      <c r="A2172" s="73"/>
      <c r="B2172" s="74"/>
      <c r="C2172" s="75"/>
      <c r="D2172" s="76"/>
      <c r="E2172" s="69">
        <f t="shared" si="34"/>
        <v>0</v>
      </c>
    </row>
    <row r="2173" spans="1:5" ht="15" customHeight="1" x14ac:dyDescent="0.35">
      <c r="A2173" s="73"/>
      <c r="B2173" s="74"/>
      <c r="C2173" s="75"/>
      <c r="D2173" s="76"/>
      <c r="E2173" s="69">
        <f t="shared" si="34"/>
        <v>0</v>
      </c>
    </row>
    <row r="2174" spans="1:5" ht="15" customHeight="1" x14ac:dyDescent="0.35">
      <c r="A2174" s="73"/>
      <c r="B2174" s="74"/>
      <c r="C2174" s="75"/>
      <c r="D2174" s="76"/>
      <c r="E2174" s="69">
        <f t="shared" si="34"/>
        <v>0</v>
      </c>
    </row>
    <row r="2175" spans="1:5" ht="15" customHeight="1" x14ac:dyDescent="0.35">
      <c r="A2175" s="73"/>
      <c r="B2175" s="74"/>
      <c r="C2175" s="75"/>
      <c r="D2175" s="76"/>
      <c r="E2175" s="69">
        <f t="shared" si="34"/>
        <v>0</v>
      </c>
    </row>
    <row r="2176" spans="1:5" ht="15" customHeight="1" x14ac:dyDescent="0.35">
      <c r="A2176" s="73"/>
      <c r="B2176" s="74"/>
      <c r="C2176" s="75"/>
      <c r="D2176" s="76"/>
      <c r="E2176" s="69">
        <f t="shared" si="34"/>
        <v>0</v>
      </c>
    </row>
    <row r="2177" spans="1:5" ht="15" customHeight="1" x14ac:dyDescent="0.35">
      <c r="A2177" s="73"/>
      <c r="B2177" s="74"/>
      <c r="C2177" s="75"/>
      <c r="D2177" s="76"/>
      <c r="E2177" s="69">
        <f t="shared" si="34"/>
        <v>0</v>
      </c>
    </row>
    <row r="2178" spans="1:5" ht="15" customHeight="1" x14ac:dyDescent="0.35">
      <c r="A2178" s="73"/>
      <c r="B2178" s="74"/>
      <c r="C2178" s="75"/>
      <c r="D2178" s="76"/>
      <c r="E2178" s="69">
        <f t="shared" ref="E2178:E2241" si="35">A2178*B2178</f>
        <v>0</v>
      </c>
    </row>
    <row r="2179" spans="1:5" ht="15" customHeight="1" x14ac:dyDescent="0.35">
      <c r="A2179" s="73"/>
      <c r="B2179" s="74"/>
      <c r="C2179" s="75"/>
      <c r="D2179" s="76"/>
      <c r="E2179" s="69">
        <f t="shared" si="35"/>
        <v>0</v>
      </c>
    </row>
    <row r="2180" spans="1:5" ht="15" customHeight="1" x14ac:dyDescent="0.35">
      <c r="A2180" s="73"/>
      <c r="B2180" s="74"/>
      <c r="C2180" s="75"/>
      <c r="D2180" s="76"/>
      <c r="E2180" s="69">
        <f t="shared" si="35"/>
        <v>0</v>
      </c>
    </row>
    <row r="2181" spans="1:5" ht="15" customHeight="1" x14ac:dyDescent="0.35">
      <c r="A2181" s="73"/>
      <c r="B2181" s="74"/>
      <c r="C2181" s="75"/>
      <c r="D2181" s="76"/>
      <c r="E2181" s="69">
        <f t="shared" si="35"/>
        <v>0</v>
      </c>
    </row>
    <row r="2182" spans="1:5" ht="15" customHeight="1" x14ac:dyDescent="0.35">
      <c r="A2182" s="73"/>
      <c r="B2182" s="74"/>
      <c r="C2182" s="75"/>
      <c r="D2182" s="76"/>
      <c r="E2182" s="69">
        <f t="shared" si="35"/>
        <v>0</v>
      </c>
    </row>
    <row r="2183" spans="1:5" ht="15" customHeight="1" x14ac:dyDescent="0.35">
      <c r="A2183" s="73"/>
      <c r="B2183" s="74"/>
      <c r="C2183" s="75"/>
      <c r="D2183" s="76"/>
      <c r="E2183" s="69">
        <f t="shared" si="35"/>
        <v>0</v>
      </c>
    </row>
    <row r="2184" spans="1:5" ht="15" customHeight="1" x14ac:dyDescent="0.35">
      <c r="A2184" s="73"/>
      <c r="B2184" s="74"/>
      <c r="C2184" s="75"/>
      <c r="D2184" s="76"/>
      <c r="E2184" s="69">
        <f t="shared" si="35"/>
        <v>0</v>
      </c>
    </row>
    <row r="2185" spans="1:5" ht="15" customHeight="1" x14ac:dyDescent="0.35">
      <c r="A2185" s="73"/>
      <c r="B2185" s="74"/>
      <c r="C2185" s="75"/>
      <c r="D2185" s="76"/>
      <c r="E2185" s="69">
        <f t="shared" si="35"/>
        <v>0</v>
      </c>
    </row>
    <row r="2186" spans="1:5" ht="15" customHeight="1" x14ac:dyDescent="0.35">
      <c r="A2186" s="73"/>
      <c r="B2186" s="74"/>
      <c r="C2186" s="75"/>
      <c r="D2186" s="76"/>
      <c r="E2186" s="69">
        <f t="shared" si="35"/>
        <v>0</v>
      </c>
    </row>
    <row r="2187" spans="1:5" ht="15" customHeight="1" x14ac:dyDescent="0.35">
      <c r="A2187" s="73"/>
      <c r="B2187" s="74"/>
      <c r="C2187" s="75"/>
      <c r="D2187" s="76"/>
      <c r="E2187" s="69">
        <f t="shared" si="35"/>
        <v>0</v>
      </c>
    </row>
    <row r="2188" spans="1:5" ht="15" customHeight="1" x14ac:dyDescent="0.35">
      <c r="A2188" s="73"/>
      <c r="B2188" s="74"/>
      <c r="C2188" s="75"/>
      <c r="D2188" s="76"/>
      <c r="E2188" s="69">
        <f t="shared" si="35"/>
        <v>0</v>
      </c>
    </row>
    <row r="2189" spans="1:5" ht="15" customHeight="1" x14ac:dyDescent="0.35">
      <c r="A2189" s="73"/>
      <c r="B2189" s="74"/>
      <c r="C2189" s="75"/>
      <c r="D2189" s="76"/>
      <c r="E2189" s="69">
        <f t="shared" si="35"/>
        <v>0</v>
      </c>
    </row>
    <row r="2190" spans="1:5" ht="15" customHeight="1" x14ac:dyDescent="0.35">
      <c r="A2190" s="73"/>
      <c r="B2190" s="74"/>
      <c r="C2190" s="75"/>
      <c r="D2190" s="76"/>
      <c r="E2190" s="69">
        <f t="shared" si="35"/>
        <v>0</v>
      </c>
    </row>
    <row r="2191" spans="1:5" ht="15" customHeight="1" x14ac:dyDescent="0.35">
      <c r="A2191" s="73"/>
      <c r="B2191" s="74"/>
      <c r="C2191" s="75"/>
      <c r="D2191" s="76"/>
      <c r="E2191" s="69">
        <f t="shared" si="35"/>
        <v>0</v>
      </c>
    </row>
    <row r="2192" spans="1:5" ht="15" customHeight="1" x14ac:dyDescent="0.35">
      <c r="A2192" s="73"/>
      <c r="B2192" s="74"/>
      <c r="C2192" s="75"/>
      <c r="D2192" s="76"/>
      <c r="E2192" s="69">
        <f t="shared" si="35"/>
        <v>0</v>
      </c>
    </row>
    <row r="2193" spans="1:5" ht="15" customHeight="1" x14ac:dyDescent="0.35">
      <c r="A2193" s="73"/>
      <c r="B2193" s="74"/>
      <c r="C2193" s="75"/>
      <c r="D2193" s="76"/>
      <c r="E2193" s="69">
        <f t="shared" si="35"/>
        <v>0</v>
      </c>
    </row>
    <row r="2194" spans="1:5" ht="15" customHeight="1" x14ac:dyDescent="0.35">
      <c r="A2194" s="73"/>
      <c r="B2194" s="74"/>
      <c r="C2194" s="75"/>
      <c r="D2194" s="76"/>
      <c r="E2194" s="69">
        <f t="shared" si="35"/>
        <v>0</v>
      </c>
    </row>
    <row r="2195" spans="1:5" ht="15" customHeight="1" x14ac:dyDescent="0.35">
      <c r="A2195" s="73"/>
      <c r="B2195" s="74"/>
      <c r="C2195" s="75"/>
      <c r="D2195" s="76"/>
      <c r="E2195" s="69">
        <f t="shared" si="35"/>
        <v>0</v>
      </c>
    </row>
    <row r="2196" spans="1:5" ht="15" customHeight="1" x14ac:dyDescent="0.35">
      <c r="A2196" s="73"/>
      <c r="B2196" s="74"/>
      <c r="C2196" s="75"/>
      <c r="D2196" s="76"/>
      <c r="E2196" s="69">
        <f t="shared" si="35"/>
        <v>0</v>
      </c>
    </row>
    <row r="2197" spans="1:5" ht="15" customHeight="1" x14ac:dyDescent="0.35">
      <c r="A2197" s="73"/>
      <c r="B2197" s="74"/>
      <c r="C2197" s="75"/>
      <c r="D2197" s="76"/>
      <c r="E2197" s="69">
        <f t="shared" si="35"/>
        <v>0</v>
      </c>
    </row>
    <row r="2198" spans="1:5" ht="15" customHeight="1" x14ac:dyDescent="0.35">
      <c r="A2198" s="73"/>
      <c r="B2198" s="74"/>
      <c r="C2198" s="75"/>
      <c r="D2198" s="76"/>
      <c r="E2198" s="69">
        <f t="shared" si="35"/>
        <v>0</v>
      </c>
    </row>
    <row r="2199" spans="1:5" ht="15" customHeight="1" x14ac:dyDescent="0.35">
      <c r="A2199" s="73"/>
      <c r="B2199" s="74"/>
      <c r="C2199" s="75"/>
      <c r="D2199" s="76"/>
      <c r="E2199" s="69">
        <f t="shared" si="35"/>
        <v>0</v>
      </c>
    </row>
    <row r="2200" spans="1:5" ht="15" customHeight="1" x14ac:dyDescent="0.35">
      <c r="A2200" s="73"/>
      <c r="B2200" s="74"/>
      <c r="C2200" s="75"/>
      <c r="D2200" s="76"/>
      <c r="E2200" s="69">
        <f t="shared" si="35"/>
        <v>0</v>
      </c>
    </row>
    <row r="2201" spans="1:5" ht="15" customHeight="1" x14ac:dyDescent="0.35">
      <c r="A2201" s="73"/>
      <c r="B2201" s="74"/>
      <c r="C2201" s="75"/>
      <c r="D2201" s="76"/>
      <c r="E2201" s="69">
        <f t="shared" si="35"/>
        <v>0</v>
      </c>
    </row>
    <row r="2202" spans="1:5" ht="15" customHeight="1" x14ac:dyDescent="0.35">
      <c r="A2202" s="73"/>
      <c r="B2202" s="74"/>
      <c r="C2202" s="75"/>
      <c r="D2202" s="76"/>
      <c r="E2202" s="69">
        <f t="shared" si="35"/>
        <v>0</v>
      </c>
    </row>
    <row r="2203" spans="1:5" ht="15" customHeight="1" x14ac:dyDescent="0.35">
      <c r="A2203" s="73"/>
      <c r="B2203" s="74"/>
      <c r="C2203" s="75"/>
      <c r="D2203" s="76"/>
      <c r="E2203" s="69">
        <f t="shared" si="35"/>
        <v>0</v>
      </c>
    </row>
    <row r="2204" spans="1:5" ht="15" customHeight="1" x14ac:dyDescent="0.35">
      <c r="A2204" s="73"/>
      <c r="B2204" s="74"/>
      <c r="C2204" s="75"/>
      <c r="D2204" s="76"/>
      <c r="E2204" s="69">
        <f t="shared" si="35"/>
        <v>0</v>
      </c>
    </row>
    <row r="2205" spans="1:5" ht="15" customHeight="1" x14ac:dyDescent="0.35">
      <c r="A2205" s="73"/>
      <c r="B2205" s="74"/>
      <c r="C2205" s="75"/>
      <c r="D2205" s="76"/>
      <c r="E2205" s="69">
        <f t="shared" si="35"/>
        <v>0</v>
      </c>
    </row>
    <row r="2206" spans="1:5" ht="15" customHeight="1" x14ac:dyDescent="0.35">
      <c r="A2206" s="73"/>
      <c r="B2206" s="74"/>
      <c r="C2206" s="75"/>
      <c r="D2206" s="76"/>
      <c r="E2206" s="69">
        <f t="shared" si="35"/>
        <v>0</v>
      </c>
    </row>
    <row r="2207" spans="1:5" ht="15" customHeight="1" x14ac:dyDescent="0.35">
      <c r="A2207" s="73"/>
      <c r="B2207" s="74"/>
      <c r="C2207" s="75"/>
      <c r="D2207" s="76"/>
      <c r="E2207" s="69">
        <f t="shared" si="35"/>
        <v>0</v>
      </c>
    </row>
    <row r="2208" spans="1:5" ht="15" customHeight="1" x14ac:dyDescent="0.35">
      <c r="A2208" s="73"/>
      <c r="B2208" s="74"/>
      <c r="C2208" s="75"/>
      <c r="D2208" s="76"/>
      <c r="E2208" s="69">
        <f t="shared" si="35"/>
        <v>0</v>
      </c>
    </row>
    <row r="2209" spans="1:5" ht="15" customHeight="1" x14ac:dyDescent="0.35">
      <c r="A2209" s="73"/>
      <c r="B2209" s="74"/>
      <c r="C2209" s="75"/>
      <c r="D2209" s="76"/>
      <c r="E2209" s="69">
        <f t="shared" si="35"/>
        <v>0</v>
      </c>
    </row>
    <row r="2210" spans="1:5" ht="15" customHeight="1" x14ac:dyDescent="0.35">
      <c r="A2210" s="73"/>
      <c r="B2210" s="74"/>
      <c r="C2210" s="75"/>
      <c r="D2210" s="76"/>
      <c r="E2210" s="69">
        <f t="shared" si="35"/>
        <v>0</v>
      </c>
    </row>
    <row r="2211" spans="1:5" ht="15" customHeight="1" x14ac:dyDescent="0.35">
      <c r="A2211" s="73"/>
      <c r="B2211" s="74"/>
      <c r="C2211" s="75"/>
      <c r="D2211" s="76"/>
      <c r="E2211" s="69">
        <f t="shared" si="35"/>
        <v>0</v>
      </c>
    </row>
    <row r="2212" spans="1:5" ht="15" customHeight="1" x14ac:dyDescent="0.35">
      <c r="A2212" s="73"/>
      <c r="B2212" s="74"/>
      <c r="C2212" s="75"/>
      <c r="D2212" s="76"/>
      <c r="E2212" s="69">
        <f t="shared" si="35"/>
        <v>0</v>
      </c>
    </row>
    <row r="2213" spans="1:5" ht="15" customHeight="1" x14ac:dyDescent="0.35">
      <c r="A2213" s="73"/>
      <c r="B2213" s="74"/>
      <c r="C2213" s="75"/>
      <c r="D2213" s="76"/>
      <c r="E2213" s="69">
        <f t="shared" si="35"/>
        <v>0</v>
      </c>
    </row>
    <row r="2214" spans="1:5" ht="15" customHeight="1" x14ac:dyDescent="0.35">
      <c r="A2214" s="73"/>
      <c r="B2214" s="74"/>
      <c r="C2214" s="75"/>
      <c r="D2214" s="76"/>
      <c r="E2214" s="69">
        <f t="shared" si="35"/>
        <v>0</v>
      </c>
    </row>
    <row r="2215" spans="1:5" ht="15" customHeight="1" x14ac:dyDescent="0.35">
      <c r="A2215" s="73"/>
      <c r="B2215" s="74"/>
      <c r="C2215" s="75"/>
      <c r="D2215" s="76"/>
      <c r="E2215" s="69">
        <f t="shared" si="35"/>
        <v>0</v>
      </c>
    </row>
    <row r="2216" spans="1:5" ht="15" customHeight="1" x14ac:dyDescent="0.35">
      <c r="A2216" s="73"/>
      <c r="B2216" s="74"/>
      <c r="C2216" s="75"/>
      <c r="D2216" s="76"/>
      <c r="E2216" s="69">
        <f t="shared" si="35"/>
        <v>0</v>
      </c>
    </row>
    <row r="2217" spans="1:5" ht="15" customHeight="1" x14ac:dyDescent="0.35">
      <c r="A2217" s="73"/>
      <c r="B2217" s="74"/>
      <c r="C2217" s="75"/>
      <c r="D2217" s="76"/>
      <c r="E2217" s="69">
        <f t="shared" si="35"/>
        <v>0</v>
      </c>
    </row>
    <row r="2218" spans="1:5" ht="15" customHeight="1" x14ac:dyDescent="0.35">
      <c r="A2218" s="73"/>
      <c r="B2218" s="74"/>
      <c r="C2218" s="75"/>
      <c r="D2218" s="76"/>
      <c r="E2218" s="69">
        <f t="shared" si="35"/>
        <v>0</v>
      </c>
    </row>
    <row r="2219" spans="1:5" ht="15" customHeight="1" x14ac:dyDescent="0.35">
      <c r="A2219" s="73"/>
      <c r="B2219" s="74"/>
      <c r="C2219" s="75"/>
      <c r="D2219" s="76"/>
      <c r="E2219" s="69">
        <f t="shared" si="35"/>
        <v>0</v>
      </c>
    </row>
    <row r="2220" spans="1:5" ht="15" customHeight="1" x14ac:dyDescent="0.35">
      <c r="A2220" s="73"/>
      <c r="B2220" s="74"/>
      <c r="C2220" s="75"/>
      <c r="D2220" s="76"/>
      <c r="E2220" s="69">
        <f t="shared" si="35"/>
        <v>0</v>
      </c>
    </row>
    <row r="2221" spans="1:5" ht="15" customHeight="1" x14ac:dyDescent="0.35">
      <c r="A2221" s="73"/>
      <c r="B2221" s="74"/>
      <c r="C2221" s="75"/>
      <c r="D2221" s="76"/>
      <c r="E2221" s="69">
        <f t="shared" si="35"/>
        <v>0</v>
      </c>
    </row>
    <row r="2222" spans="1:5" ht="15" customHeight="1" x14ac:dyDescent="0.35">
      <c r="A2222" s="73"/>
      <c r="B2222" s="74"/>
      <c r="C2222" s="75"/>
      <c r="D2222" s="76"/>
      <c r="E2222" s="69">
        <f t="shared" si="35"/>
        <v>0</v>
      </c>
    </row>
    <row r="2223" spans="1:5" ht="15" customHeight="1" x14ac:dyDescent="0.35">
      <c r="A2223" s="73"/>
      <c r="B2223" s="74"/>
      <c r="C2223" s="75"/>
      <c r="D2223" s="76"/>
      <c r="E2223" s="69">
        <f t="shared" si="35"/>
        <v>0</v>
      </c>
    </row>
    <row r="2224" spans="1:5" ht="15" customHeight="1" x14ac:dyDescent="0.35">
      <c r="A2224" s="73"/>
      <c r="B2224" s="74"/>
      <c r="C2224" s="75"/>
      <c r="D2224" s="76"/>
      <c r="E2224" s="69">
        <f t="shared" si="35"/>
        <v>0</v>
      </c>
    </row>
    <row r="2225" spans="1:5" ht="15" customHeight="1" x14ac:dyDescent="0.35">
      <c r="A2225" s="73"/>
      <c r="B2225" s="74"/>
      <c r="C2225" s="75"/>
      <c r="D2225" s="76"/>
      <c r="E2225" s="69">
        <f t="shared" si="35"/>
        <v>0</v>
      </c>
    </row>
    <row r="2226" spans="1:5" ht="15" customHeight="1" x14ac:dyDescent="0.35">
      <c r="A2226" s="73"/>
      <c r="B2226" s="74"/>
      <c r="C2226" s="75"/>
      <c r="D2226" s="76"/>
      <c r="E2226" s="69">
        <f t="shared" si="35"/>
        <v>0</v>
      </c>
    </row>
    <row r="2227" spans="1:5" ht="15" customHeight="1" x14ac:dyDescent="0.35">
      <c r="A2227" s="73"/>
      <c r="B2227" s="74"/>
      <c r="C2227" s="75"/>
      <c r="D2227" s="76"/>
      <c r="E2227" s="69">
        <f t="shared" si="35"/>
        <v>0</v>
      </c>
    </row>
    <row r="2228" spans="1:5" ht="15" customHeight="1" x14ac:dyDescent="0.35">
      <c r="A2228" s="73"/>
      <c r="B2228" s="74"/>
      <c r="C2228" s="75"/>
      <c r="D2228" s="76"/>
      <c r="E2228" s="69">
        <f t="shared" si="35"/>
        <v>0</v>
      </c>
    </row>
    <row r="2229" spans="1:5" ht="15" customHeight="1" x14ac:dyDescent="0.35">
      <c r="A2229" s="73"/>
      <c r="B2229" s="74"/>
      <c r="C2229" s="75"/>
      <c r="D2229" s="76"/>
      <c r="E2229" s="69">
        <f t="shared" si="35"/>
        <v>0</v>
      </c>
    </row>
    <row r="2230" spans="1:5" ht="15" customHeight="1" x14ac:dyDescent="0.35">
      <c r="A2230" s="73"/>
      <c r="B2230" s="74"/>
      <c r="C2230" s="75"/>
      <c r="D2230" s="76"/>
      <c r="E2230" s="69">
        <f t="shared" si="35"/>
        <v>0</v>
      </c>
    </row>
    <row r="2231" spans="1:5" ht="15" customHeight="1" x14ac:dyDescent="0.35">
      <c r="A2231" s="73"/>
      <c r="B2231" s="74"/>
      <c r="C2231" s="75"/>
      <c r="D2231" s="76"/>
      <c r="E2231" s="69">
        <f t="shared" si="35"/>
        <v>0</v>
      </c>
    </row>
    <row r="2232" spans="1:5" ht="15" customHeight="1" x14ac:dyDescent="0.35">
      <c r="A2232" s="73"/>
      <c r="B2232" s="74"/>
      <c r="C2232" s="75"/>
      <c r="D2232" s="76"/>
      <c r="E2232" s="69">
        <f t="shared" si="35"/>
        <v>0</v>
      </c>
    </row>
    <row r="2233" spans="1:5" ht="15" customHeight="1" x14ac:dyDescent="0.35">
      <c r="A2233" s="73"/>
      <c r="B2233" s="74"/>
      <c r="C2233" s="75"/>
      <c r="D2233" s="76"/>
      <c r="E2233" s="69">
        <f t="shared" si="35"/>
        <v>0</v>
      </c>
    </row>
    <row r="2234" spans="1:5" ht="15" customHeight="1" x14ac:dyDescent="0.35">
      <c r="A2234" s="73"/>
      <c r="B2234" s="74"/>
      <c r="C2234" s="75"/>
      <c r="D2234" s="76"/>
      <c r="E2234" s="69">
        <f t="shared" si="35"/>
        <v>0</v>
      </c>
    </row>
    <row r="2235" spans="1:5" ht="15" customHeight="1" x14ac:dyDescent="0.35">
      <c r="A2235" s="73"/>
      <c r="B2235" s="74"/>
      <c r="C2235" s="75"/>
      <c r="D2235" s="76"/>
      <c r="E2235" s="69">
        <f t="shared" si="35"/>
        <v>0</v>
      </c>
    </row>
    <row r="2236" spans="1:5" ht="15" customHeight="1" x14ac:dyDescent="0.35">
      <c r="A2236" s="73"/>
      <c r="B2236" s="74"/>
      <c r="C2236" s="75"/>
      <c r="D2236" s="76"/>
      <c r="E2236" s="69">
        <f t="shared" si="35"/>
        <v>0</v>
      </c>
    </row>
    <row r="2237" spans="1:5" ht="15" customHeight="1" x14ac:dyDescent="0.35">
      <c r="A2237" s="73"/>
      <c r="B2237" s="74"/>
      <c r="C2237" s="75"/>
      <c r="D2237" s="76"/>
      <c r="E2237" s="69">
        <f t="shared" si="35"/>
        <v>0</v>
      </c>
    </row>
    <row r="2238" spans="1:5" ht="15" customHeight="1" x14ac:dyDescent="0.35">
      <c r="A2238" s="73"/>
      <c r="B2238" s="74"/>
      <c r="C2238" s="75"/>
      <c r="D2238" s="76"/>
      <c r="E2238" s="69">
        <f t="shared" si="35"/>
        <v>0</v>
      </c>
    </row>
    <row r="2239" spans="1:5" ht="15" customHeight="1" x14ac:dyDescent="0.35">
      <c r="A2239" s="73"/>
      <c r="B2239" s="74"/>
      <c r="C2239" s="75"/>
      <c r="D2239" s="76"/>
      <c r="E2239" s="69">
        <f t="shared" si="35"/>
        <v>0</v>
      </c>
    </row>
    <row r="2240" spans="1:5" ht="15" customHeight="1" x14ac:dyDescent="0.35">
      <c r="A2240" s="73"/>
      <c r="B2240" s="74"/>
      <c r="C2240" s="75"/>
      <c r="D2240" s="76"/>
      <c r="E2240" s="69">
        <f t="shared" si="35"/>
        <v>0</v>
      </c>
    </row>
    <row r="2241" spans="1:5" ht="15" customHeight="1" x14ac:dyDescent="0.35">
      <c r="A2241" s="73"/>
      <c r="B2241" s="74"/>
      <c r="C2241" s="75"/>
      <c r="D2241" s="76"/>
      <c r="E2241" s="69">
        <f t="shared" si="35"/>
        <v>0</v>
      </c>
    </row>
    <row r="2242" spans="1:5" ht="15" customHeight="1" x14ac:dyDescent="0.35">
      <c r="A2242" s="73"/>
      <c r="B2242" s="74"/>
      <c r="C2242" s="75"/>
      <c r="D2242" s="76"/>
      <c r="E2242" s="69">
        <f t="shared" ref="E2242:E2305" si="36">A2242*B2242</f>
        <v>0</v>
      </c>
    </row>
    <row r="2243" spans="1:5" ht="15" customHeight="1" x14ac:dyDescent="0.35">
      <c r="A2243" s="73"/>
      <c r="B2243" s="74"/>
      <c r="C2243" s="75"/>
      <c r="D2243" s="76"/>
      <c r="E2243" s="69">
        <f t="shared" si="36"/>
        <v>0</v>
      </c>
    </row>
    <row r="2244" spans="1:5" ht="15" customHeight="1" x14ac:dyDescent="0.35">
      <c r="A2244" s="73"/>
      <c r="B2244" s="74"/>
      <c r="C2244" s="75"/>
      <c r="D2244" s="76"/>
      <c r="E2244" s="69">
        <f t="shared" si="36"/>
        <v>0</v>
      </c>
    </row>
    <row r="2245" spans="1:5" ht="15" customHeight="1" x14ac:dyDescent="0.35">
      <c r="A2245" s="73"/>
      <c r="B2245" s="74"/>
      <c r="C2245" s="75"/>
      <c r="D2245" s="76"/>
      <c r="E2245" s="69">
        <f t="shared" si="36"/>
        <v>0</v>
      </c>
    </row>
    <row r="2246" spans="1:5" ht="15" customHeight="1" x14ac:dyDescent="0.35">
      <c r="A2246" s="73"/>
      <c r="B2246" s="74"/>
      <c r="C2246" s="75"/>
      <c r="D2246" s="76"/>
      <c r="E2246" s="69">
        <f t="shared" si="36"/>
        <v>0</v>
      </c>
    </row>
    <row r="2247" spans="1:5" ht="15" customHeight="1" x14ac:dyDescent="0.35">
      <c r="A2247" s="73"/>
      <c r="B2247" s="74"/>
      <c r="C2247" s="75"/>
      <c r="D2247" s="76"/>
      <c r="E2247" s="69">
        <f t="shared" si="36"/>
        <v>0</v>
      </c>
    </row>
    <row r="2248" spans="1:5" ht="15" customHeight="1" x14ac:dyDescent="0.35">
      <c r="A2248" s="73"/>
      <c r="B2248" s="74"/>
      <c r="C2248" s="75"/>
      <c r="D2248" s="76"/>
      <c r="E2248" s="69">
        <f t="shared" si="36"/>
        <v>0</v>
      </c>
    </row>
    <row r="2249" spans="1:5" ht="15" customHeight="1" x14ac:dyDescent="0.35">
      <c r="A2249" s="73"/>
      <c r="B2249" s="74"/>
      <c r="C2249" s="75"/>
      <c r="D2249" s="76"/>
      <c r="E2249" s="69">
        <f t="shared" si="36"/>
        <v>0</v>
      </c>
    </row>
    <row r="2250" spans="1:5" ht="15" customHeight="1" x14ac:dyDescent="0.35">
      <c r="A2250" s="73"/>
      <c r="B2250" s="74"/>
      <c r="C2250" s="75"/>
      <c r="D2250" s="76"/>
      <c r="E2250" s="69">
        <f t="shared" si="36"/>
        <v>0</v>
      </c>
    </row>
    <row r="2251" spans="1:5" ht="15" customHeight="1" x14ac:dyDescent="0.35">
      <c r="A2251" s="73"/>
      <c r="B2251" s="74"/>
      <c r="C2251" s="75"/>
      <c r="D2251" s="76"/>
      <c r="E2251" s="69">
        <f t="shared" si="36"/>
        <v>0</v>
      </c>
    </row>
    <row r="2252" spans="1:5" ht="15" customHeight="1" x14ac:dyDescent="0.35">
      <c r="A2252" s="73"/>
      <c r="B2252" s="74"/>
      <c r="C2252" s="75"/>
      <c r="D2252" s="76"/>
      <c r="E2252" s="69">
        <f t="shared" si="36"/>
        <v>0</v>
      </c>
    </row>
    <row r="2253" spans="1:5" ht="15" customHeight="1" x14ac:dyDescent="0.35">
      <c r="A2253" s="73"/>
      <c r="B2253" s="74"/>
      <c r="C2253" s="75"/>
      <c r="D2253" s="76"/>
      <c r="E2253" s="69">
        <f t="shared" si="36"/>
        <v>0</v>
      </c>
    </row>
    <row r="2254" spans="1:5" ht="15" customHeight="1" x14ac:dyDescent="0.35">
      <c r="A2254" s="73"/>
      <c r="B2254" s="74"/>
      <c r="C2254" s="75"/>
      <c r="D2254" s="76"/>
      <c r="E2254" s="69">
        <f t="shared" si="36"/>
        <v>0</v>
      </c>
    </row>
    <row r="2255" spans="1:5" ht="15" customHeight="1" x14ac:dyDescent="0.35">
      <c r="A2255" s="73"/>
      <c r="B2255" s="74"/>
      <c r="C2255" s="75"/>
      <c r="D2255" s="76"/>
      <c r="E2255" s="69">
        <f t="shared" si="36"/>
        <v>0</v>
      </c>
    </row>
    <row r="2256" spans="1:5" ht="15" customHeight="1" x14ac:dyDescent="0.35">
      <c r="A2256" s="73"/>
      <c r="B2256" s="74"/>
      <c r="C2256" s="75"/>
      <c r="D2256" s="76"/>
      <c r="E2256" s="69">
        <f t="shared" si="36"/>
        <v>0</v>
      </c>
    </row>
    <row r="2257" spans="1:5" ht="15" customHeight="1" x14ac:dyDescent="0.35">
      <c r="A2257" s="73"/>
      <c r="B2257" s="74"/>
      <c r="C2257" s="75"/>
      <c r="D2257" s="76"/>
      <c r="E2257" s="69">
        <f t="shared" si="36"/>
        <v>0</v>
      </c>
    </row>
    <row r="2258" spans="1:5" ht="15" customHeight="1" x14ac:dyDescent="0.35">
      <c r="A2258" s="73"/>
      <c r="B2258" s="74"/>
      <c r="C2258" s="75"/>
      <c r="D2258" s="76"/>
      <c r="E2258" s="69">
        <f t="shared" si="36"/>
        <v>0</v>
      </c>
    </row>
    <row r="2259" spans="1:5" ht="15" customHeight="1" x14ac:dyDescent="0.35">
      <c r="A2259" s="73"/>
      <c r="B2259" s="74"/>
      <c r="C2259" s="75"/>
      <c r="D2259" s="76"/>
      <c r="E2259" s="69">
        <f t="shared" si="36"/>
        <v>0</v>
      </c>
    </row>
    <row r="2260" spans="1:5" ht="15" customHeight="1" x14ac:dyDescent="0.35">
      <c r="A2260" s="73"/>
      <c r="B2260" s="74"/>
      <c r="C2260" s="75"/>
      <c r="D2260" s="76"/>
      <c r="E2260" s="69">
        <f t="shared" si="36"/>
        <v>0</v>
      </c>
    </row>
    <row r="2261" spans="1:5" ht="15" customHeight="1" x14ac:dyDescent="0.35">
      <c r="A2261" s="73"/>
      <c r="B2261" s="74"/>
      <c r="C2261" s="75"/>
      <c r="D2261" s="76"/>
      <c r="E2261" s="69">
        <f t="shared" si="36"/>
        <v>0</v>
      </c>
    </row>
    <row r="2262" spans="1:5" ht="15" customHeight="1" x14ac:dyDescent="0.35">
      <c r="A2262" s="73"/>
      <c r="B2262" s="74"/>
      <c r="C2262" s="75"/>
      <c r="D2262" s="76"/>
      <c r="E2262" s="69">
        <f t="shared" si="36"/>
        <v>0</v>
      </c>
    </row>
    <row r="2263" spans="1:5" ht="15" customHeight="1" x14ac:dyDescent="0.35">
      <c r="A2263" s="73"/>
      <c r="B2263" s="74"/>
      <c r="C2263" s="75"/>
      <c r="D2263" s="76"/>
      <c r="E2263" s="69">
        <f t="shared" si="36"/>
        <v>0</v>
      </c>
    </row>
    <row r="2264" spans="1:5" ht="15" customHeight="1" x14ac:dyDescent="0.35">
      <c r="A2264" s="73"/>
      <c r="B2264" s="74"/>
      <c r="C2264" s="75"/>
      <c r="D2264" s="76"/>
      <c r="E2264" s="69">
        <f t="shared" si="36"/>
        <v>0</v>
      </c>
    </row>
    <row r="2265" spans="1:5" ht="15" customHeight="1" x14ac:dyDescent="0.35">
      <c r="A2265" s="73"/>
      <c r="B2265" s="74"/>
      <c r="C2265" s="75"/>
      <c r="D2265" s="76"/>
      <c r="E2265" s="69">
        <f t="shared" si="36"/>
        <v>0</v>
      </c>
    </row>
    <row r="2266" spans="1:5" ht="15" customHeight="1" x14ac:dyDescent="0.35">
      <c r="A2266" s="73"/>
      <c r="B2266" s="74"/>
      <c r="C2266" s="75"/>
      <c r="D2266" s="76"/>
      <c r="E2266" s="69">
        <f t="shared" si="36"/>
        <v>0</v>
      </c>
    </row>
    <row r="2267" spans="1:5" ht="15" customHeight="1" x14ac:dyDescent="0.35">
      <c r="A2267" s="73"/>
      <c r="B2267" s="74"/>
      <c r="C2267" s="75"/>
      <c r="D2267" s="76"/>
      <c r="E2267" s="69">
        <f t="shared" si="36"/>
        <v>0</v>
      </c>
    </row>
    <row r="2268" spans="1:5" ht="15" customHeight="1" x14ac:dyDescent="0.35">
      <c r="A2268" s="73"/>
      <c r="B2268" s="74"/>
      <c r="C2268" s="75"/>
      <c r="D2268" s="76"/>
      <c r="E2268" s="69">
        <f t="shared" si="36"/>
        <v>0</v>
      </c>
    </row>
    <row r="2269" spans="1:5" ht="15" customHeight="1" x14ac:dyDescent="0.35">
      <c r="A2269" s="73"/>
      <c r="B2269" s="74"/>
      <c r="C2269" s="75"/>
      <c r="D2269" s="76"/>
      <c r="E2269" s="69">
        <f t="shared" si="36"/>
        <v>0</v>
      </c>
    </row>
    <row r="2270" spans="1:5" ht="15" customHeight="1" x14ac:dyDescent="0.35">
      <c r="A2270" s="73"/>
      <c r="B2270" s="74"/>
      <c r="C2270" s="75"/>
      <c r="D2270" s="76"/>
      <c r="E2270" s="69">
        <f t="shared" si="36"/>
        <v>0</v>
      </c>
    </row>
    <row r="2271" spans="1:5" ht="15" customHeight="1" x14ac:dyDescent="0.35">
      <c r="A2271" s="73"/>
      <c r="B2271" s="74"/>
      <c r="C2271" s="75"/>
      <c r="D2271" s="76"/>
      <c r="E2271" s="69">
        <f t="shared" si="36"/>
        <v>0</v>
      </c>
    </row>
    <row r="2272" spans="1:5" ht="15" customHeight="1" x14ac:dyDescent="0.35">
      <c r="A2272" s="73"/>
      <c r="B2272" s="74"/>
      <c r="C2272" s="75"/>
      <c r="D2272" s="76"/>
      <c r="E2272" s="69">
        <f t="shared" si="36"/>
        <v>0</v>
      </c>
    </row>
    <row r="2273" spans="1:5" ht="15" customHeight="1" x14ac:dyDescent="0.35">
      <c r="A2273" s="73"/>
      <c r="B2273" s="74"/>
      <c r="C2273" s="75"/>
      <c r="D2273" s="76"/>
      <c r="E2273" s="69">
        <f t="shared" si="36"/>
        <v>0</v>
      </c>
    </row>
    <row r="2274" spans="1:5" ht="15" customHeight="1" x14ac:dyDescent="0.35">
      <c r="A2274" s="73"/>
      <c r="B2274" s="74"/>
      <c r="C2274" s="75"/>
      <c r="D2274" s="76"/>
      <c r="E2274" s="69">
        <f t="shared" si="36"/>
        <v>0</v>
      </c>
    </row>
    <row r="2275" spans="1:5" ht="15" customHeight="1" x14ac:dyDescent="0.35">
      <c r="A2275" s="73"/>
      <c r="B2275" s="74"/>
      <c r="C2275" s="75"/>
      <c r="D2275" s="76"/>
      <c r="E2275" s="69">
        <f t="shared" si="36"/>
        <v>0</v>
      </c>
    </row>
    <row r="2276" spans="1:5" ht="15" customHeight="1" x14ac:dyDescent="0.35">
      <c r="A2276" s="73"/>
      <c r="B2276" s="74"/>
      <c r="C2276" s="75"/>
      <c r="D2276" s="76"/>
      <c r="E2276" s="69">
        <f t="shared" si="36"/>
        <v>0</v>
      </c>
    </row>
    <row r="2277" spans="1:5" ht="15" customHeight="1" x14ac:dyDescent="0.35">
      <c r="A2277" s="73"/>
      <c r="B2277" s="74"/>
      <c r="C2277" s="75"/>
      <c r="D2277" s="76"/>
      <c r="E2277" s="69">
        <f t="shared" si="36"/>
        <v>0</v>
      </c>
    </row>
    <row r="2278" spans="1:5" ht="15" customHeight="1" x14ac:dyDescent="0.35">
      <c r="A2278" s="73"/>
      <c r="B2278" s="74"/>
      <c r="C2278" s="75"/>
      <c r="D2278" s="76"/>
      <c r="E2278" s="69">
        <f t="shared" si="36"/>
        <v>0</v>
      </c>
    </row>
    <row r="2279" spans="1:5" ht="15" customHeight="1" x14ac:dyDescent="0.35">
      <c r="A2279" s="73"/>
      <c r="B2279" s="74"/>
      <c r="C2279" s="75"/>
      <c r="D2279" s="76"/>
      <c r="E2279" s="69">
        <f t="shared" si="36"/>
        <v>0</v>
      </c>
    </row>
    <row r="2280" spans="1:5" ht="15" customHeight="1" x14ac:dyDescent="0.35">
      <c r="A2280" s="73"/>
      <c r="B2280" s="74"/>
      <c r="C2280" s="75"/>
      <c r="D2280" s="76"/>
      <c r="E2280" s="69">
        <f t="shared" si="36"/>
        <v>0</v>
      </c>
    </row>
    <row r="2281" spans="1:5" ht="15" customHeight="1" x14ac:dyDescent="0.35">
      <c r="A2281" s="73"/>
      <c r="B2281" s="74"/>
      <c r="C2281" s="75"/>
      <c r="D2281" s="76"/>
      <c r="E2281" s="69">
        <f t="shared" si="36"/>
        <v>0</v>
      </c>
    </row>
    <row r="2282" spans="1:5" ht="15" customHeight="1" x14ac:dyDescent="0.35">
      <c r="A2282" s="73"/>
      <c r="B2282" s="74"/>
      <c r="C2282" s="75"/>
      <c r="D2282" s="76"/>
      <c r="E2282" s="69">
        <f t="shared" si="36"/>
        <v>0</v>
      </c>
    </row>
    <row r="2283" spans="1:5" ht="15" customHeight="1" x14ac:dyDescent="0.35">
      <c r="A2283" s="73"/>
      <c r="B2283" s="74"/>
      <c r="C2283" s="75"/>
      <c r="D2283" s="76"/>
      <c r="E2283" s="69">
        <f t="shared" si="36"/>
        <v>0</v>
      </c>
    </row>
    <row r="2284" spans="1:5" ht="15" customHeight="1" x14ac:dyDescent="0.35">
      <c r="A2284" s="73"/>
      <c r="B2284" s="74"/>
      <c r="C2284" s="75"/>
      <c r="D2284" s="76"/>
      <c r="E2284" s="69">
        <f t="shared" si="36"/>
        <v>0</v>
      </c>
    </row>
    <row r="2285" spans="1:5" ht="15" customHeight="1" x14ac:dyDescent="0.35">
      <c r="A2285" s="73"/>
      <c r="B2285" s="74"/>
      <c r="C2285" s="75"/>
      <c r="D2285" s="76"/>
      <c r="E2285" s="69">
        <f t="shared" si="36"/>
        <v>0</v>
      </c>
    </row>
    <row r="2286" spans="1:5" ht="15" customHeight="1" x14ac:dyDescent="0.35">
      <c r="A2286" s="73"/>
      <c r="B2286" s="74"/>
      <c r="C2286" s="75"/>
      <c r="D2286" s="76"/>
      <c r="E2286" s="69">
        <f t="shared" si="36"/>
        <v>0</v>
      </c>
    </row>
    <row r="2287" spans="1:5" ht="15" customHeight="1" x14ac:dyDescent="0.35">
      <c r="A2287" s="73"/>
      <c r="B2287" s="74"/>
      <c r="C2287" s="75"/>
      <c r="D2287" s="76"/>
      <c r="E2287" s="69">
        <f t="shared" si="36"/>
        <v>0</v>
      </c>
    </row>
    <row r="2288" spans="1:5" ht="15" customHeight="1" x14ac:dyDescent="0.35">
      <c r="A2288" s="73"/>
      <c r="B2288" s="74"/>
      <c r="C2288" s="75"/>
      <c r="D2288" s="76"/>
      <c r="E2288" s="69">
        <f t="shared" si="36"/>
        <v>0</v>
      </c>
    </row>
    <row r="2289" spans="1:5" ht="15" customHeight="1" x14ac:dyDescent="0.35">
      <c r="A2289" s="73"/>
      <c r="B2289" s="74"/>
      <c r="C2289" s="75"/>
      <c r="D2289" s="76"/>
      <c r="E2289" s="69">
        <f t="shared" si="36"/>
        <v>0</v>
      </c>
    </row>
    <row r="2290" spans="1:5" ht="15" customHeight="1" x14ac:dyDescent="0.35">
      <c r="A2290" s="73"/>
      <c r="B2290" s="74"/>
      <c r="C2290" s="75"/>
      <c r="D2290" s="76"/>
      <c r="E2290" s="69">
        <f t="shared" si="36"/>
        <v>0</v>
      </c>
    </row>
    <row r="2291" spans="1:5" ht="15" customHeight="1" x14ac:dyDescent="0.35">
      <c r="A2291" s="73"/>
      <c r="B2291" s="74"/>
      <c r="C2291" s="75"/>
      <c r="D2291" s="76"/>
      <c r="E2291" s="69">
        <f t="shared" si="36"/>
        <v>0</v>
      </c>
    </row>
    <row r="2292" spans="1:5" ht="15" customHeight="1" x14ac:dyDescent="0.35">
      <c r="A2292" s="73"/>
      <c r="B2292" s="74"/>
      <c r="C2292" s="75"/>
      <c r="D2292" s="76"/>
      <c r="E2292" s="69">
        <f t="shared" si="36"/>
        <v>0</v>
      </c>
    </row>
    <row r="2293" spans="1:5" ht="15" customHeight="1" x14ac:dyDescent="0.35">
      <c r="A2293" s="73"/>
      <c r="B2293" s="74"/>
      <c r="C2293" s="75"/>
      <c r="D2293" s="76"/>
      <c r="E2293" s="69">
        <f t="shared" si="36"/>
        <v>0</v>
      </c>
    </row>
    <row r="2294" spans="1:5" ht="15" customHeight="1" x14ac:dyDescent="0.35">
      <c r="A2294" s="73"/>
      <c r="B2294" s="74"/>
      <c r="C2294" s="75"/>
      <c r="D2294" s="76"/>
      <c r="E2294" s="69">
        <f t="shared" si="36"/>
        <v>0</v>
      </c>
    </row>
    <row r="2295" spans="1:5" ht="15" customHeight="1" x14ac:dyDescent="0.35">
      <c r="A2295" s="73"/>
      <c r="B2295" s="74"/>
      <c r="C2295" s="75"/>
      <c r="D2295" s="76"/>
      <c r="E2295" s="69">
        <f t="shared" si="36"/>
        <v>0</v>
      </c>
    </row>
    <row r="2296" spans="1:5" ht="15" customHeight="1" x14ac:dyDescent="0.35">
      <c r="A2296" s="73"/>
      <c r="B2296" s="74"/>
      <c r="C2296" s="75"/>
      <c r="D2296" s="76"/>
      <c r="E2296" s="69">
        <f t="shared" si="36"/>
        <v>0</v>
      </c>
    </row>
    <row r="2297" spans="1:5" ht="15" customHeight="1" x14ac:dyDescent="0.35">
      <c r="A2297" s="73"/>
      <c r="B2297" s="74"/>
      <c r="C2297" s="75"/>
      <c r="D2297" s="76"/>
      <c r="E2297" s="69">
        <f t="shared" si="36"/>
        <v>0</v>
      </c>
    </row>
    <row r="2298" spans="1:5" ht="15" customHeight="1" x14ac:dyDescent="0.35">
      <c r="A2298" s="73"/>
      <c r="B2298" s="74"/>
      <c r="C2298" s="75"/>
      <c r="D2298" s="76"/>
      <c r="E2298" s="69">
        <f t="shared" si="36"/>
        <v>0</v>
      </c>
    </row>
    <row r="2299" spans="1:5" ht="15" customHeight="1" x14ac:dyDescent="0.35">
      <c r="A2299" s="73"/>
      <c r="B2299" s="74"/>
      <c r="C2299" s="75"/>
      <c r="D2299" s="76"/>
      <c r="E2299" s="69">
        <f t="shared" si="36"/>
        <v>0</v>
      </c>
    </row>
    <row r="2300" spans="1:5" ht="15" customHeight="1" x14ac:dyDescent="0.35">
      <c r="A2300" s="73"/>
      <c r="B2300" s="74"/>
      <c r="C2300" s="75"/>
      <c r="D2300" s="76"/>
      <c r="E2300" s="69">
        <f t="shared" si="36"/>
        <v>0</v>
      </c>
    </row>
    <row r="2301" spans="1:5" ht="15" customHeight="1" x14ac:dyDescent="0.35">
      <c r="A2301" s="73"/>
      <c r="B2301" s="74"/>
      <c r="C2301" s="75"/>
      <c r="D2301" s="76"/>
      <c r="E2301" s="69">
        <f t="shared" si="36"/>
        <v>0</v>
      </c>
    </row>
    <row r="2302" spans="1:5" ht="15" customHeight="1" x14ac:dyDescent="0.35">
      <c r="A2302" s="73"/>
      <c r="B2302" s="74"/>
      <c r="C2302" s="75"/>
      <c r="D2302" s="76"/>
      <c r="E2302" s="69">
        <f t="shared" si="36"/>
        <v>0</v>
      </c>
    </row>
    <row r="2303" spans="1:5" ht="15" customHeight="1" x14ac:dyDescent="0.35">
      <c r="A2303" s="73"/>
      <c r="B2303" s="74"/>
      <c r="C2303" s="75"/>
      <c r="D2303" s="76"/>
      <c r="E2303" s="69">
        <f t="shared" si="36"/>
        <v>0</v>
      </c>
    </row>
    <row r="2304" spans="1:5" ht="15" customHeight="1" x14ac:dyDescent="0.35">
      <c r="A2304" s="73"/>
      <c r="B2304" s="74"/>
      <c r="C2304" s="75"/>
      <c r="D2304" s="76"/>
      <c r="E2304" s="69">
        <f t="shared" si="36"/>
        <v>0</v>
      </c>
    </row>
    <row r="2305" spans="1:5" ht="15" customHeight="1" x14ac:dyDescent="0.35">
      <c r="A2305" s="73"/>
      <c r="B2305" s="74"/>
      <c r="C2305" s="75"/>
      <c r="D2305" s="76"/>
      <c r="E2305" s="69">
        <f t="shared" si="36"/>
        <v>0</v>
      </c>
    </row>
    <row r="2306" spans="1:5" ht="15" customHeight="1" x14ac:dyDescent="0.35">
      <c r="A2306" s="73"/>
      <c r="B2306" s="74"/>
      <c r="C2306" s="75"/>
      <c r="D2306" s="76"/>
      <c r="E2306" s="69">
        <f t="shared" ref="E2306:E2369" si="37">A2306*B2306</f>
        <v>0</v>
      </c>
    </row>
    <row r="2307" spans="1:5" ht="15" customHeight="1" x14ac:dyDescent="0.35">
      <c r="A2307" s="73"/>
      <c r="B2307" s="74"/>
      <c r="C2307" s="75"/>
      <c r="D2307" s="76"/>
      <c r="E2307" s="69">
        <f t="shared" si="37"/>
        <v>0</v>
      </c>
    </row>
    <row r="2308" spans="1:5" ht="15" customHeight="1" x14ac:dyDescent="0.35">
      <c r="A2308" s="73"/>
      <c r="B2308" s="74"/>
      <c r="C2308" s="75"/>
      <c r="D2308" s="76"/>
      <c r="E2308" s="69">
        <f t="shared" si="37"/>
        <v>0</v>
      </c>
    </row>
    <row r="2309" spans="1:5" ht="15" customHeight="1" x14ac:dyDescent="0.35">
      <c r="A2309" s="73"/>
      <c r="B2309" s="74"/>
      <c r="C2309" s="75"/>
      <c r="D2309" s="76"/>
      <c r="E2309" s="69">
        <f t="shared" si="37"/>
        <v>0</v>
      </c>
    </row>
    <row r="2310" spans="1:5" ht="15" customHeight="1" x14ac:dyDescent="0.35">
      <c r="A2310" s="73"/>
      <c r="B2310" s="74"/>
      <c r="C2310" s="75"/>
      <c r="D2310" s="76"/>
      <c r="E2310" s="69">
        <f t="shared" si="37"/>
        <v>0</v>
      </c>
    </row>
    <row r="2311" spans="1:5" ht="15" customHeight="1" x14ac:dyDescent="0.35">
      <c r="A2311" s="73"/>
      <c r="B2311" s="74"/>
      <c r="C2311" s="75"/>
      <c r="D2311" s="76"/>
      <c r="E2311" s="69">
        <f t="shared" si="37"/>
        <v>0</v>
      </c>
    </row>
    <row r="2312" spans="1:5" ht="15" customHeight="1" x14ac:dyDescent="0.35">
      <c r="A2312" s="73"/>
      <c r="B2312" s="74"/>
      <c r="C2312" s="75"/>
      <c r="D2312" s="76"/>
      <c r="E2312" s="69">
        <f t="shared" si="37"/>
        <v>0</v>
      </c>
    </row>
    <row r="2313" spans="1:5" ht="15" customHeight="1" x14ac:dyDescent="0.35">
      <c r="A2313" s="73"/>
      <c r="B2313" s="74"/>
      <c r="C2313" s="75"/>
      <c r="D2313" s="76"/>
      <c r="E2313" s="69">
        <f t="shared" si="37"/>
        <v>0</v>
      </c>
    </row>
    <row r="2314" spans="1:5" ht="15" customHeight="1" x14ac:dyDescent="0.35">
      <c r="A2314" s="73"/>
      <c r="B2314" s="74"/>
      <c r="C2314" s="75"/>
      <c r="D2314" s="76"/>
      <c r="E2314" s="69">
        <f t="shared" si="37"/>
        <v>0</v>
      </c>
    </row>
    <row r="2315" spans="1:5" ht="15" customHeight="1" x14ac:dyDescent="0.35">
      <c r="A2315" s="73"/>
      <c r="B2315" s="74"/>
      <c r="C2315" s="75"/>
      <c r="D2315" s="76"/>
      <c r="E2315" s="69">
        <f t="shared" si="37"/>
        <v>0</v>
      </c>
    </row>
    <row r="2316" spans="1:5" ht="15" customHeight="1" x14ac:dyDescent="0.35">
      <c r="A2316" s="73"/>
      <c r="B2316" s="74"/>
      <c r="C2316" s="75"/>
      <c r="D2316" s="76"/>
      <c r="E2316" s="69">
        <f t="shared" si="37"/>
        <v>0</v>
      </c>
    </row>
    <row r="2317" spans="1:5" ht="15" customHeight="1" x14ac:dyDescent="0.35">
      <c r="A2317" s="73"/>
      <c r="B2317" s="74"/>
      <c r="C2317" s="75"/>
      <c r="D2317" s="76"/>
      <c r="E2317" s="69">
        <f t="shared" si="37"/>
        <v>0</v>
      </c>
    </row>
    <row r="2318" spans="1:5" ht="15" customHeight="1" x14ac:dyDescent="0.35">
      <c r="A2318" s="73"/>
      <c r="B2318" s="74"/>
      <c r="C2318" s="75"/>
      <c r="D2318" s="76"/>
      <c r="E2318" s="69">
        <f t="shared" si="37"/>
        <v>0</v>
      </c>
    </row>
    <row r="2319" spans="1:5" ht="15" customHeight="1" x14ac:dyDescent="0.35">
      <c r="A2319" s="73"/>
      <c r="B2319" s="74"/>
      <c r="C2319" s="75"/>
      <c r="D2319" s="76"/>
      <c r="E2319" s="69">
        <f t="shared" si="37"/>
        <v>0</v>
      </c>
    </row>
    <row r="2320" spans="1:5" ht="15" customHeight="1" x14ac:dyDescent="0.35">
      <c r="A2320" s="73"/>
      <c r="B2320" s="74"/>
      <c r="C2320" s="75"/>
      <c r="D2320" s="76"/>
      <c r="E2320" s="69">
        <f t="shared" si="37"/>
        <v>0</v>
      </c>
    </row>
    <row r="2321" spans="1:5" ht="15" customHeight="1" x14ac:dyDescent="0.35">
      <c r="A2321" s="73"/>
      <c r="B2321" s="74"/>
      <c r="C2321" s="75"/>
      <c r="D2321" s="76"/>
      <c r="E2321" s="69">
        <f t="shared" si="37"/>
        <v>0</v>
      </c>
    </row>
    <row r="2322" spans="1:5" ht="15" customHeight="1" x14ac:dyDescent="0.35">
      <c r="A2322" s="73"/>
      <c r="B2322" s="74"/>
      <c r="C2322" s="75"/>
      <c r="D2322" s="76"/>
      <c r="E2322" s="69">
        <f t="shared" si="37"/>
        <v>0</v>
      </c>
    </row>
    <row r="2323" spans="1:5" ht="15" customHeight="1" x14ac:dyDescent="0.35">
      <c r="A2323" s="73"/>
      <c r="B2323" s="74"/>
      <c r="C2323" s="75"/>
      <c r="D2323" s="76"/>
      <c r="E2323" s="69">
        <f t="shared" si="37"/>
        <v>0</v>
      </c>
    </row>
    <row r="2324" spans="1:5" ht="15" customHeight="1" x14ac:dyDescent="0.35">
      <c r="A2324" s="73"/>
      <c r="B2324" s="74"/>
      <c r="C2324" s="75"/>
      <c r="D2324" s="76"/>
      <c r="E2324" s="69">
        <f t="shared" si="37"/>
        <v>0</v>
      </c>
    </row>
    <row r="2325" spans="1:5" ht="15" customHeight="1" x14ac:dyDescent="0.35">
      <c r="A2325" s="73"/>
      <c r="B2325" s="74"/>
      <c r="C2325" s="75"/>
      <c r="D2325" s="76"/>
      <c r="E2325" s="69">
        <f t="shared" si="37"/>
        <v>0</v>
      </c>
    </row>
    <row r="2326" spans="1:5" ht="15" customHeight="1" x14ac:dyDescent="0.35">
      <c r="A2326" s="73"/>
      <c r="B2326" s="74"/>
      <c r="C2326" s="75"/>
      <c r="D2326" s="76"/>
      <c r="E2326" s="69">
        <f t="shared" si="37"/>
        <v>0</v>
      </c>
    </row>
    <row r="2327" spans="1:5" ht="15" customHeight="1" x14ac:dyDescent="0.35">
      <c r="A2327" s="73"/>
      <c r="B2327" s="74"/>
      <c r="C2327" s="75"/>
      <c r="D2327" s="76"/>
      <c r="E2327" s="69">
        <f t="shared" si="37"/>
        <v>0</v>
      </c>
    </row>
    <row r="2328" spans="1:5" ht="15" customHeight="1" x14ac:dyDescent="0.35">
      <c r="A2328" s="73"/>
      <c r="B2328" s="74"/>
      <c r="C2328" s="75"/>
      <c r="D2328" s="76"/>
      <c r="E2328" s="69">
        <f t="shared" si="37"/>
        <v>0</v>
      </c>
    </row>
    <row r="2329" spans="1:5" ht="15" customHeight="1" x14ac:dyDescent="0.35">
      <c r="A2329" s="73"/>
      <c r="B2329" s="74"/>
      <c r="C2329" s="75"/>
      <c r="D2329" s="76"/>
      <c r="E2329" s="69">
        <f t="shared" si="37"/>
        <v>0</v>
      </c>
    </row>
    <row r="2330" spans="1:5" ht="15" customHeight="1" x14ac:dyDescent="0.35">
      <c r="A2330" s="73"/>
      <c r="B2330" s="74"/>
      <c r="C2330" s="75"/>
      <c r="D2330" s="76"/>
      <c r="E2330" s="69">
        <f t="shared" si="37"/>
        <v>0</v>
      </c>
    </row>
    <row r="2331" spans="1:5" ht="15" customHeight="1" x14ac:dyDescent="0.35">
      <c r="A2331" s="73"/>
      <c r="B2331" s="74"/>
      <c r="C2331" s="75"/>
      <c r="D2331" s="76"/>
      <c r="E2331" s="69">
        <f t="shared" si="37"/>
        <v>0</v>
      </c>
    </row>
    <row r="2332" spans="1:5" ht="15" customHeight="1" x14ac:dyDescent="0.35">
      <c r="A2332" s="73"/>
      <c r="B2332" s="74"/>
      <c r="C2332" s="75"/>
      <c r="D2332" s="76"/>
      <c r="E2332" s="69">
        <f t="shared" si="37"/>
        <v>0</v>
      </c>
    </row>
    <row r="2333" spans="1:5" ht="15" customHeight="1" x14ac:dyDescent="0.35">
      <c r="A2333" s="73"/>
      <c r="B2333" s="74"/>
      <c r="C2333" s="75"/>
      <c r="D2333" s="76"/>
      <c r="E2333" s="69">
        <f t="shared" si="37"/>
        <v>0</v>
      </c>
    </row>
    <row r="2334" spans="1:5" ht="15" customHeight="1" x14ac:dyDescent="0.35">
      <c r="A2334" s="73"/>
      <c r="B2334" s="74"/>
      <c r="C2334" s="75"/>
      <c r="D2334" s="76"/>
      <c r="E2334" s="69">
        <f t="shared" si="37"/>
        <v>0</v>
      </c>
    </row>
    <row r="2335" spans="1:5" ht="15" customHeight="1" x14ac:dyDescent="0.35">
      <c r="A2335" s="73"/>
      <c r="B2335" s="74"/>
      <c r="C2335" s="75"/>
      <c r="D2335" s="76"/>
      <c r="E2335" s="69">
        <f t="shared" si="37"/>
        <v>0</v>
      </c>
    </row>
    <row r="2336" spans="1:5" ht="15" customHeight="1" x14ac:dyDescent="0.35">
      <c r="A2336" s="73"/>
      <c r="B2336" s="74"/>
      <c r="C2336" s="75"/>
      <c r="D2336" s="76"/>
      <c r="E2336" s="69">
        <f t="shared" si="37"/>
        <v>0</v>
      </c>
    </row>
    <row r="2337" spans="1:5" ht="15" customHeight="1" x14ac:dyDescent="0.35">
      <c r="A2337" s="73"/>
      <c r="B2337" s="74"/>
      <c r="C2337" s="75"/>
      <c r="D2337" s="76"/>
      <c r="E2337" s="69">
        <f t="shared" si="37"/>
        <v>0</v>
      </c>
    </row>
    <row r="2338" spans="1:5" ht="15" customHeight="1" x14ac:dyDescent="0.35">
      <c r="A2338" s="73"/>
      <c r="B2338" s="74"/>
      <c r="C2338" s="75"/>
      <c r="D2338" s="76"/>
      <c r="E2338" s="69">
        <f t="shared" si="37"/>
        <v>0</v>
      </c>
    </row>
    <row r="2339" spans="1:5" ht="15" customHeight="1" x14ac:dyDescent="0.35">
      <c r="A2339" s="73"/>
      <c r="B2339" s="74"/>
      <c r="C2339" s="75"/>
      <c r="D2339" s="76"/>
      <c r="E2339" s="69">
        <f t="shared" si="37"/>
        <v>0</v>
      </c>
    </row>
    <row r="2340" spans="1:5" ht="15" customHeight="1" x14ac:dyDescent="0.35">
      <c r="A2340" s="73"/>
      <c r="B2340" s="74"/>
      <c r="C2340" s="75"/>
      <c r="D2340" s="76"/>
      <c r="E2340" s="69">
        <f t="shared" si="37"/>
        <v>0</v>
      </c>
    </row>
    <row r="2341" spans="1:5" ht="15" customHeight="1" x14ac:dyDescent="0.35">
      <c r="A2341" s="73"/>
      <c r="B2341" s="74"/>
      <c r="C2341" s="75"/>
      <c r="D2341" s="76"/>
      <c r="E2341" s="69">
        <f t="shared" si="37"/>
        <v>0</v>
      </c>
    </row>
    <row r="2342" spans="1:5" ht="15" customHeight="1" x14ac:dyDescent="0.35">
      <c r="A2342" s="73"/>
      <c r="B2342" s="74"/>
      <c r="C2342" s="75"/>
      <c r="D2342" s="76"/>
      <c r="E2342" s="69">
        <f t="shared" si="37"/>
        <v>0</v>
      </c>
    </row>
    <row r="2343" spans="1:5" ht="15" customHeight="1" x14ac:dyDescent="0.35">
      <c r="A2343" s="73"/>
      <c r="B2343" s="74"/>
      <c r="C2343" s="75"/>
      <c r="D2343" s="76"/>
      <c r="E2343" s="69">
        <f t="shared" si="37"/>
        <v>0</v>
      </c>
    </row>
    <row r="2344" spans="1:5" ht="15" customHeight="1" x14ac:dyDescent="0.35">
      <c r="A2344" s="73"/>
      <c r="B2344" s="74"/>
      <c r="C2344" s="75"/>
      <c r="D2344" s="76"/>
      <c r="E2344" s="69">
        <f t="shared" si="37"/>
        <v>0</v>
      </c>
    </row>
    <row r="2345" spans="1:5" ht="15" customHeight="1" x14ac:dyDescent="0.35">
      <c r="A2345" s="73"/>
      <c r="B2345" s="74"/>
      <c r="C2345" s="75"/>
      <c r="D2345" s="76"/>
      <c r="E2345" s="69">
        <f t="shared" si="37"/>
        <v>0</v>
      </c>
    </row>
    <row r="2346" spans="1:5" ht="15" customHeight="1" x14ac:dyDescent="0.35">
      <c r="A2346" s="73"/>
      <c r="B2346" s="74"/>
      <c r="C2346" s="75"/>
      <c r="D2346" s="76"/>
      <c r="E2346" s="69">
        <f t="shared" si="37"/>
        <v>0</v>
      </c>
    </row>
    <row r="2347" spans="1:5" ht="15" customHeight="1" x14ac:dyDescent="0.35">
      <c r="A2347" s="73"/>
      <c r="B2347" s="74"/>
      <c r="C2347" s="75"/>
      <c r="D2347" s="76"/>
      <c r="E2347" s="69">
        <f t="shared" si="37"/>
        <v>0</v>
      </c>
    </row>
    <row r="2348" spans="1:5" ht="15" customHeight="1" x14ac:dyDescent="0.35">
      <c r="A2348" s="73"/>
      <c r="B2348" s="74"/>
      <c r="C2348" s="75"/>
      <c r="D2348" s="76"/>
      <c r="E2348" s="69">
        <f t="shared" si="37"/>
        <v>0</v>
      </c>
    </row>
    <row r="2349" spans="1:5" ht="15" customHeight="1" x14ac:dyDescent="0.35">
      <c r="A2349" s="73"/>
      <c r="B2349" s="74"/>
      <c r="C2349" s="75"/>
      <c r="D2349" s="76"/>
      <c r="E2349" s="69">
        <f t="shared" si="37"/>
        <v>0</v>
      </c>
    </row>
    <row r="2350" spans="1:5" ht="15" customHeight="1" x14ac:dyDescent="0.35">
      <c r="A2350" s="73"/>
      <c r="B2350" s="74"/>
      <c r="C2350" s="75"/>
      <c r="D2350" s="76"/>
      <c r="E2350" s="69">
        <f t="shared" si="37"/>
        <v>0</v>
      </c>
    </row>
    <row r="2351" spans="1:5" ht="15" customHeight="1" x14ac:dyDescent="0.35">
      <c r="A2351" s="73"/>
      <c r="B2351" s="74"/>
      <c r="C2351" s="75"/>
      <c r="D2351" s="76"/>
      <c r="E2351" s="69">
        <f t="shared" si="37"/>
        <v>0</v>
      </c>
    </row>
    <row r="2352" spans="1:5" ht="15" customHeight="1" x14ac:dyDescent="0.35">
      <c r="A2352" s="73"/>
      <c r="B2352" s="74"/>
      <c r="C2352" s="75"/>
      <c r="D2352" s="76"/>
      <c r="E2352" s="69">
        <f t="shared" si="37"/>
        <v>0</v>
      </c>
    </row>
    <row r="2353" spans="1:5" ht="15" customHeight="1" x14ac:dyDescent="0.35">
      <c r="A2353" s="73"/>
      <c r="B2353" s="74"/>
      <c r="C2353" s="75"/>
      <c r="D2353" s="76"/>
      <c r="E2353" s="69">
        <f t="shared" si="37"/>
        <v>0</v>
      </c>
    </row>
    <row r="2354" spans="1:5" ht="15" customHeight="1" x14ac:dyDescent="0.35">
      <c r="A2354" s="73"/>
      <c r="B2354" s="74"/>
      <c r="C2354" s="75"/>
      <c r="D2354" s="76"/>
      <c r="E2354" s="69">
        <f t="shared" si="37"/>
        <v>0</v>
      </c>
    </row>
    <row r="2355" spans="1:5" ht="15" customHeight="1" x14ac:dyDescent="0.35">
      <c r="A2355" s="73"/>
      <c r="B2355" s="74"/>
      <c r="C2355" s="75"/>
      <c r="D2355" s="76"/>
      <c r="E2355" s="69">
        <f t="shared" si="37"/>
        <v>0</v>
      </c>
    </row>
    <row r="2356" spans="1:5" ht="15" customHeight="1" x14ac:dyDescent="0.35">
      <c r="A2356" s="73"/>
      <c r="B2356" s="74"/>
      <c r="C2356" s="75"/>
      <c r="D2356" s="76"/>
      <c r="E2356" s="69">
        <f t="shared" si="37"/>
        <v>0</v>
      </c>
    </row>
    <row r="2357" spans="1:5" ht="15" customHeight="1" x14ac:dyDescent="0.35">
      <c r="A2357" s="73"/>
      <c r="B2357" s="74"/>
      <c r="C2357" s="75"/>
      <c r="D2357" s="76"/>
      <c r="E2357" s="69">
        <f t="shared" si="37"/>
        <v>0</v>
      </c>
    </row>
    <row r="2358" spans="1:5" ht="15" customHeight="1" x14ac:dyDescent="0.35">
      <c r="A2358" s="73"/>
      <c r="B2358" s="74"/>
      <c r="C2358" s="75"/>
      <c r="D2358" s="76"/>
      <c r="E2358" s="69">
        <f t="shared" si="37"/>
        <v>0</v>
      </c>
    </row>
    <row r="2359" spans="1:5" ht="15" customHeight="1" x14ac:dyDescent="0.35">
      <c r="A2359" s="73"/>
      <c r="B2359" s="74"/>
      <c r="C2359" s="75"/>
      <c r="D2359" s="76"/>
      <c r="E2359" s="69">
        <f t="shared" si="37"/>
        <v>0</v>
      </c>
    </row>
    <row r="2360" spans="1:5" ht="15" customHeight="1" x14ac:dyDescent="0.35">
      <c r="A2360" s="73"/>
      <c r="B2360" s="74"/>
      <c r="C2360" s="75"/>
      <c r="D2360" s="76"/>
      <c r="E2360" s="69">
        <f t="shared" si="37"/>
        <v>0</v>
      </c>
    </row>
    <row r="2361" spans="1:5" ht="15" customHeight="1" x14ac:dyDescent="0.35">
      <c r="A2361" s="73"/>
      <c r="B2361" s="74"/>
      <c r="C2361" s="75"/>
      <c r="D2361" s="76"/>
      <c r="E2361" s="69">
        <f t="shared" si="37"/>
        <v>0</v>
      </c>
    </row>
    <row r="2362" spans="1:5" ht="15" customHeight="1" x14ac:dyDescent="0.35">
      <c r="A2362" s="73"/>
      <c r="B2362" s="74"/>
      <c r="C2362" s="75"/>
      <c r="D2362" s="76"/>
      <c r="E2362" s="69">
        <f t="shared" si="37"/>
        <v>0</v>
      </c>
    </row>
    <row r="2363" spans="1:5" ht="15" customHeight="1" x14ac:dyDescent="0.35">
      <c r="A2363" s="73"/>
      <c r="B2363" s="74"/>
      <c r="C2363" s="75"/>
      <c r="D2363" s="76"/>
      <c r="E2363" s="69">
        <f t="shared" si="37"/>
        <v>0</v>
      </c>
    </row>
    <row r="2364" spans="1:5" ht="15" customHeight="1" x14ac:dyDescent="0.35">
      <c r="A2364" s="73"/>
      <c r="B2364" s="74"/>
      <c r="C2364" s="75"/>
      <c r="D2364" s="76"/>
      <c r="E2364" s="69">
        <f t="shared" si="37"/>
        <v>0</v>
      </c>
    </row>
    <row r="2365" spans="1:5" ht="15" customHeight="1" x14ac:dyDescent="0.35">
      <c r="A2365" s="73"/>
      <c r="B2365" s="74"/>
      <c r="C2365" s="75"/>
      <c r="D2365" s="76"/>
      <c r="E2365" s="69">
        <f t="shared" si="37"/>
        <v>0</v>
      </c>
    </row>
    <row r="2366" spans="1:5" ht="15" customHeight="1" x14ac:dyDescent="0.35">
      <c r="A2366" s="73"/>
      <c r="B2366" s="74"/>
      <c r="C2366" s="75"/>
      <c r="D2366" s="76"/>
      <c r="E2366" s="69">
        <f t="shared" si="37"/>
        <v>0</v>
      </c>
    </row>
    <row r="2367" spans="1:5" ht="15" customHeight="1" x14ac:dyDescent="0.35">
      <c r="A2367" s="73"/>
      <c r="B2367" s="74"/>
      <c r="C2367" s="75"/>
      <c r="D2367" s="76"/>
      <c r="E2367" s="69">
        <f t="shared" si="37"/>
        <v>0</v>
      </c>
    </row>
    <row r="2368" spans="1:5" ht="15" customHeight="1" x14ac:dyDescent="0.35">
      <c r="A2368" s="73"/>
      <c r="B2368" s="74"/>
      <c r="C2368" s="75"/>
      <c r="D2368" s="76"/>
      <c r="E2368" s="69">
        <f t="shared" si="37"/>
        <v>0</v>
      </c>
    </row>
    <row r="2369" spans="1:5" ht="15" customHeight="1" x14ac:dyDescent="0.35">
      <c r="A2369" s="73"/>
      <c r="B2369" s="74"/>
      <c r="C2369" s="75"/>
      <c r="D2369" s="76"/>
      <c r="E2369" s="69">
        <f t="shared" si="37"/>
        <v>0</v>
      </c>
    </row>
    <row r="2370" spans="1:5" ht="15" customHeight="1" x14ac:dyDescent="0.35">
      <c r="A2370" s="73"/>
      <c r="B2370" s="74"/>
      <c r="C2370" s="75"/>
      <c r="D2370" s="76"/>
      <c r="E2370" s="69">
        <f t="shared" ref="E2370:E2433" si="38">A2370*B2370</f>
        <v>0</v>
      </c>
    </row>
    <row r="2371" spans="1:5" ht="15" customHeight="1" x14ac:dyDescent="0.35">
      <c r="A2371" s="73"/>
      <c r="B2371" s="74"/>
      <c r="C2371" s="75"/>
      <c r="D2371" s="76"/>
      <c r="E2371" s="69">
        <f t="shared" si="38"/>
        <v>0</v>
      </c>
    </row>
    <row r="2372" spans="1:5" ht="15" customHeight="1" x14ac:dyDescent="0.35">
      <c r="A2372" s="73"/>
      <c r="B2372" s="74"/>
      <c r="C2372" s="75"/>
      <c r="D2372" s="76"/>
      <c r="E2372" s="69">
        <f t="shared" si="38"/>
        <v>0</v>
      </c>
    </row>
    <row r="2373" spans="1:5" ht="15" customHeight="1" x14ac:dyDescent="0.35">
      <c r="A2373" s="73"/>
      <c r="B2373" s="74"/>
      <c r="C2373" s="75"/>
      <c r="D2373" s="76"/>
      <c r="E2373" s="69">
        <f t="shared" si="38"/>
        <v>0</v>
      </c>
    </row>
    <row r="2374" spans="1:5" ht="15" customHeight="1" x14ac:dyDescent="0.35">
      <c r="A2374" s="73"/>
      <c r="B2374" s="74"/>
      <c r="C2374" s="75"/>
      <c r="D2374" s="76"/>
      <c r="E2374" s="69">
        <f t="shared" si="38"/>
        <v>0</v>
      </c>
    </row>
    <row r="2375" spans="1:5" ht="15" customHeight="1" x14ac:dyDescent="0.35">
      <c r="A2375" s="73"/>
      <c r="B2375" s="74"/>
      <c r="C2375" s="75"/>
      <c r="D2375" s="76"/>
      <c r="E2375" s="69">
        <f t="shared" si="38"/>
        <v>0</v>
      </c>
    </row>
    <row r="2376" spans="1:5" ht="15" customHeight="1" x14ac:dyDescent="0.35">
      <c r="A2376" s="73"/>
      <c r="B2376" s="74"/>
      <c r="C2376" s="75"/>
      <c r="D2376" s="76"/>
      <c r="E2376" s="69">
        <f t="shared" si="38"/>
        <v>0</v>
      </c>
    </row>
    <row r="2377" spans="1:5" ht="15" customHeight="1" x14ac:dyDescent="0.35">
      <c r="A2377" s="73"/>
      <c r="B2377" s="74"/>
      <c r="C2377" s="75"/>
      <c r="D2377" s="76"/>
      <c r="E2377" s="69">
        <f t="shared" si="38"/>
        <v>0</v>
      </c>
    </row>
    <row r="2378" spans="1:5" ht="15" customHeight="1" x14ac:dyDescent="0.35">
      <c r="A2378" s="73"/>
      <c r="B2378" s="74"/>
      <c r="C2378" s="75"/>
      <c r="D2378" s="76"/>
      <c r="E2378" s="69">
        <f t="shared" si="38"/>
        <v>0</v>
      </c>
    </row>
    <row r="2379" spans="1:5" ht="15" customHeight="1" x14ac:dyDescent="0.35">
      <c r="A2379" s="73"/>
      <c r="B2379" s="74"/>
      <c r="C2379" s="75"/>
      <c r="D2379" s="76"/>
      <c r="E2379" s="69">
        <f t="shared" si="38"/>
        <v>0</v>
      </c>
    </row>
    <row r="2380" spans="1:5" ht="15" customHeight="1" x14ac:dyDescent="0.35">
      <c r="A2380" s="73"/>
      <c r="B2380" s="74"/>
      <c r="C2380" s="75"/>
      <c r="D2380" s="76"/>
      <c r="E2380" s="69">
        <f t="shared" si="38"/>
        <v>0</v>
      </c>
    </row>
    <row r="2381" spans="1:5" ht="15" customHeight="1" x14ac:dyDescent="0.35">
      <c r="A2381" s="73"/>
      <c r="B2381" s="74"/>
      <c r="C2381" s="75"/>
      <c r="D2381" s="76"/>
      <c r="E2381" s="69">
        <f t="shared" si="38"/>
        <v>0</v>
      </c>
    </row>
    <row r="2382" spans="1:5" ht="15" customHeight="1" x14ac:dyDescent="0.35">
      <c r="A2382" s="73"/>
      <c r="B2382" s="74"/>
      <c r="C2382" s="75"/>
      <c r="D2382" s="76"/>
      <c r="E2382" s="69">
        <f t="shared" si="38"/>
        <v>0</v>
      </c>
    </row>
    <row r="2383" spans="1:5" ht="15" customHeight="1" x14ac:dyDescent="0.35">
      <c r="A2383" s="73"/>
      <c r="B2383" s="74"/>
      <c r="C2383" s="75"/>
      <c r="D2383" s="76"/>
      <c r="E2383" s="69">
        <f t="shared" si="38"/>
        <v>0</v>
      </c>
    </row>
    <row r="2384" spans="1:5" ht="15" customHeight="1" x14ac:dyDescent="0.35">
      <c r="A2384" s="73"/>
      <c r="B2384" s="74"/>
      <c r="C2384" s="75"/>
      <c r="D2384" s="76"/>
      <c r="E2384" s="69">
        <f t="shared" si="38"/>
        <v>0</v>
      </c>
    </row>
    <row r="2385" spans="1:5" ht="15" customHeight="1" x14ac:dyDescent="0.35">
      <c r="A2385" s="73"/>
      <c r="B2385" s="74"/>
      <c r="C2385" s="75"/>
      <c r="D2385" s="76"/>
      <c r="E2385" s="69">
        <f t="shared" si="38"/>
        <v>0</v>
      </c>
    </row>
    <row r="2386" spans="1:5" ht="15" customHeight="1" x14ac:dyDescent="0.35">
      <c r="A2386" s="73"/>
      <c r="B2386" s="74"/>
      <c r="C2386" s="75"/>
      <c r="D2386" s="76"/>
      <c r="E2386" s="69">
        <f t="shared" si="38"/>
        <v>0</v>
      </c>
    </row>
    <row r="2387" spans="1:5" ht="15" customHeight="1" x14ac:dyDescent="0.35">
      <c r="A2387" s="73"/>
      <c r="B2387" s="74"/>
      <c r="C2387" s="75"/>
      <c r="D2387" s="76"/>
      <c r="E2387" s="69">
        <f t="shared" si="38"/>
        <v>0</v>
      </c>
    </row>
    <row r="2388" spans="1:5" ht="15" customHeight="1" x14ac:dyDescent="0.35">
      <c r="A2388" s="73"/>
      <c r="B2388" s="74"/>
      <c r="C2388" s="75"/>
      <c r="D2388" s="76"/>
      <c r="E2388" s="69">
        <f t="shared" si="38"/>
        <v>0</v>
      </c>
    </row>
    <row r="2389" spans="1:5" ht="15" customHeight="1" x14ac:dyDescent="0.35">
      <c r="A2389" s="73"/>
      <c r="B2389" s="74"/>
      <c r="C2389" s="75"/>
      <c r="D2389" s="76"/>
      <c r="E2389" s="69">
        <f t="shared" si="38"/>
        <v>0</v>
      </c>
    </row>
    <row r="2390" spans="1:5" ht="15" customHeight="1" x14ac:dyDescent="0.35">
      <c r="A2390" s="73"/>
      <c r="B2390" s="74"/>
      <c r="C2390" s="75"/>
      <c r="D2390" s="76"/>
      <c r="E2390" s="69">
        <f t="shared" si="38"/>
        <v>0</v>
      </c>
    </row>
    <row r="2391" spans="1:5" ht="15" customHeight="1" x14ac:dyDescent="0.35">
      <c r="A2391" s="73"/>
      <c r="B2391" s="74"/>
      <c r="C2391" s="75"/>
      <c r="D2391" s="76"/>
      <c r="E2391" s="69">
        <f t="shared" si="38"/>
        <v>0</v>
      </c>
    </row>
    <row r="2392" spans="1:5" ht="15" customHeight="1" x14ac:dyDescent="0.35">
      <c r="A2392" s="73"/>
      <c r="B2392" s="74"/>
      <c r="C2392" s="75"/>
      <c r="D2392" s="76"/>
      <c r="E2392" s="69">
        <f t="shared" si="38"/>
        <v>0</v>
      </c>
    </row>
    <row r="2393" spans="1:5" ht="15" customHeight="1" x14ac:dyDescent="0.35">
      <c r="A2393" s="73"/>
      <c r="B2393" s="74"/>
      <c r="C2393" s="75"/>
      <c r="D2393" s="76"/>
      <c r="E2393" s="69">
        <f t="shared" si="38"/>
        <v>0</v>
      </c>
    </row>
    <row r="2394" spans="1:5" ht="15" customHeight="1" x14ac:dyDescent="0.35">
      <c r="A2394" s="73"/>
      <c r="B2394" s="74"/>
      <c r="C2394" s="75"/>
      <c r="D2394" s="76"/>
      <c r="E2394" s="69">
        <f t="shared" si="38"/>
        <v>0</v>
      </c>
    </row>
    <row r="2395" spans="1:5" ht="15" customHeight="1" x14ac:dyDescent="0.35">
      <c r="A2395" s="73"/>
      <c r="B2395" s="74"/>
      <c r="C2395" s="75"/>
      <c r="D2395" s="76"/>
      <c r="E2395" s="69">
        <f t="shared" si="38"/>
        <v>0</v>
      </c>
    </row>
    <row r="2396" spans="1:5" ht="15" customHeight="1" x14ac:dyDescent="0.35">
      <c r="A2396" s="73"/>
      <c r="B2396" s="74"/>
      <c r="C2396" s="75"/>
      <c r="D2396" s="76"/>
      <c r="E2396" s="69">
        <f t="shared" si="38"/>
        <v>0</v>
      </c>
    </row>
    <row r="2397" spans="1:5" ht="15" customHeight="1" x14ac:dyDescent="0.35">
      <c r="A2397" s="73"/>
      <c r="B2397" s="74"/>
      <c r="C2397" s="75"/>
      <c r="D2397" s="76"/>
      <c r="E2397" s="69">
        <f t="shared" si="38"/>
        <v>0</v>
      </c>
    </row>
    <row r="2398" spans="1:5" ht="15" customHeight="1" x14ac:dyDescent="0.35">
      <c r="A2398" s="73"/>
      <c r="B2398" s="74"/>
      <c r="C2398" s="75"/>
      <c r="D2398" s="76"/>
      <c r="E2398" s="69">
        <f t="shared" si="38"/>
        <v>0</v>
      </c>
    </row>
    <row r="2399" spans="1:5" ht="15" customHeight="1" x14ac:dyDescent="0.35">
      <c r="A2399" s="73"/>
      <c r="B2399" s="74"/>
      <c r="C2399" s="75"/>
      <c r="D2399" s="76"/>
      <c r="E2399" s="69">
        <f t="shared" si="38"/>
        <v>0</v>
      </c>
    </row>
    <row r="2400" spans="1:5" ht="15" customHeight="1" x14ac:dyDescent="0.35">
      <c r="A2400" s="73"/>
      <c r="B2400" s="74"/>
      <c r="C2400" s="75"/>
      <c r="D2400" s="76"/>
      <c r="E2400" s="69">
        <f t="shared" si="38"/>
        <v>0</v>
      </c>
    </row>
    <row r="2401" spans="1:5" ht="15" customHeight="1" x14ac:dyDescent="0.35">
      <c r="A2401" s="73"/>
      <c r="B2401" s="74"/>
      <c r="C2401" s="75"/>
      <c r="D2401" s="76"/>
      <c r="E2401" s="69">
        <f t="shared" si="38"/>
        <v>0</v>
      </c>
    </row>
    <row r="2402" spans="1:5" ht="15" customHeight="1" x14ac:dyDescent="0.35">
      <c r="A2402" s="73"/>
      <c r="B2402" s="74"/>
      <c r="C2402" s="75"/>
      <c r="D2402" s="76"/>
      <c r="E2402" s="69">
        <f t="shared" si="38"/>
        <v>0</v>
      </c>
    </row>
    <row r="2403" spans="1:5" ht="15" customHeight="1" x14ac:dyDescent="0.35">
      <c r="A2403" s="73"/>
      <c r="B2403" s="74"/>
      <c r="C2403" s="75"/>
      <c r="D2403" s="76"/>
      <c r="E2403" s="69">
        <f t="shared" si="38"/>
        <v>0</v>
      </c>
    </row>
    <row r="2404" spans="1:5" ht="15" customHeight="1" x14ac:dyDescent="0.35">
      <c r="A2404" s="73"/>
      <c r="B2404" s="74"/>
      <c r="C2404" s="75"/>
      <c r="D2404" s="76"/>
      <c r="E2404" s="69">
        <f t="shared" si="38"/>
        <v>0</v>
      </c>
    </row>
    <row r="2405" spans="1:5" ht="15" customHeight="1" x14ac:dyDescent="0.35">
      <c r="A2405" s="73"/>
      <c r="B2405" s="74"/>
      <c r="C2405" s="75"/>
      <c r="D2405" s="76"/>
      <c r="E2405" s="69">
        <f t="shared" si="38"/>
        <v>0</v>
      </c>
    </row>
    <row r="2406" spans="1:5" ht="15" customHeight="1" x14ac:dyDescent="0.35">
      <c r="A2406" s="73"/>
      <c r="B2406" s="74"/>
      <c r="C2406" s="75"/>
      <c r="D2406" s="76"/>
      <c r="E2406" s="69">
        <f t="shared" si="38"/>
        <v>0</v>
      </c>
    </row>
    <row r="2407" spans="1:5" ht="15" customHeight="1" x14ac:dyDescent="0.35">
      <c r="A2407" s="73"/>
      <c r="B2407" s="74"/>
      <c r="C2407" s="75"/>
      <c r="D2407" s="76"/>
      <c r="E2407" s="69">
        <f t="shared" si="38"/>
        <v>0</v>
      </c>
    </row>
    <row r="2408" spans="1:5" ht="15" customHeight="1" x14ac:dyDescent="0.35">
      <c r="A2408" s="73"/>
      <c r="B2408" s="74"/>
      <c r="C2408" s="75"/>
      <c r="D2408" s="76"/>
      <c r="E2408" s="69">
        <f t="shared" si="38"/>
        <v>0</v>
      </c>
    </row>
    <row r="2409" spans="1:5" ht="15" customHeight="1" x14ac:dyDescent="0.35">
      <c r="A2409" s="73"/>
      <c r="B2409" s="74"/>
      <c r="C2409" s="75"/>
      <c r="D2409" s="76"/>
      <c r="E2409" s="69">
        <f t="shared" si="38"/>
        <v>0</v>
      </c>
    </row>
    <row r="2410" spans="1:5" ht="15" customHeight="1" x14ac:dyDescent="0.35">
      <c r="A2410" s="73"/>
      <c r="B2410" s="74"/>
      <c r="C2410" s="75"/>
      <c r="D2410" s="76"/>
      <c r="E2410" s="69">
        <f t="shared" si="38"/>
        <v>0</v>
      </c>
    </row>
    <row r="2411" spans="1:5" ht="15" customHeight="1" x14ac:dyDescent="0.35">
      <c r="A2411" s="73"/>
      <c r="B2411" s="74"/>
      <c r="C2411" s="75"/>
      <c r="D2411" s="76"/>
      <c r="E2411" s="69">
        <f t="shared" si="38"/>
        <v>0</v>
      </c>
    </row>
    <row r="2412" spans="1:5" ht="15" customHeight="1" x14ac:dyDescent="0.35">
      <c r="A2412" s="73"/>
      <c r="B2412" s="74"/>
      <c r="C2412" s="75"/>
      <c r="D2412" s="76"/>
      <c r="E2412" s="69">
        <f t="shared" si="38"/>
        <v>0</v>
      </c>
    </row>
    <row r="2413" spans="1:5" ht="15" customHeight="1" x14ac:dyDescent="0.35">
      <c r="A2413" s="73"/>
      <c r="B2413" s="74"/>
      <c r="C2413" s="75"/>
      <c r="D2413" s="76"/>
      <c r="E2413" s="69">
        <f t="shared" si="38"/>
        <v>0</v>
      </c>
    </row>
    <row r="2414" spans="1:5" ht="15" customHeight="1" x14ac:dyDescent="0.35">
      <c r="A2414" s="73"/>
      <c r="B2414" s="74"/>
      <c r="C2414" s="75"/>
      <c r="D2414" s="76"/>
      <c r="E2414" s="69">
        <f t="shared" si="38"/>
        <v>0</v>
      </c>
    </row>
    <row r="2415" spans="1:5" ht="15" customHeight="1" x14ac:dyDescent="0.35">
      <c r="A2415" s="73"/>
      <c r="B2415" s="74"/>
      <c r="C2415" s="75"/>
      <c r="D2415" s="76"/>
      <c r="E2415" s="69">
        <f t="shared" si="38"/>
        <v>0</v>
      </c>
    </row>
    <row r="2416" spans="1:5" ht="15" customHeight="1" x14ac:dyDescent="0.35">
      <c r="A2416" s="73"/>
      <c r="B2416" s="74"/>
      <c r="C2416" s="75"/>
      <c r="D2416" s="76"/>
      <c r="E2416" s="69">
        <f t="shared" si="38"/>
        <v>0</v>
      </c>
    </row>
    <row r="2417" spans="1:5" ht="15" customHeight="1" x14ac:dyDescent="0.35">
      <c r="A2417" s="73"/>
      <c r="B2417" s="74"/>
      <c r="C2417" s="75"/>
      <c r="D2417" s="76"/>
      <c r="E2417" s="69">
        <f t="shared" si="38"/>
        <v>0</v>
      </c>
    </row>
    <row r="2418" spans="1:5" ht="15" customHeight="1" x14ac:dyDescent="0.35">
      <c r="A2418" s="73"/>
      <c r="B2418" s="74"/>
      <c r="C2418" s="75"/>
      <c r="D2418" s="76"/>
      <c r="E2418" s="69">
        <f t="shared" si="38"/>
        <v>0</v>
      </c>
    </row>
    <row r="2419" spans="1:5" ht="15" customHeight="1" x14ac:dyDescent="0.35">
      <c r="A2419" s="73"/>
      <c r="B2419" s="74"/>
      <c r="C2419" s="75"/>
      <c r="D2419" s="76"/>
      <c r="E2419" s="69">
        <f t="shared" si="38"/>
        <v>0</v>
      </c>
    </row>
    <row r="2420" spans="1:5" ht="15" customHeight="1" x14ac:dyDescent="0.35">
      <c r="A2420" s="73"/>
      <c r="B2420" s="74"/>
      <c r="C2420" s="75"/>
      <c r="D2420" s="76"/>
      <c r="E2420" s="69">
        <f t="shared" si="38"/>
        <v>0</v>
      </c>
    </row>
    <row r="2421" spans="1:5" ht="15" customHeight="1" x14ac:dyDescent="0.35">
      <c r="A2421" s="73"/>
      <c r="B2421" s="74"/>
      <c r="C2421" s="75"/>
      <c r="D2421" s="76"/>
      <c r="E2421" s="69">
        <f t="shared" si="38"/>
        <v>0</v>
      </c>
    </row>
    <row r="2422" spans="1:5" ht="15" customHeight="1" x14ac:dyDescent="0.35">
      <c r="A2422" s="73"/>
      <c r="B2422" s="74"/>
      <c r="C2422" s="75"/>
      <c r="D2422" s="76"/>
      <c r="E2422" s="69">
        <f t="shared" si="38"/>
        <v>0</v>
      </c>
    </row>
    <row r="2423" spans="1:5" ht="15" customHeight="1" x14ac:dyDescent="0.35">
      <c r="A2423" s="73"/>
      <c r="B2423" s="74"/>
      <c r="C2423" s="75"/>
      <c r="D2423" s="76"/>
      <c r="E2423" s="69">
        <f t="shared" si="38"/>
        <v>0</v>
      </c>
    </row>
    <row r="2424" spans="1:5" ht="15" customHeight="1" x14ac:dyDescent="0.35">
      <c r="A2424" s="73"/>
      <c r="B2424" s="74"/>
      <c r="C2424" s="75"/>
      <c r="D2424" s="76"/>
      <c r="E2424" s="69">
        <f t="shared" si="38"/>
        <v>0</v>
      </c>
    </row>
    <row r="2425" spans="1:5" ht="15" customHeight="1" x14ac:dyDescent="0.35">
      <c r="A2425" s="73"/>
      <c r="B2425" s="74"/>
      <c r="C2425" s="75"/>
      <c r="D2425" s="76"/>
      <c r="E2425" s="69">
        <f t="shared" si="38"/>
        <v>0</v>
      </c>
    </row>
    <row r="2426" spans="1:5" ht="15" customHeight="1" x14ac:dyDescent="0.35">
      <c r="A2426" s="73"/>
      <c r="B2426" s="74"/>
      <c r="C2426" s="75"/>
      <c r="D2426" s="76"/>
      <c r="E2426" s="69">
        <f t="shared" si="38"/>
        <v>0</v>
      </c>
    </row>
    <row r="2427" spans="1:5" ht="15" customHeight="1" x14ac:dyDescent="0.35">
      <c r="A2427" s="73"/>
      <c r="B2427" s="74"/>
      <c r="C2427" s="75"/>
      <c r="D2427" s="76"/>
      <c r="E2427" s="69">
        <f t="shared" si="38"/>
        <v>0</v>
      </c>
    </row>
    <row r="2428" spans="1:5" ht="15" customHeight="1" x14ac:dyDescent="0.35">
      <c r="A2428" s="73"/>
      <c r="B2428" s="74"/>
      <c r="C2428" s="75"/>
      <c r="D2428" s="76"/>
      <c r="E2428" s="69">
        <f t="shared" si="38"/>
        <v>0</v>
      </c>
    </row>
    <row r="2429" spans="1:5" ht="15" customHeight="1" x14ac:dyDescent="0.35">
      <c r="A2429" s="73"/>
      <c r="B2429" s="74"/>
      <c r="C2429" s="75"/>
      <c r="D2429" s="76"/>
      <c r="E2429" s="69">
        <f t="shared" si="38"/>
        <v>0</v>
      </c>
    </row>
    <row r="2430" spans="1:5" ht="15" customHeight="1" x14ac:dyDescent="0.35">
      <c r="A2430" s="73"/>
      <c r="B2430" s="74"/>
      <c r="C2430" s="75"/>
      <c r="D2430" s="76"/>
      <c r="E2430" s="69">
        <f t="shared" si="38"/>
        <v>0</v>
      </c>
    </row>
    <row r="2431" spans="1:5" ht="15" customHeight="1" x14ac:dyDescent="0.35">
      <c r="A2431" s="73"/>
      <c r="B2431" s="74"/>
      <c r="C2431" s="75"/>
      <c r="D2431" s="76"/>
      <c r="E2431" s="69">
        <f t="shared" si="38"/>
        <v>0</v>
      </c>
    </row>
    <row r="2432" spans="1:5" ht="15" customHeight="1" x14ac:dyDescent="0.35">
      <c r="A2432" s="73"/>
      <c r="B2432" s="74"/>
      <c r="C2432" s="75"/>
      <c r="D2432" s="76"/>
      <c r="E2432" s="69">
        <f t="shared" si="38"/>
        <v>0</v>
      </c>
    </row>
    <row r="2433" spans="1:5" ht="15" customHeight="1" x14ac:dyDescent="0.35">
      <c r="A2433" s="73"/>
      <c r="B2433" s="74"/>
      <c r="C2433" s="75"/>
      <c r="D2433" s="76"/>
      <c r="E2433" s="69">
        <f t="shared" si="38"/>
        <v>0</v>
      </c>
    </row>
    <row r="2434" spans="1:5" ht="15" customHeight="1" x14ac:dyDescent="0.35">
      <c r="A2434" s="73"/>
      <c r="B2434" s="74"/>
      <c r="C2434" s="75"/>
      <c r="D2434" s="76"/>
      <c r="E2434" s="69">
        <f t="shared" ref="E2434:E2497" si="39">A2434*B2434</f>
        <v>0</v>
      </c>
    </row>
    <row r="2435" spans="1:5" ht="15" customHeight="1" x14ac:dyDescent="0.35">
      <c r="A2435" s="73"/>
      <c r="B2435" s="74"/>
      <c r="C2435" s="75"/>
      <c r="D2435" s="76"/>
      <c r="E2435" s="69">
        <f t="shared" si="39"/>
        <v>0</v>
      </c>
    </row>
    <row r="2436" spans="1:5" ht="15" customHeight="1" x14ac:dyDescent="0.35">
      <c r="A2436" s="73"/>
      <c r="B2436" s="74"/>
      <c r="C2436" s="75"/>
      <c r="D2436" s="76"/>
      <c r="E2436" s="69">
        <f t="shared" si="39"/>
        <v>0</v>
      </c>
    </row>
    <row r="2437" spans="1:5" ht="15" customHeight="1" x14ac:dyDescent="0.35">
      <c r="A2437" s="73"/>
      <c r="B2437" s="74"/>
      <c r="C2437" s="75"/>
      <c r="D2437" s="76"/>
      <c r="E2437" s="69">
        <f t="shared" si="39"/>
        <v>0</v>
      </c>
    </row>
    <row r="2438" spans="1:5" ht="15" customHeight="1" x14ac:dyDescent="0.35">
      <c r="A2438" s="73"/>
      <c r="B2438" s="74"/>
      <c r="C2438" s="75"/>
      <c r="D2438" s="76"/>
      <c r="E2438" s="69">
        <f t="shared" si="39"/>
        <v>0</v>
      </c>
    </row>
    <row r="2439" spans="1:5" ht="15" customHeight="1" x14ac:dyDescent="0.35">
      <c r="A2439" s="73"/>
      <c r="B2439" s="74"/>
      <c r="C2439" s="75"/>
      <c r="D2439" s="76"/>
      <c r="E2439" s="69">
        <f t="shared" si="39"/>
        <v>0</v>
      </c>
    </row>
    <row r="2440" spans="1:5" ht="15" customHeight="1" x14ac:dyDescent="0.35">
      <c r="A2440" s="73"/>
      <c r="B2440" s="74"/>
      <c r="C2440" s="75"/>
      <c r="D2440" s="76"/>
      <c r="E2440" s="69">
        <f t="shared" si="39"/>
        <v>0</v>
      </c>
    </row>
    <row r="2441" spans="1:5" ht="15" customHeight="1" x14ac:dyDescent="0.35">
      <c r="A2441" s="73"/>
      <c r="B2441" s="74"/>
      <c r="C2441" s="75"/>
      <c r="D2441" s="76"/>
      <c r="E2441" s="69">
        <f t="shared" si="39"/>
        <v>0</v>
      </c>
    </row>
    <row r="2442" spans="1:5" ht="15" customHeight="1" x14ac:dyDescent="0.35">
      <c r="A2442" s="73"/>
      <c r="B2442" s="74"/>
      <c r="C2442" s="75"/>
      <c r="D2442" s="76"/>
      <c r="E2442" s="69">
        <f t="shared" si="39"/>
        <v>0</v>
      </c>
    </row>
    <row r="2443" spans="1:5" ht="15" customHeight="1" x14ac:dyDescent="0.35">
      <c r="A2443" s="73"/>
      <c r="B2443" s="74"/>
      <c r="C2443" s="75"/>
      <c r="D2443" s="76"/>
      <c r="E2443" s="69">
        <f t="shared" si="39"/>
        <v>0</v>
      </c>
    </row>
    <row r="2444" spans="1:5" ht="15" customHeight="1" x14ac:dyDescent="0.35">
      <c r="A2444" s="73"/>
      <c r="B2444" s="74"/>
      <c r="C2444" s="75"/>
      <c r="D2444" s="76"/>
      <c r="E2444" s="69">
        <f t="shared" si="39"/>
        <v>0</v>
      </c>
    </row>
    <row r="2445" spans="1:5" ht="15" customHeight="1" x14ac:dyDescent="0.35">
      <c r="A2445" s="73"/>
      <c r="B2445" s="74"/>
      <c r="C2445" s="75"/>
      <c r="D2445" s="76"/>
      <c r="E2445" s="69">
        <f t="shared" si="39"/>
        <v>0</v>
      </c>
    </row>
    <row r="2446" spans="1:5" ht="15" customHeight="1" x14ac:dyDescent="0.35">
      <c r="A2446" s="73"/>
      <c r="B2446" s="74"/>
      <c r="C2446" s="75"/>
      <c r="D2446" s="76"/>
      <c r="E2446" s="69">
        <f t="shared" si="39"/>
        <v>0</v>
      </c>
    </row>
    <row r="2447" spans="1:5" ht="15" customHeight="1" x14ac:dyDescent="0.35">
      <c r="A2447" s="73"/>
      <c r="B2447" s="74"/>
      <c r="C2447" s="75"/>
      <c r="D2447" s="76"/>
      <c r="E2447" s="69">
        <f t="shared" si="39"/>
        <v>0</v>
      </c>
    </row>
    <row r="2448" spans="1:5" ht="15" customHeight="1" x14ac:dyDescent="0.35">
      <c r="A2448" s="73"/>
      <c r="B2448" s="74"/>
      <c r="C2448" s="75"/>
      <c r="D2448" s="76"/>
      <c r="E2448" s="69">
        <f t="shared" si="39"/>
        <v>0</v>
      </c>
    </row>
    <row r="2449" spans="1:5" ht="15" customHeight="1" x14ac:dyDescent="0.35">
      <c r="A2449" s="73"/>
      <c r="B2449" s="74"/>
      <c r="C2449" s="75"/>
      <c r="D2449" s="76"/>
      <c r="E2449" s="69">
        <f t="shared" si="39"/>
        <v>0</v>
      </c>
    </row>
    <row r="2450" spans="1:5" ht="15" customHeight="1" x14ac:dyDescent="0.35">
      <c r="A2450" s="73"/>
      <c r="B2450" s="74"/>
      <c r="C2450" s="75"/>
      <c r="D2450" s="76"/>
      <c r="E2450" s="69">
        <f t="shared" si="39"/>
        <v>0</v>
      </c>
    </row>
    <row r="2451" spans="1:5" ht="15" customHeight="1" x14ac:dyDescent="0.35">
      <c r="A2451" s="73"/>
      <c r="B2451" s="74"/>
      <c r="C2451" s="75"/>
      <c r="D2451" s="76"/>
      <c r="E2451" s="69">
        <f t="shared" si="39"/>
        <v>0</v>
      </c>
    </row>
    <row r="2452" spans="1:5" ht="15" customHeight="1" x14ac:dyDescent="0.35">
      <c r="A2452" s="73"/>
      <c r="B2452" s="74"/>
      <c r="C2452" s="75"/>
      <c r="D2452" s="76"/>
      <c r="E2452" s="69">
        <f t="shared" si="39"/>
        <v>0</v>
      </c>
    </row>
    <row r="2453" spans="1:5" ht="15" customHeight="1" x14ac:dyDescent="0.35">
      <c r="A2453" s="73"/>
      <c r="B2453" s="74"/>
      <c r="C2453" s="75"/>
      <c r="D2453" s="76"/>
      <c r="E2453" s="69">
        <f t="shared" si="39"/>
        <v>0</v>
      </c>
    </row>
    <row r="2454" spans="1:5" ht="15" customHeight="1" x14ac:dyDescent="0.35">
      <c r="A2454" s="73"/>
      <c r="B2454" s="74"/>
      <c r="C2454" s="75"/>
      <c r="D2454" s="76"/>
      <c r="E2454" s="69">
        <f t="shared" si="39"/>
        <v>0</v>
      </c>
    </row>
    <row r="2455" spans="1:5" ht="15" customHeight="1" x14ac:dyDescent="0.35">
      <c r="A2455" s="73"/>
      <c r="B2455" s="74"/>
      <c r="C2455" s="75"/>
      <c r="D2455" s="76"/>
      <c r="E2455" s="69">
        <f t="shared" si="39"/>
        <v>0</v>
      </c>
    </row>
    <row r="2456" spans="1:5" ht="15" customHeight="1" x14ac:dyDescent="0.35">
      <c r="A2456" s="73"/>
      <c r="B2456" s="74"/>
      <c r="C2456" s="75"/>
      <c r="D2456" s="76"/>
      <c r="E2456" s="69">
        <f t="shared" si="39"/>
        <v>0</v>
      </c>
    </row>
    <row r="2457" spans="1:5" ht="15" customHeight="1" x14ac:dyDescent="0.35">
      <c r="A2457" s="73"/>
      <c r="B2457" s="74"/>
      <c r="C2457" s="75"/>
      <c r="D2457" s="76"/>
      <c r="E2457" s="69">
        <f t="shared" si="39"/>
        <v>0</v>
      </c>
    </row>
    <row r="2458" spans="1:5" ht="15" customHeight="1" x14ac:dyDescent="0.35">
      <c r="A2458" s="73"/>
      <c r="B2458" s="74"/>
      <c r="C2458" s="75"/>
      <c r="D2458" s="76"/>
      <c r="E2458" s="69">
        <f t="shared" si="39"/>
        <v>0</v>
      </c>
    </row>
    <row r="2459" spans="1:5" ht="15" customHeight="1" x14ac:dyDescent="0.35">
      <c r="A2459" s="73"/>
      <c r="B2459" s="74"/>
      <c r="C2459" s="75"/>
      <c r="D2459" s="76"/>
      <c r="E2459" s="69">
        <f t="shared" si="39"/>
        <v>0</v>
      </c>
    </row>
    <row r="2460" spans="1:5" ht="15" customHeight="1" x14ac:dyDescent="0.35">
      <c r="A2460" s="73"/>
      <c r="B2460" s="74"/>
      <c r="C2460" s="75"/>
      <c r="D2460" s="76"/>
      <c r="E2460" s="69">
        <f t="shared" si="39"/>
        <v>0</v>
      </c>
    </row>
    <row r="2461" spans="1:5" ht="15" customHeight="1" x14ac:dyDescent="0.35">
      <c r="A2461" s="73"/>
      <c r="B2461" s="74"/>
      <c r="C2461" s="75"/>
      <c r="D2461" s="76"/>
      <c r="E2461" s="69">
        <f t="shared" si="39"/>
        <v>0</v>
      </c>
    </row>
    <row r="2462" spans="1:5" ht="15" customHeight="1" x14ac:dyDescent="0.35">
      <c r="A2462" s="73"/>
      <c r="B2462" s="74"/>
      <c r="C2462" s="75"/>
      <c r="D2462" s="76"/>
      <c r="E2462" s="69">
        <f t="shared" si="39"/>
        <v>0</v>
      </c>
    </row>
    <row r="2463" spans="1:5" ht="15" customHeight="1" x14ac:dyDescent="0.35">
      <c r="A2463" s="73"/>
      <c r="B2463" s="74"/>
      <c r="C2463" s="75"/>
      <c r="D2463" s="76"/>
      <c r="E2463" s="69">
        <f t="shared" si="39"/>
        <v>0</v>
      </c>
    </row>
    <row r="2464" spans="1:5" ht="15" customHeight="1" x14ac:dyDescent="0.35">
      <c r="A2464" s="73"/>
      <c r="B2464" s="74"/>
      <c r="C2464" s="75"/>
      <c r="D2464" s="76"/>
      <c r="E2464" s="69">
        <f t="shared" si="39"/>
        <v>0</v>
      </c>
    </row>
    <row r="2465" spans="1:5" ht="15" customHeight="1" x14ac:dyDescent="0.35">
      <c r="A2465" s="73"/>
      <c r="B2465" s="74"/>
      <c r="C2465" s="75"/>
      <c r="D2465" s="76"/>
      <c r="E2465" s="69">
        <f t="shared" si="39"/>
        <v>0</v>
      </c>
    </row>
    <row r="2466" spans="1:5" ht="15" customHeight="1" x14ac:dyDescent="0.35">
      <c r="A2466" s="73"/>
      <c r="B2466" s="74"/>
      <c r="C2466" s="75"/>
      <c r="D2466" s="76"/>
      <c r="E2466" s="69">
        <f t="shared" si="39"/>
        <v>0</v>
      </c>
    </row>
    <row r="2467" spans="1:5" ht="15" customHeight="1" x14ac:dyDescent="0.35">
      <c r="A2467" s="73"/>
      <c r="B2467" s="74"/>
      <c r="C2467" s="75"/>
      <c r="D2467" s="76"/>
      <c r="E2467" s="69">
        <f t="shared" si="39"/>
        <v>0</v>
      </c>
    </row>
    <row r="2468" spans="1:5" ht="15" customHeight="1" x14ac:dyDescent="0.35">
      <c r="A2468" s="73"/>
      <c r="B2468" s="74"/>
      <c r="C2468" s="75"/>
      <c r="D2468" s="76"/>
      <c r="E2468" s="69">
        <f t="shared" si="39"/>
        <v>0</v>
      </c>
    </row>
    <row r="2469" spans="1:5" ht="15" customHeight="1" x14ac:dyDescent="0.35">
      <c r="A2469" s="73"/>
      <c r="B2469" s="74"/>
      <c r="C2469" s="75"/>
      <c r="D2469" s="76"/>
      <c r="E2469" s="69">
        <f t="shared" si="39"/>
        <v>0</v>
      </c>
    </row>
    <row r="2470" spans="1:5" ht="15" customHeight="1" x14ac:dyDescent="0.35">
      <c r="A2470" s="73"/>
      <c r="B2470" s="74"/>
      <c r="C2470" s="75"/>
      <c r="D2470" s="76"/>
      <c r="E2470" s="69">
        <f t="shared" si="39"/>
        <v>0</v>
      </c>
    </row>
    <row r="2471" spans="1:5" ht="15" customHeight="1" x14ac:dyDescent="0.35">
      <c r="A2471" s="73"/>
      <c r="B2471" s="74"/>
      <c r="C2471" s="75"/>
      <c r="D2471" s="76"/>
      <c r="E2471" s="69">
        <f t="shared" si="39"/>
        <v>0</v>
      </c>
    </row>
    <row r="2472" spans="1:5" ht="15" customHeight="1" x14ac:dyDescent="0.35">
      <c r="A2472" s="73"/>
      <c r="B2472" s="74"/>
      <c r="C2472" s="75"/>
      <c r="D2472" s="76"/>
      <c r="E2472" s="69">
        <f t="shared" si="39"/>
        <v>0</v>
      </c>
    </row>
    <row r="2473" spans="1:5" ht="15" customHeight="1" x14ac:dyDescent="0.35">
      <c r="A2473" s="73"/>
      <c r="B2473" s="74"/>
      <c r="C2473" s="75"/>
      <c r="D2473" s="76"/>
      <c r="E2473" s="69">
        <f t="shared" si="39"/>
        <v>0</v>
      </c>
    </row>
    <row r="2474" spans="1:5" ht="15" customHeight="1" x14ac:dyDescent="0.35">
      <c r="A2474" s="73"/>
      <c r="B2474" s="74"/>
      <c r="C2474" s="75"/>
      <c r="D2474" s="76"/>
      <c r="E2474" s="69">
        <f t="shared" si="39"/>
        <v>0</v>
      </c>
    </row>
    <row r="2475" spans="1:5" ht="15" customHeight="1" x14ac:dyDescent="0.35">
      <c r="A2475" s="73"/>
      <c r="B2475" s="74"/>
      <c r="C2475" s="75"/>
      <c r="D2475" s="76"/>
      <c r="E2475" s="69">
        <f t="shared" si="39"/>
        <v>0</v>
      </c>
    </row>
    <row r="2476" spans="1:5" ht="15" customHeight="1" x14ac:dyDescent="0.35">
      <c r="A2476" s="73"/>
      <c r="B2476" s="74"/>
      <c r="C2476" s="75"/>
      <c r="D2476" s="76"/>
      <c r="E2476" s="69">
        <f t="shared" si="39"/>
        <v>0</v>
      </c>
    </row>
    <row r="2477" spans="1:5" ht="15" customHeight="1" x14ac:dyDescent="0.35">
      <c r="A2477" s="73"/>
      <c r="B2477" s="74"/>
      <c r="C2477" s="75"/>
      <c r="D2477" s="76"/>
      <c r="E2477" s="69">
        <f t="shared" si="39"/>
        <v>0</v>
      </c>
    </row>
    <row r="2478" spans="1:5" ht="15" customHeight="1" x14ac:dyDescent="0.35">
      <c r="A2478" s="73"/>
      <c r="B2478" s="74"/>
      <c r="C2478" s="75"/>
      <c r="D2478" s="76"/>
      <c r="E2478" s="69">
        <f t="shared" si="39"/>
        <v>0</v>
      </c>
    </row>
    <row r="2479" spans="1:5" ht="15" customHeight="1" x14ac:dyDescent="0.35">
      <c r="A2479" s="73"/>
      <c r="B2479" s="74"/>
      <c r="C2479" s="75"/>
      <c r="D2479" s="76"/>
      <c r="E2479" s="69">
        <f t="shared" si="39"/>
        <v>0</v>
      </c>
    </row>
    <row r="2480" spans="1:5" ht="15" customHeight="1" x14ac:dyDescent="0.35">
      <c r="A2480" s="73"/>
      <c r="B2480" s="74"/>
      <c r="C2480" s="75"/>
      <c r="D2480" s="76"/>
      <c r="E2480" s="69">
        <f t="shared" si="39"/>
        <v>0</v>
      </c>
    </row>
    <row r="2481" spans="1:5" ht="15" customHeight="1" x14ac:dyDescent="0.35">
      <c r="A2481" s="73"/>
      <c r="B2481" s="74"/>
      <c r="C2481" s="75"/>
      <c r="D2481" s="76"/>
      <c r="E2481" s="69">
        <f t="shared" si="39"/>
        <v>0</v>
      </c>
    </row>
    <row r="2482" spans="1:5" ht="15" customHeight="1" x14ac:dyDescent="0.35">
      <c r="A2482" s="73"/>
      <c r="B2482" s="74"/>
      <c r="C2482" s="75"/>
      <c r="D2482" s="76"/>
      <c r="E2482" s="69">
        <f t="shared" si="39"/>
        <v>0</v>
      </c>
    </row>
    <row r="2483" spans="1:5" ht="15" customHeight="1" x14ac:dyDescent="0.35">
      <c r="A2483" s="73"/>
      <c r="B2483" s="74"/>
      <c r="C2483" s="75"/>
      <c r="D2483" s="76"/>
      <c r="E2483" s="69">
        <f t="shared" si="39"/>
        <v>0</v>
      </c>
    </row>
    <row r="2484" spans="1:5" ht="15" customHeight="1" x14ac:dyDescent="0.35">
      <c r="A2484" s="73"/>
      <c r="B2484" s="74"/>
      <c r="C2484" s="75"/>
      <c r="D2484" s="76"/>
      <c r="E2484" s="69">
        <f t="shared" si="39"/>
        <v>0</v>
      </c>
    </row>
    <row r="2485" spans="1:5" ht="15" customHeight="1" x14ac:dyDescent="0.35">
      <c r="A2485" s="73"/>
      <c r="B2485" s="74"/>
      <c r="C2485" s="75"/>
      <c r="D2485" s="76"/>
      <c r="E2485" s="69">
        <f t="shared" si="39"/>
        <v>0</v>
      </c>
    </row>
    <row r="2486" spans="1:5" ht="15" customHeight="1" x14ac:dyDescent="0.35">
      <c r="A2486" s="73"/>
      <c r="B2486" s="74"/>
      <c r="C2486" s="75"/>
      <c r="D2486" s="76"/>
      <c r="E2486" s="69">
        <f t="shared" si="39"/>
        <v>0</v>
      </c>
    </row>
    <row r="2487" spans="1:5" ht="15" customHeight="1" x14ac:dyDescent="0.35">
      <c r="A2487" s="73"/>
      <c r="B2487" s="74"/>
      <c r="C2487" s="75"/>
      <c r="D2487" s="76"/>
      <c r="E2487" s="69">
        <f t="shared" si="39"/>
        <v>0</v>
      </c>
    </row>
    <row r="2488" spans="1:5" ht="15" customHeight="1" x14ac:dyDescent="0.35">
      <c r="A2488" s="73"/>
      <c r="B2488" s="74"/>
      <c r="C2488" s="75"/>
      <c r="D2488" s="76"/>
      <c r="E2488" s="69">
        <f t="shared" si="39"/>
        <v>0</v>
      </c>
    </row>
    <row r="2489" spans="1:5" ht="15" customHeight="1" x14ac:dyDescent="0.35">
      <c r="A2489" s="73"/>
      <c r="B2489" s="74"/>
      <c r="C2489" s="75"/>
      <c r="D2489" s="76"/>
      <c r="E2489" s="69">
        <f t="shared" si="39"/>
        <v>0</v>
      </c>
    </row>
    <row r="2490" spans="1:5" ht="15" customHeight="1" x14ac:dyDescent="0.35">
      <c r="A2490" s="73"/>
      <c r="B2490" s="74"/>
      <c r="C2490" s="75"/>
      <c r="D2490" s="76"/>
      <c r="E2490" s="69">
        <f t="shared" si="39"/>
        <v>0</v>
      </c>
    </row>
    <row r="2491" spans="1:5" ht="15" customHeight="1" x14ac:dyDescent="0.35">
      <c r="A2491" s="73"/>
      <c r="B2491" s="74"/>
      <c r="C2491" s="75"/>
      <c r="D2491" s="76"/>
      <c r="E2491" s="69">
        <f t="shared" si="39"/>
        <v>0</v>
      </c>
    </row>
    <row r="2492" spans="1:5" ht="15" customHeight="1" x14ac:dyDescent="0.35">
      <c r="A2492" s="73"/>
      <c r="B2492" s="74"/>
      <c r="C2492" s="75"/>
      <c r="D2492" s="76"/>
      <c r="E2492" s="69">
        <f t="shared" si="39"/>
        <v>0</v>
      </c>
    </row>
    <row r="2493" spans="1:5" ht="15" customHeight="1" x14ac:dyDescent="0.35">
      <c r="A2493" s="73"/>
      <c r="B2493" s="74"/>
      <c r="C2493" s="75"/>
      <c r="D2493" s="76"/>
      <c r="E2493" s="69">
        <f t="shared" si="39"/>
        <v>0</v>
      </c>
    </row>
    <row r="2494" spans="1:5" ht="15" customHeight="1" x14ac:dyDescent="0.35">
      <c r="A2494" s="73"/>
      <c r="B2494" s="74"/>
      <c r="C2494" s="75"/>
      <c r="D2494" s="76"/>
      <c r="E2494" s="69">
        <f t="shared" si="39"/>
        <v>0</v>
      </c>
    </row>
    <row r="2495" spans="1:5" ht="15" customHeight="1" x14ac:dyDescent="0.35">
      <c r="A2495" s="73"/>
      <c r="B2495" s="74"/>
      <c r="C2495" s="75"/>
      <c r="D2495" s="76"/>
      <c r="E2495" s="69">
        <f t="shared" si="39"/>
        <v>0</v>
      </c>
    </row>
    <row r="2496" spans="1:5" ht="15" customHeight="1" x14ac:dyDescent="0.35">
      <c r="A2496" s="73"/>
      <c r="B2496" s="74"/>
      <c r="C2496" s="75"/>
      <c r="D2496" s="76"/>
      <c r="E2496" s="69">
        <f t="shared" si="39"/>
        <v>0</v>
      </c>
    </row>
    <row r="2497" spans="1:5" ht="15" customHeight="1" x14ac:dyDescent="0.35">
      <c r="A2497" s="73"/>
      <c r="B2497" s="74"/>
      <c r="C2497" s="75"/>
      <c r="D2497" s="76"/>
      <c r="E2497" s="69">
        <f t="shared" si="39"/>
        <v>0</v>
      </c>
    </row>
    <row r="2498" spans="1:5" ht="15" customHeight="1" x14ac:dyDescent="0.35">
      <c r="A2498" s="73"/>
      <c r="B2498" s="74"/>
      <c r="C2498" s="75"/>
      <c r="D2498" s="76"/>
      <c r="E2498" s="69">
        <f t="shared" ref="E2498:E2561" si="40">A2498*B2498</f>
        <v>0</v>
      </c>
    </row>
    <row r="2499" spans="1:5" ht="15" customHeight="1" x14ac:dyDescent="0.35">
      <c r="A2499" s="73"/>
      <c r="B2499" s="74"/>
      <c r="C2499" s="75"/>
      <c r="D2499" s="76"/>
      <c r="E2499" s="69">
        <f t="shared" si="40"/>
        <v>0</v>
      </c>
    </row>
    <row r="2500" spans="1:5" ht="15" customHeight="1" x14ac:dyDescent="0.35">
      <c r="A2500" s="73"/>
      <c r="B2500" s="74"/>
      <c r="C2500" s="75"/>
      <c r="D2500" s="76"/>
      <c r="E2500" s="69">
        <f t="shared" si="40"/>
        <v>0</v>
      </c>
    </row>
    <row r="2501" spans="1:5" ht="15" customHeight="1" x14ac:dyDescent="0.35">
      <c r="A2501" s="73"/>
      <c r="B2501" s="74"/>
      <c r="C2501" s="75"/>
      <c r="D2501" s="76"/>
      <c r="E2501" s="69">
        <f t="shared" si="40"/>
        <v>0</v>
      </c>
    </row>
    <row r="2502" spans="1:5" ht="15" customHeight="1" x14ac:dyDescent="0.35">
      <c r="A2502" s="73"/>
      <c r="B2502" s="74"/>
      <c r="C2502" s="75"/>
      <c r="D2502" s="76"/>
      <c r="E2502" s="69">
        <f t="shared" si="40"/>
        <v>0</v>
      </c>
    </row>
    <row r="2503" spans="1:5" ht="15" customHeight="1" x14ac:dyDescent="0.35">
      <c r="A2503" s="73"/>
      <c r="B2503" s="74"/>
      <c r="C2503" s="75"/>
      <c r="D2503" s="76"/>
      <c r="E2503" s="69">
        <f t="shared" si="40"/>
        <v>0</v>
      </c>
    </row>
    <row r="2504" spans="1:5" ht="15" customHeight="1" x14ac:dyDescent="0.35">
      <c r="A2504" s="73"/>
      <c r="B2504" s="74"/>
      <c r="C2504" s="75"/>
      <c r="D2504" s="76"/>
      <c r="E2504" s="69">
        <f t="shared" si="40"/>
        <v>0</v>
      </c>
    </row>
    <row r="2505" spans="1:5" ht="15" customHeight="1" x14ac:dyDescent="0.35">
      <c r="A2505" s="73"/>
      <c r="B2505" s="74"/>
      <c r="C2505" s="75"/>
      <c r="D2505" s="76"/>
      <c r="E2505" s="69">
        <f t="shared" si="40"/>
        <v>0</v>
      </c>
    </row>
    <row r="2506" spans="1:5" ht="15" customHeight="1" x14ac:dyDescent="0.35">
      <c r="A2506" s="73"/>
      <c r="B2506" s="74"/>
      <c r="C2506" s="75"/>
      <c r="D2506" s="76"/>
      <c r="E2506" s="69">
        <f t="shared" si="40"/>
        <v>0</v>
      </c>
    </row>
    <row r="2507" spans="1:5" ht="15" customHeight="1" x14ac:dyDescent="0.35">
      <c r="A2507" s="73"/>
      <c r="B2507" s="74"/>
      <c r="C2507" s="75"/>
      <c r="D2507" s="76"/>
      <c r="E2507" s="69">
        <f t="shared" si="40"/>
        <v>0</v>
      </c>
    </row>
    <row r="2508" spans="1:5" ht="15" customHeight="1" x14ac:dyDescent="0.35">
      <c r="A2508" s="73"/>
      <c r="B2508" s="74"/>
      <c r="C2508" s="75"/>
      <c r="D2508" s="76"/>
      <c r="E2508" s="69">
        <f t="shared" si="40"/>
        <v>0</v>
      </c>
    </row>
    <row r="2509" spans="1:5" ht="15" customHeight="1" x14ac:dyDescent="0.35">
      <c r="A2509" s="73"/>
      <c r="B2509" s="74"/>
      <c r="C2509" s="75"/>
      <c r="D2509" s="76"/>
      <c r="E2509" s="69">
        <f t="shared" si="40"/>
        <v>0</v>
      </c>
    </row>
    <row r="2510" spans="1:5" ht="15" customHeight="1" x14ac:dyDescent="0.35">
      <c r="A2510" s="73"/>
      <c r="B2510" s="74"/>
      <c r="C2510" s="75"/>
      <c r="D2510" s="76"/>
      <c r="E2510" s="69">
        <f t="shared" si="40"/>
        <v>0</v>
      </c>
    </row>
    <row r="2511" spans="1:5" ht="15" customHeight="1" x14ac:dyDescent="0.35">
      <c r="A2511" s="73"/>
      <c r="B2511" s="74"/>
      <c r="C2511" s="75"/>
      <c r="D2511" s="76"/>
      <c r="E2511" s="69">
        <f t="shared" si="40"/>
        <v>0</v>
      </c>
    </row>
    <row r="2512" spans="1:5" ht="15" customHeight="1" x14ac:dyDescent="0.35">
      <c r="A2512" s="73"/>
      <c r="B2512" s="74"/>
      <c r="C2512" s="75"/>
      <c r="D2512" s="76"/>
      <c r="E2512" s="69">
        <f t="shared" si="40"/>
        <v>0</v>
      </c>
    </row>
    <row r="2513" spans="1:5" ht="15" customHeight="1" x14ac:dyDescent="0.35">
      <c r="A2513" s="73"/>
      <c r="B2513" s="74"/>
      <c r="C2513" s="75"/>
      <c r="D2513" s="76"/>
      <c r="E2513" s="69">
        <f t="shared" si="40"/>
        <v>0</v>
      </c>
    </row>
    <row r="2514" spans="1:5" ht="15" customHeight="1" x14ac:dyDescent="0.35">
      <c r="A2514" s="73"/>
      <c r="B2514" s="74"/>
      <c r="C2514" s="75"/>
      <c r="D2514" s="76"/>
      <c r="E2514" s="69">
        <f t="shared" si="40"/>
        <v>0</v>
      </c>
    </row>
    <row r="2515" spans="1:5" ht="15" customHeight="1" x14ac:dyDescent="0.35">
      <c r="A2515" s="73"/>
      <c r="B2515" s="74"/>
      <c r="C2515" s="75"/>
      <c r="D2515" s="76"/>
      <c r="E2515" s="69">
        <f t="shared" si="40"/>
        <v>0</v>
      </c>
    </row>
    <row r="2516" spans="1:5" ht="15" customHeight="1" x14ac:dyDescent="0.35">
      <c r="A2516" s="73"/>
      <c r="B2516" s="74"/>
      <c r="C2516" s="75"/>
      <c r="D2516" s="76"/>
      <c r="E2516" s="69">
        <f t="shared" si="40"/>
        <v>0</v>
      </c>
    </row>
    <row r="2517" spans="1:5" ht="15" customHeight="1" x14ac:dyDescent="0.35">
      <c r="A2517" s="73"/>
      <c r="B2517" s="74"/>
      <c r="C2517" s="75"/>
      <c r="D2517" s="76"/>
      <c r="E2517" s="69">
        <f t="shared" si="40"/>
        <v>0</v>
      </c>
    </row>
    <row r="2518" spans="1:5" ht="15" customHeight="1" x14ac:dyDescent="0.35">
      <c r="A2518" s="73"/>
      <c r="B2518" s="74"/>
      <c r="C2518" s="75"/>
      <c r="D2518" s="76"/>
      <c r="E2518" s="69">
        <f t="shared" si="40"/>
        <v>0</v>
      </c>
    </row>
    <row r="2519" spans="1:5" ht="15" customHeight="1" x14ac:dyDescent="0.35">
      <c r="A2519" s="73"/>
      <c r="B2519" s="74"/>
      <c r="C2519" s="75"/>
      <c r="D2519" s="76"/>
      <c r="E2519" s="69">
        <f t="shared" si="40"/>
        <v>0</v>
      </c>
    </row>
    <row r="2520" spans="1:5" ht="15" customHeight="1" x14ac:dyDescent="0.35">
      <c r="A2520" s="73"/>
      <c r="B2520" s="74"/>
      <c r="C2520" s="75"/>
      <c r="D2520" s="76"/>
      <c r="E2520" s="69">
        <f t="shared" si="40"/>
        <v>0</v>
      </c>
    </row>
    <row r="2521" spans="1:5" ht="15" customHeight="1" x14ac:dyDescent="0.35">
      <c r="A2521" s="73"/>
      <c r="B2521" s="74"/>
      <c r="C2521" s="75"/>
      <c r="D2521" s="76"/>
      <c r="E2521" s="69">
        <f t="shared" si="40"/>
        <v>0</v>
      </c>
    </row>
    <row r="2522" spans="1:5" ht="15" customHeight="1" x14ac:dyDescent="0.35">
      <c r="A2522" s="73"/>
      <c r="B2522" s="74"/>
      <c r="C2522" s="75"/>
      <c r="D2522" s="76"/>
      <c r="E2522" s="69">
        <f t="shared" si="40"/>
        <v>0</v>
      </c>
    </row>
    <row r="2523" spans="1:5" ht="15" customHeight="1" x14ac:dyDescent="0.35">
      <c r="A2523" s="73"/>
      <c r="B2523" s="74"/>
      <c r="C2523" s="75"/>
      <c r="D2523" s="76"/>
      <c r="E2523" s="69">
        <f t="shared" si="40"/>
        <v>0</v>
      </c>
    </row>
    <row r="2524" spans="1:5" ht="15" customHeight="1" x14ac:dyDescent="0.35">
      <c r="A2524" s="73"/>
      <c r="B2524" s="74"/>
      <c r="C2524" s="75"/>
      <c r="D2524" s="76"/>
      <c r="E2524" s="69">
        <f t="shared" si="40"/>
        <v>0</v>
      </c>
    </row>
    <row r="2525" spans="1:5" ht="15" customHeight="1" x14ac:dyDescent="0.35">
      <c r="A2525" s="73"/>
      <c r="B2525" s="74"/>
      <c r="C2525" s="75"/>
      <c r="D2525" s="76"/>
      <c r="E2525" s="69">
        <f t="shared" si="40"/>
        <v>0</v>
      </c>
    </row>
    <row r="2526" spans="1:5" ht="15" customHeight="1" x14ac:dyDescent="0.35">
      <c r="A2526" s="73"/>
      <c r="B2526" s="74"/>
      <c r="C2526" s="75"/>
      <c r="D2526" s="76"/>
      <c r="E2526" s="69">
        <f t="shared" si="40"/>
        <v>0</v>
      </c>
    </row>
    <row r="2527" spans="1:5" ht="15" customHeight="1" x14ac:dyDescent="0.35">
      <c r="A2527" s="73"/>
      <c r="B2527" s="74"/>
      <c r="C2527" s="75"/>
      <c r="D2527" s="76"/>
      <c r="E2527" s="69">
        <f t="shared" si="40"/>
        <v>0</v>
      </c>
    </row>
    <row r="2528" spans="1:5" ht="15" customHeight="1" x14ac:dyDescent="0.35">
      <c r="A2528" s="73"/>
      <c r="B2528" s="74"/>
      <c r="C2528" s="75"/>
      <c r="D2528" s="76"/>
      <c r="E2528" s="69">
        <f t="shared" si="40"/>
        <v>0</v>
      </c>
    </row>
    <row r="2529" spans="1:5" ht="15" customHeight="1" x14ac:dyDescent="0.35">
      <c r="A2529" s="73"/>
      <c r="B2529" s="74"/>
      <c r="C2529" s="75"/>
      <c r="D2529" s="76"/>
      <c r="E2529" s="69">
        <f t="shared" si="40"/>
        <v>0</v>
      </c>
    </row>
    <row r="2530" spans="1:5" ht="15" customHeight="1" x14ac:dyDescent="0.35">
      <c r="A2530" s="73"/>
      <c r="B2530" s="74"/>
      <c r="C2530" s="75"/>
      <c r="D2530" s="76"/>
      <c r="E2530" s="69">
        <f t="shared" si="40"/>
        <v>0</v>
      </c>
    </row>
    <row r="2531" spans="1:5" ht="15" customHeight="1" x14ac:dyDescent="0.35">
      <c r="A2531" s="73"/>
      <c r="B2531" s="74"/>
      <c r="C2531" s="75"/>
      <c r="D2531" s="76"/>
      <c r="E2531" s="69">
        <f t="shared" si="40"/>
        <v>0</v>
      </c>
    </row>
    <row r="2532" spans="1:5" ht="15" customHeight="1" x14ac:dyDescent="0.35">
      <c r="A2532" s="73"/>
      <c r="B2532" s="74"/>
      <c r="C2532" s="75"/>
      <c r="D2532" s="76"/>
      <c r="E2532" s="69">
        <f t="shared" si="40"/>
        <v>0</v>
      </c>
    </row>
    <row r="2533" spans="1:5" ht="15" customHeight="1" x14ac:dyDescent="0.35">
      <c r="A2533" s="73"/>
      <c r="B2533" s="74"/>
      <c r="C2533" s="75"/>
      <c r="D2533" s="76"/>
      <c r="E2533" s="69">
        <f t="shared" si="40"/>
        <v>0</v>
      </c>
    </row>
    <row r="2534" spans="1:5" ht="15" customHeight="1" x14ac:dyDescent="0.35">
      <c r="A2534" s="73"/>
      <c r="B2534" s="74"/>
      <c r="C2534" s="75"/>
      <c r="D2534" s="76"/>
      <c r="E2534" s="69">
        <f t="shared" si="40"/>
        <v>0</v>
      </c>
    </row>
    <row r="2535" spans="1:5" ht="15" customHeight="1" x14ac:dyDescent="0.35">
      <c r="A2535" s="73"/>
      <c r="B2535" s="74"/>
      <c r="C2535" s="75"/>
      <c r="D2535" s="76"/>
      <c r="E2535" s="69">
        <f t="shared" si="40"/>
        <v>0</v>
      </c>
    </row>
    <row r="2536" spans="1:5" ht="15" customHeight="1" x14ac:dyDescent="0.35">
      <c r="A2536" s="73"/>
      <c r="B2536" s="74"/>
      <c r="C2536" s="75"/>
      <c r="D2536" s="76"/>
      <c r="E2536" s="69">
        <f t="shared" si="40"/>
        <v>0</v>
      </c>
    </row>
    <row r="2537" spans="1:5" ht="15" customHeight="1" x14ac:dyDescent="0.35">
      <c r="A2537" s="73"/>
      <c r="B2537" s="74"/>
      <c r="C2537" s="75"/>
      <c r="D2537" s="76"/>
      <c r="E2537" s="69">
        <f t="shared" si="40"/>
        <v>0</v>
      </c>
    </row>
    <row r="2538" spans="1:5" ht="15" customHeight="1" x14ac:dyDescent="0.35">
      <c r="A2538" s="73"/>
      <c r="B2538" s="74"/>
      <c r="C2538" s="75"/>
      <c r="D2538" s="76"/>
      <c r="E2538" s="69">
        <f t="shared" si="40"/>
        <v>0</v>
      </c>
    </row>
    <row r="2539" spans="1:5" ht="15" customHeight="1" x14ac:dyDescent="0.35">
      <c r="A2539" s="73"/>
      <c r="B2539" s="74"/>
      <c r="C2539" s="75"/>
      <c r="D2539" s="76"/>
      <c r="E2539" s="69">
        <f t="shared" si="40"/>
        <v>0</v>
      </c>
    </row>
    <row r="2540" spans="1:5" ht="15" customHeight="1" x14ac:dyDescent="0.35">
      <c r="A2540" s="73"/>
      <c r="B2540" s="74"/>
      <c r="C2540" s="75"/>
      <c r="D2540" s="76"/>
      <c r="E2540" s="69">
        <f t="shared" si="40"/>
        <v>0</v>
      </c>
    </row>
    <row r="2541" spans="1:5" ht="15" customHeight="1" x14ac:dyDescent="0.35">
      <c r="A2541" s="73"/>
      <c r="B2541" s="74"/>
      <c r="C2541" s="75"/>
      <c r="D2541" s="76"/>
      <c r="E2541" s="69">
        <f t="shared" si="40"/>
        <v>0</v>
      </c>
    </row>
    <row r="2542" spans="1:5" ht="15" customHeight="1" x14ac:dyDescent="0.35">
      <c r="A2542" s="73"/>
      <c r="B2542" s="74"/>
      <c r="C2542" s="75"/>
      <c r="D2542" s="76"/>
      <c r="E2542" s="69">
        <f t="shared" si="40"/>
        <v>0</v>
      </c>
    </row>
    <row r="2543" spans="1:5" ht="15" customHeight="1" x14ac:dyDescent="0.35">
      <c r="A2543" s="73"/>
      <c r="B2543" s="74"/>
      <c r="C2543" s="75"/>
      <c r="D2543" s="76"/>
      <c r="E2543" s="69">
        <f t="shared" si="40"/>
        <v>0</v>
      </c>
    </row>
    <row r="2544" spans="1:5" ht="15" customHeight="1" x14ac:dyDescent="0.35">
      <c r="A2544" s="73"/>
      <c r="B2544" s="74"/>
      <c r="C2544" s="75"/>
      <c r="D2544" s="76"/>
      <c r="E2544" s="69">
        <f t="shared" si="40"/>
        <v>0</v>
      </c>
    </row>
    <row r="2545" spans="1:5" ht="15" customHeight="1" x14ac:dyDescent="0.35">
      <c r="A2545" s="73"/>
      <c r="B2545" s="74"/>
      <c r="C2545" s="75"/>
      <c r="D2545" s="76"/>
      <c r="E2545" s="69">
        <f t="shared" si="40"/>
        <v>0</v>
      </c>
    </row>
    <row r="2546" spans="1:5" ht="15" customHeight="1" x14ac:dyDescent="0.35">
      <c r="A2546" s="73"/>
      <c r="B2546" s="74"/>
      <c r="C2546" s="75"/>
      <c r="D2546" s="76"/>
      <c r="E2546" s="69">
        <f t="shared" si="40"/>
        <v>0</v>
      </c>
    </row>
    <row r="2547" spans="1:5" ht="15" customHeight="1" x14ac:dyDescent="0.35">
      <c r="A2547" s="73"/>
      <c r="B2547" s="74"/>
      <c r="C2547" s="75"/>
      <c r="D2547" s="76"/>
      <c r="E2547" s="69">
        <f t="shared" si="40"/>
        <v>0</v>
      </c>
    </row>
    <row r="2548" spans="1:5" ht="15" customHeight="1" x14ac:dyDescent="0.35">
      <c r="A2548" s="73"/>
      <c r="B2548" s="74"/>
      <c r="C2548" s="75"/>
      <c r="D2548" s="76"/>
      <c r="E2548" s="69">
        <f t="shared" si="40"/>
        <v>0</v>
      </c>
    </row>
    <row r="2549" spans="1:5" ht="15" customHeight="1" x14ac:dyDescent="0.35">
      <c r="A2549" s="73"/>
      <c r="B2549" s="74"/>
      <c r="C2549" s="75"/>
      <c r="D2549" s="76"/>
      <c r="E2549" s="69">
        <f t="shared" si="40"/>
        <v>0</v>
      </c>
    </row>
    <row r="2550" spans="1:5" ht="15" customHeight="1" x14ac:dyDescent="0.35">
      <c r="A2550" s="73"/>
      <c r="B2550" s="74"/>
      <c r="C2550" s="75"/>
      <c r="D2550" s="76"/>
      <c r="E2550" s="69">
        <f t="shared" si="40"/>
        <v>0</v>
      </c>
    </row>
    <row r="2551" spans="1:5" ht="15" customHeight="1" x14ac:dyDescent="0.35">
      <c r="A2551" s="73"/>
      <c r="B2551" s="74"/>
      <c r="C2551" s="75"/>
      <c r="D2551" s="76"/>
      <c r="E2551" s="69">
        <f t="shared" si="40"/>
        <v>0</v>
      </c>
    </row>
    <row r="2552" spans="1:5" ht="15" customHeight="1" x14ac:dyDescent="0.35">
      <c r="A2552" s="73"/>
      <c r="B2552" s="74"/>
      <c r="C2552" s="75"/>
      <c r="D2552" s="76"/>
      <c r="E2552" s="69">
        <f t="shared" si="40"/>
        <v>0</v>
      </c>
    </row>
    <row r="2553" spans="1:5" ht="15" customHeight="1" x14ac:dyDescent="0.35">
      <c r="A2553" s="73"/>
      <c r="B2553" s="74"/>
      <c r="C2553" s="75"/>
      <c r="D2553" s="76"/>
      <c r="E2553" s="69">
        <f t="shared" si="40"/>
        <v>0</v>
      </c>
    </row>
    <row r="2554" spans="1:5" ht="15" customHeight="1" x14ac:dyDescent="0.35">
      <c r="A2554" s="73"/>
      <c r="B2554" s="74"/>
      <c r="C2554" s="75"/>
      <c r="D2554" s="76"/>
      <c r="E2554" s="69">
        <f t="shared" si="40"/>
        <v>0</v>
      </c>
    </row>
    <row r="2555" spans="1:5" ht="15" customHeight="1" x14ac:dyDescent="0.35">
      <c r="A2555" s="73"/>
      <c r="B2555" s="74"/>
      <c r="C2555" s="75"/>
      <c r="D2555" s="76"/>
      <c r="E2555" s="69">
        <f t="shared" si="40"/>
        <v>0</v>
      </c>
    </row>
    <row r="2556" spans="1:5" ht="15" customHeight="1" x14ac:dyDescent="0.35">
      <c r="A2556" s="73"/>
      <c r="B2556" s="74"/>
      <c r="C2556" s="75"/>
      <c r="D2556" s="76"/>
      <c r="E2556" s="69">
        <f t="shared" si="40"/>
        <v>0</v>
      </c>
    </row>
    <row r="2557" spans="1:5" ht="15" customHeight="1" x14ac:dyDescent="0.35">
      <c r="A2557" s="73"/>
      <c r="B2557" s="74"/>
      <c r="C2557" s="75"/>
      <c r="D2557" s="76"/>
      <c r="E2557" s="69">
        <f t="shared" si="40"/>
        <v>0</v>
      </c>
    </row>
    <row r="2558" spans="1:5" ht="15" customHeight="1" x14ac:dyDescent="0.35">
      <c r="A2558" s="73"/>
      <c r="B2558" s="74"/>
      <c r="C2558" s="75"/>
      <c r="D2558" s="76"/>
      <c r="E2558" s="69">
        <f t="shared" si="40"/>
        <v>0</v>
      </c>
    </row>
    <row r="2559" spans="1:5" ht="15" customHeight="1" x14ac:dyDescent="0.35">
      <c r="A2559" s="73"/>
      <c r="B2559" s="74"/>
      <c r="C2559" s="75"/>
      <c r="D2559" s="76"/>
      <c r="E2559" s="69">
        <f t="shared" si="40"/>
        <v>0</v>
      </c>
    </row>
    <row r="2560" spans="1:5" ht="15" customHeight="1" x14ac:dyDescent="0.35">
      <c r="A2560" s="73"/>
      <c r="B2560" s="74"/>
      <c r="C2560" s="75"/>
      <c r="D2560" s="76"/>
      <c r="E2560" s="69">
        <f t="shared" si="40"/>
        <v>0</v>
      </c>
    </row>
    <row r="2561" spans="1:5" ht="15" customHeight="1" x14ac:dyDescent="0.35">
      <c r="A2561" s="73"/>
      <c r="B2561" s="74"/>
      <c r="C2561" s="75"/>
      <c r="D2561" s="76"/>
      <c r="E2561" s="69">
        <f t="shared" si="40"/>
        <v>0</v>
      </c>
    </row>
    <row r="2562" spans="1:5" ht="15" customHeight="1" x14ac:dyDescent="0.35">
      <c r="A2562" s="73"/>
      <c r="B2562" s="74"/>
      <c r="C2562" s="75"/>
      <c r="D2562" s="76"/>
      <c r="E2562" s="69">
        <f t="shared" ref="E2562:E2625" si="41">A2562*B2562</f>
        <v>0</v>
      </c>
    </row>
    <row r="2563" spans="1:5" ht="15" customHeight="1" x14ac:dyDescent="0.35">
      <c r="A2563" s="73"/>
      <c r="B2563" s="74"/>
      <c r="C2563" s="75"/>
      <c r="D2563" s="76"/>
      <c r="E2563" s="69">
        <f t="shared" si="41"/>
        <v>0</v>
      </c>
    </row>
    <row r="2564" spans="1:5" ht="15" customHeight="1" x14ac:dyDescent="0.35">
      <c r="A2564" s="73"/>
      <c r="B2564" s="74"/>
      <c r="C2564" s="75"/>
      <c r="D2564" s="76"/>
      <c r="E2564" s="69">
        <f t="shared" si="41"/>
        <v>0</v>
      </c>
    </row>
    <row r="2565" spans="1:5" ht="15" customHeight="1" x14ac:dyDescent="0.35">
      <c r="A2565" s="73"/>
      <c r="B2565" s="74"/>
      <c r="C2565" s="75"/>
      <c r="D2565" s="76"/>
      <c r="E2565" s="69">
        <f t="shared" si="41"/>
        <v>0</v>
      </c>
    </row>
    <row r="2566" spans="1:5" ht="15" customHeight="1" x14ac:dyDescent="0.35">
      <c r="A2566" s="73"/>
      <c r="B2566" s="74"/>
      <c r="C2566" s="75"/>
      <c r="D2566" s="76"/>
      <c r="E2566" s="69">
        <f t="shared" si="41"/>
        <v>0</v>
      </c>
    </row>
    <row r="2567" spans="1:5" ht="15" customHeight="1" x14ac:dyDescent="0.35">
      <c r="A2567" s="73"/>
      <c r="B2567" s="74"/>
      <c r="C2567" s="75"/>
      <c r="D2567" s="76"/>
      <c r="E2567" s="69">
        <f t="shared" si="41"/>
        <v>0</v>
      </c>
    </row>
    <row r="2568" spans="1:5" ht="15" customHeight="1" x14ac:dyDescent="0.35">
      <c r="A2568" s="73"/>
      <c r="B2568" s="74"/>
      <c r="C2568" s="75"/>
      <c r="D2568" s="76"/>
      <c r="E2568" s="69">
        <f t="shared" si="41"/>
        <v>0</v>
      </c>
    </row>
    <row r="2569" spans="1:5" ht="15" customHeight="1" x14ac:dyDescent="0.35">
      <c r="A2569" s="73"/>
      <c r="B2569" s="74"/>
      <c r="C2569" s="75"/>
      <c r="D2569" s="76"/>
      <c r="E2569" s="69">
        <f t="shared" si="41"/>
        <v>0</v>
      </c>
    </row>
    <row r="2570" spans="1:5" ht="15" customHeight="1" x14ac:dyDescent="0.35">
      <c r="A2570" s="73"/>
      <c r="B2570" s="74"/>
      <c r="C2570" s="75"/>
      <c r="D2570" s="76"/>
      <c r="E2570" s="69">
        <f t="shared" si="41"/>
        <v>0</v>
      </c>
    </row>
    <row r="2571" spans="1:5" ht="15" customHeight="1" x14ac:dyDescent="0.35">
      <c r="A2571" s="73"/>
      <c r="B2571" s="74"/>
      <c r="C2571" s="75"/>
      <c r="D2571" s="76"/>
      <c r="E2571" s="69">
        <f t="shared" si="41"/>
        <v>0</v>
      </c>
    </row>
    <row r="2572" spans="1:5" ht="15" customHeight="1" x14ac:dyDescent="0.35">
      <c r="A2572" s="73"/>
      <c r="B2572" s="74"/>
      <c r="C2572" s="75"/>
      <c r="D2572" s="76"/>
      <c r="E2572" s="69">
        <f t="shared" si="41"/>
        <v>0</v>
      </c>
    </row>
    <row r="2573" spans="1:5" ht="15" customHeight="1" x14ac:dyDescent="0.35">
      <c r="A2573" s="73"/>
      <c r="B2573" s="74"/>
      <c r="C2573" s="75"/>
      <c r="D2573" s="76"/>
      <c r="E2573" s="69">
        <f t="shared" si="41"/>
        <v>0</v>
      </c>
    </row>
    <row r="2574" spans="1:5" ht="15" customHeight="1" x14ac:dyDescent="0.35">
      <c r="A2574" s="73"/>
      <c r="B2574" s="74"/>
      <c r="C2574" s="75"/>
      <c r="D2574" s="76"/>
      <c r="E2574" s="69">
        <f t="shared" si="41"/>
        <v>0</v>
      </c>
    </row>
    <row r="2575" spans="1:5" ht="15" customHeight="1" x14ac:dyDescent="0.35">
      <c r="A2575" s="73"/>
      <c r="B2575" s="74"/>
      <c r="C2575" s="75"/>
      <c r="D2575" s="76"/>
      <c r="E2575" s="69">
        <f t="shared" si="41"/>
        <v>0</v>
      </c>
    </row>
    <row r="2576" spans="1:5" ht="15" customHeight="1" x14ac:dyDescent="0.35">
      <c r="A2576" s="73"/>
      <c r="B2576" s="74"/>
      <c r="C2576" s="75"/>
      <c r="D2576" s="76"/>
      <c r="E2576" s="69">
        <f t="shared" si="41"/>
        <v>0</v>
      </c>
    </row>
    <row r="2577" spans="1:5" ht="15" customHeight="1" x14ac:dyDescent="0.35">
      <c r="A2577" s="73"/>
      <c r="B2577" s="74"/>
      <c r="C2577" s="75"/>
      <c r="D2577" s="76"/>
      <c r="E2577" s="69">
        <f t="shared" si="41"/>
        <v>0</v>
      </c>
    </row>
    <row r="2578" spans="1:5" ht="15" customHeight="1" x14ac:dyDescent="0.35">
      <c r="A2578" s="73"/>
      <c r="B2578" s="74"/>
      <c r="C2578" s="75"/>
      <c r="D2578" s="76"/>
      <c r="E2578" s="69">
        <f t="shared" si="41"/>
        <v>0</v>
      </c>
    </row>
    <row r="2579" spans="1:5" ht="15" customHeight="1" x14ac:dyDescent="0.35">
      <c r="A2579" s="73"/>
      <c r="B2579" s="74"/>
      <c r="C2579" s="75"/>
      <c r="D2579" s="76"/>
      <c r="E2579" s="69">
        <f t="shared" si="41"/>
        <v>0</v>
      </c>
    </row>
    <row r="2580" spans="1:5" ht="15" customHeight="1" x14ac:dyDescent="0.35">
      <c r="A2580" s="73"/>
      <c r="B2580" s="74"/>
      <c r="C2580" s="75"/>
      <c r="D2580" s="76"/>
      <c r="E2580" s="69">
        <f t="shared" si="41"/>
        <v>0</v>
      </c>
    </row>
    <row r="2581" spans="1:5" ht="15" customHeight="1" x14ac:dyDescent="0.35">
      <c r="A2581" s="73"/>
      <c r="B2581" s="74"/>
      <c r="C2581" s="75"/>
      <c r="D2581" s="76"/>
      <c r="E2581" s="69">
        <f t="shared" si="41"/>
        <v>0</v>
      </c>
    </row>
    <row r="2582" spans="1:5" ht="15" customHeight="1" x14ac:dyDescent="0.35">
      <c r="A2582" s="73"/>
      <c r="B2582" s="74"/>
      <c r="C2582" s="75"/>
      <c r="D2582" s="76"/>
      <c r="E2582" s="69">
        <f t="shared" si="41"/>
        <v>0</v>
      </c>
    </row>
    <row r="2583" spans="1:5" ht="15" customHeight="1" x14ac:dyDescent="0.35">
      <c r="A2583" s="73"/>
      <c r="B2583" s="74"/>
      <c r="C2583" s="75"/>
      <c r="D2583" s="76"/>
      <c r="E2583" s="69">
        <f t="shared" si="41"/>
        <v>0</v>
      </c>
    </row>
    <row r="2584" spans="1:5" ht="15" customHeight="1" x14ac:dyDescent="0.35">
      <c r="A2584" s="73"/>
      <c r="B2584" s="74"/>
      <c r="C2584" s="75"/>
      <c r="D2584" s="76"/>
      <c r="E2584" s="69">
        <f t="shared" si="41"/>
        <v>0</v>
      </c>
    </row>
    <row r="2585" spans="1:5" ht="15" customHeight="1" x14ac:dyDescent="0.35">
      <c r="A2585" s="73"/>
      <c r="B2585" s="74"/>
      <c r="C2585" s="75"/>
      <c r="D2585" s="76"/>
      <c r="E2585" s="69">
        <f t="shared" si="41"/>
        <v>0</v>
      </c>
    </row>
    <row r="2586" spans="1:5" ht="15" customHeight="1" x14ac:dyDescent="0.35">
      <c r="A2586" s="73"/>
      <c r="B2586" s="74"/>
      <c r="C2586" s="75"/>
      <c r="D2586" s="76"/>
      <c r="E2586" s="69">
        <f t="shared" si="41"/>
        <v>0</v>
      </c>
    </row>
    <row r="2587" spans="1:5" ht="15" customHeight="1" x14ac:dyDescent="0.35">
      <c r="A2587" s="73"/>
      <c r="B2587" s="74"/>
      <c r="C2587" s="75"/>
      <c r="D2587" s="76"/>
      <c r="E2587" s="69">
        <f t="shared" si="41"/>
        <v>0</v>
      </c>
    </row>
    <row r="2588" spans="1:5" ht="15" customHeight="1" x14ac:dyDescent="0.35">
      <c r="A2588" s="73"/>
      <c r="B2588" s="74"/>
      <c r="C2588" s="75"/>
      <c r="D2588" s="76"/>
      <c r="E2588" s="69">
        <f t="shared" si="41"/>
        <v>0</v>
      </c>
    </row>
    <row r="2589" spans="1:5" ht="15" customHeight="1" x14ac:dyDescent="0.35">
      <c r="A2589" s="73"/>
      <c r="B2589" s="74"/>
      <c r="C2589" s="75"/>
      <c r="D2589" s="76"/>
      <c r="E2589" s="69">
        <f t="shared" si="41"/>
        <v>0</v>
      </c>
    </row>
    <row r="2590" spans="1:5" ht="15" customHeight="1" x14ac:dyDescent="0.35">
      <c r="A2590" s="73"/>
      <c r="B2590" s="74"/>
      <c r="C2590" s="75"/>
      <c r="D2590" s="76"/>
      <c r="E2590" s="69">
        <f t="shared" si="41"/>
        <v>0</v>
      </c>
    </row>
    <row r="2591" spans="1:5" ht="15" customHeight="1" x14ac:dyDescent="0.35">
      <c r="A2591" s="73"/>
      <c r="B2591" s="74"/>
      <c r="C2591" s="75"/>
      <c r="D2591" s="76"/>
      <c r="E2591" s="69">
        <f t="shared" si="41"/>
        <v>0</v>
      </c>
    </row>
    <row r="2592" spans="1:5" ht="15" customHeight="1" x14ac:dyDescent="0.35">
      <c r="A2592" s="73"/>
      <c r="B2592" s="74"/>
      <c r="C2592" s="75"/>
      <c r="D2592" s="76"/>
      <c r="E2592" s="69">
        <f t="shared" si="41"/>
        <v>0</v>
      </c>
    </row>
    <row r="2593" spans="1:5" ht="15" customHeight="1" x14ac:dyDescent="0.35">
      <c r="A2593" s="73"/>
      <c r="B2593" s="74"/>
      <c r="C2593" s="75"/>
      <c r="D2593" s="76"/>
      <c r="E2593" s="69">
        <f t="shared" si="41"/>
        <v>0</v>
      </c>
    </row>
    <row r="2594" spans="1:5" ht="15" customHeight="1" x14ac:dyDescent="0.35">
      <c r="A2594" s="73"/>
      <c r="B2594" s="74"/>
      <c r="C2594" s="75"/>
      <c r="D2594" s="76"/>
      <c r="E2594" s="69">
        <f t="shared" si="41"/>
        <v>0</v>
      </c>
    </row>
    <row r="2595" spans="1:5" ht="15" customHeight="1" x14ac:dyDescent="0.35">
      <c r="A2595" s="73"/>
      <c r="B2595" s="74"/>
      <c r="C2595" s="75"/>
      <c r="D2595" s="76"/>
      <c r="E2595" s="69">
        <f t="shared" si="41"/>
        <v>0</v>
      </c>
    </row>
    <row r="2596" spans="1:5" ht="15" customHeight="1" x14ac:dyDescent="0.35">
      <c r="A2596" s="73"/>
      <c r="B2596" s="74"/>
      <c r="C2596" s="75"/>
      <c r="D2596" s="76"/>
      <c r="E2596" s="69">
        <f t="shared" si="41"/>
        <v>0</v>
      </c>
    </row>
    <row r="2597" spans="1:5" ht="15" customHeight="1" x14ac:dyDescent="0.35">
      <c r="A2597" s="73"/>
      <c r="B2597" s="74"/>
      <c r="C2597" s="75"/>
      <c r="D2597" s="76"/>
      <c r="E2597" s="69">
        <f t="shared" si="41"/>
        <v>0</v>
      </c>
    </row>
    <row r="2598" spans="1:5" ht="15" customHeight="1" x14ac:dyDescent="0.35">
      <c r="A2598" s="73"/>
      <c r="B2598" s="74"/>
      <c r="C2598" s="75"/>
      <c r="D2598" s="76"/>
      <c r="E2598" s="69">
        <f t="shared" si="41"/>
        <v>0</v>
      </c>
    </row>
    <row r="2599" spans="1:5" ht="15" customHeight="1" x14ac:dyDescent="0.35">
      <c r="A2599" s="73"/>
      <c r="B2599" s="74"/>
      <c r="C2599" s="75"/>
      <c r="D2599" s="76"/>
      <c r="E2599" s="69">
        <f t="shared" si="41"/>
        <v>0</v>
      </c>
    </row>
    <row r="2600" spans="1:5" ht="15" customHeight="1" x14ac:dyDescent="0.35">
      <c r="A2600" s="73"/>
      <c r="B2600" s="74"/>
      <c r="C2600" s="75"/>
      <c r="D2600" s="76"/>
      <c r="E2600" s="69">
        <f t="shared" si="41"/>
        <v>0</v>
      </c>
    </row>
    <row r="2601" spans="1:5" ht="15" customHeight="1" x14ac:dyDescent="0.35">
      <c r="A2601" s="73"/>
      <c r="B2601" s="74"/>
      <c r="C2601" s="75"/>
      <c r="D2601" s="76"/>
      <c r="E2601" s="69">
        <f t="shared" si="41"/>
        <v>0</v>
      </c>
    </row>
    <row r="2602" spans="1:5" ht="15" customHeight="1" x14ac:dyDescent="0.35">
      <c r="A2602" s="73"/>
      <c r="B2602" s="74"/>
      <c r="C2602" s="75"/>
      <c r="D2602" s="76"/>
      <c r="E2602" s="69">
        <f t="shared" si="41"/>
        <v>0</v>
      </c>
    </row>
    <row r="2603" spans="1:5" ht="15" customHeight="1" x14ac:dyDescent="0.35">
      <c r="A2603" s="73"/>
      <c r="B2603" s="74"/>
      <c r="C2603" s="75"/>
      <c r="D2603" s="76"/>
      <c r="E2603" s="69">
        <f t="shared" si="41"/>
        <v>0</v>
      </c>
    </row>
    <row r="2604" spans="1:5" ht="15" customHeight="1" x14ac:dyDescent="0.35">
      <c r="A2604" s="73"/>
      <c r="B2604" s="74"/>
      <c r="C2604" s="75"/>
      <c r="D2604" s="76"/>
      <c r="E2604" s="69">
        <f t="shared" si="41"/>
        <v>0</v>
      </c>
    </row>
    <row r="2605" spans="1:5" ht="15" customHeight="1" x14ac:dyDescent="0.35">
      <c r="A2605" s="73"/>
      <c r="B2605" s="74"/>
      <c r="C2605" s="75"/>
      <c r="D2605" s="76"/>
      <c r="E2605" s="69">
        <f t="shared" si="41"/>
        <v>0</v>
      </c>
    </row>
    <row r="2606" spans="1:5" ht="15" customHeight="1" x14ac:dyDescent="0.35">
      <c r="A2606" s="73"/>
      <c r="B2606" s="74"/>
      <c r="C2606" s="75"/>
      <c r="D2606" s="76"/>
      <c r="E2606" s="69">
        <f t="shared" si="41"/>
        <v>0</v>
      </c>
    </row>
    <row r="2607" spans="1:5" ht="15" customHeight="1" x14ac:dyDescent="0.35">
      <c r="A2607" s="73"/>
      <c r="B2607" s="74"/>
      <c r="C2607" s="75"/>
      <c r="D2607" s="76"/>
      <c r="E2607" s="69">
        <f t="shared" si="41"/>
        <v>0</v>
      </c>
    </row>
    <row r="2608" spans="1:5" ht="15" customHeight="1" x14ac:dyDescent="0.35">
      <c r="A2608" s="73"/>
      <c r="B2608" s="74"/>
      <c r="C2608" s="75"/>
      <c r="D2608" s="76"/>
      <c r="E2608" s="69">
        <f t="shared" si="41"/>
        <v>0</v>
      </c>
    </row>
    <row r="2609" spans="1:5" ht="15" customHeight="1" x14ac:dyDescent="0.35">
      <c r="A2609" s="73"/>
      <c r="B2609" s="74"/>
      <c r="C2609" s="75"/>
      <c r="D2609" s="76"/>
      <c r="E2609" s="69">
        <f t="shared" si="41"/>
        <v>0</v>
      </c>
    </row>
    <row r="2610" spans="1:5" ht="15" customHeight="1" x14ac:dyDescent="0.35">
      <c r="A2610" s="73"/>
      <c r="B2610" s="74"/>
      <c r="C2610" s="75"/>
      <c r="D2610" s="76"/>
      <c r="E2610" s="69">
        <f t="shared" si="41"/>
        <v>0</v>
      </c>
    </row>
    <row r="2611" spans="1:5" ht="15" customHeight="1" x14ac:dyDescent="0.35">
      <c r="A2611" s="73"/>
      <c r="B2611" s="74"/>
      <c r="C2611" s="75"/>
      <c r="D2611" s="76"/>
      <c r="E2611" s="69">
        <f t="shared" si="41"/>
        <v>0</v>
      </c>
    </row>
    <row r="2612" spans="1:5" ht="15" customHeight="1" x14ac:dyDescent="0.35">
      <c r="A2612" s="73"/>
      <c r="B2612" s="74"/>
      <c r="C2612" s="75"/>
      <c r="D2612" s="76"/>
      <c r="E2612" s="69">
        <f t="shared" si="41"/>
        <v>0</v>
      </c>
    </row>
    <row r="2613" spans="1:5" ht="15" customHeight="1" x14ac:dyDescent="0.35">
      <c r="A2613" s="73"/>
      <c r="B2613" s="74"/>
      <c r="C2613" s="75"/>
      <c r="D2613" s="76"/>
      <c r="E2613" s="69">
        <f t="shared" si="41"/>
        <v>0</v>
      </c>
    </row>
    <row r="2614" spans="1:5" ht="15" customHeight="1" x14ac:dyDescent="0.35">
      <c r="A2614" s="73"/>
      <c r="B2614" s="74"/>
      <c r="C2614" s="75"/>
      <c r="D2614" s="76"/>
      <c r="E2614" s="69">
        <f t="shared" si="41"/>
        <v>0</v>
      </c>
    </row>
    <row r="2615" spans="1:5" ht="15" customHeight="1" x14ac:dyDescent="0.35">
      <c r="A2615" s="73"/>
      <c r="B2615" s="74"/>
      <c r="C2615" s="75"/>
      <c r="D2615" s="76"/>
      <c r="E2615" s="69">
        <f t="shared" si="41"/>
        <v>0</v>
      </c>
    </row>
    <row r="2616" spans="1:5" ht="15" customHeight="1" x14ac:dyDescent="0.35">
      <c r="A2616" s="73"/>
      <c r="B2616" s="74"/>
      <c r="C2616" s="75"/>
      <c r="D2616" s="76"/>
      <c r="E2616" s="69">
        <f t="shared" si="41"/>
        <v>0</v>
      </c>
    </row>
    <row r="2617" spans="1:5" ht="15" customHeight="1" x14ac:dyDescent="0.35">
      <c r="A2617" s="73"/>
      <c r="B2617" s="74"/>
      <c r="C2617" s="75"/>
      <c r="D2617" s="76"/>
      <c r="E2617" s="69">
        <f t="shared" si="41"/>
        <v>0</v>
      </c>
    </row>
    <row r="2618" spans="1:5" ht="15" customHeight="1" x14ac:dyDescent="0.35">
      <c r="A2618" s="73"/>
      <c r="B2618" s="74"/>
      <c r="C2618" s="75"/>
      <c r="D2618" s="76"/>
      <c r="E2618" s="69">
        <f t="shared" si="41"/>
        <v>0</v>
      </c>
    </row>
    <row r="2619" spans="1:5" ht="15" customHeight="1" x14ac:dyDescent="0.35">
      <c r="A2619" s="73"/>
      <c r="B2619" s="74"/>
      <c r="C2619" s="75"/>
      <c r="D2619" s="76"/>
      <c r="E2619" s="69">
        <f t="shared" si="41"/>
        <v>0</v>
      </c>
    </row>
    <row r="2620" spans="1:5" ht="15" customHeight="1" x14ac:dyDescent="0.35">
      <c r="A2620" s="73"/>
      <c r="B2620" s="74"/>
      <c r="C2620" s="75"/>
      <c r="D2620" s="76"/>
      <c r="E2620" s="69">
        <f t="shared" si="41"/>
        <v>0</v>
      </c>
    </row>
    <row r="2621" spans="1:5" ht="15" customHeight="1" x14ac:dyDescent="0.35">
      <c r="A2621" s="73"/>
      <c r="B2621" s="74"/>
      <c r="C2621" s="75"/>
      <c r="D2621" s="76"/>
      <c r="E2621" s="69">
        <f t="shared" si="41"/>
        <v>0</v>
      </c>
    </row>
    <row r="2622" spans="1:5" ht="15" customHeight="1" x14ac:dyDescent="0.35">
      <c r="A2622" s="73"/>
      <c r="B2622" s="74"/>
      <c r="C2622" s="75"/>
      <c r="D2622" s="76"/>
      <c r="E2622" s="69">
        <f t="shared" si="41"/>
        <v>0</v>
      </c>
    </row>
    <row r="2623" spans="1:5" ht="15" customHeight="1" x14ac:dyDescent="0.35">
      <c r="A2623" s="73"/>
      <c r="B2623" s="74"/>
      <c r="C2623" s="75"/>
      <c r="D2623" s="76"/>
      <c r="E2623" s="69">
        <f t="shared" si="41"/>
        <v>0</v>
      </c>
    </row>
    <row r="2624" spans="1:5" ht="15" customHeight="1" x14ac:dyDescent="0.35">
      <c r="A2624" s="73"/>
      <c r="B2624" s="74"/>
      <c r="C2624" s="75"/>
      <c r="D2624" s="76"/>
      <c r="E2624" s="69">
        <f t="shared" si="41"/>
        <v>0</v>
      </c>
    </row>
    <row r="2625" spans="1:5" ht="15" customHeight="1" x14ac:dyDescent="0.35">
      <c r="A2625" s="73"/>
      <c r="B2625" s="74"/>
      <c r="C2625" s="75"/>
      <c r="D2625" s="76"/>
      <c r="E2625" s="69">
        <f t="shared" si="41"/>
        <v>0</v>
      </c>
    </row>
    <row r="2626" spans="1:5" ht="15" customHeight="1" x14ac:dyDescent="0.35">
      <c r="A2626" s="73"/>
      <c r="B2626" s="74"/>
      <c r="C2626" s="75"/>
      <c r="D2626" s="76"/>
      <c r="E2626" s="69">
        <f t="shared" ref="E2626:E2655" si="42">A2626*B2626</f>
        <v>0</v>
      </c>
    </row>
    <row r="2627" spans="1:5" ht="15" customHeight="1" x14ac:dyDescent="0.35">
      <c r="A2627" s="73"/>
      <c r="B2627" s="74"/>
      <c r="C2627" s="75"/>
      <c r="D2627" s="76"/>
      <c r="E2627" s="69">
        <f t="shared" si="42"/>
        <v>0</v>
      </c>
    </row>
    <row r="2628" spans="1:5" ht="15" customHeight="1" x14ac:dyDescent="0.35">
      <c r="A2628" s="73"/>
      <c r="B2628" s="74"/>
      <c r="C2628" s="75"/>
      <c r="D2628" s="76"/>
      <c r="E2628" s="69">
        <f t="shared" si="42"/>
        <v>0</v>
      </c>
    </row>
    <row r="2629" spans="1:5" ht="15" customHeight="1" x14ac:dyDescent="0.35">
      <c r="A2629" s="73"/>
      <c r="B2629" s="74"/>
      <c r="C2629" s="75"/>
      <c r="D2629" s="76"/>
      <c r="E2629" s="69">
        <f t="shared" si="42"/>
        <v>0</v>
      </c>
    </row>
    <row r="2630" spans="1:5" ht="15" customHeight="1" x14ac:dyDescent="0.35">
      <c r="A2630" s="73"/>
      <c r="B2630" s="74"/>
      <c r="C2630" s="75"/>
      <c r="D2630" s="76"/>
      <c r="E2630" s="69">
        <f t="shared" si="42"/>
        <v>0</v>
      </c>
    </row>
    <row r="2631" spans="1:5" ht="15" customHeight="1" x14ac:dyDescent="0.35">
      <c r="A2631" s="73"/>
      <c r="B2631" s="74"/>
      <c r="C2631" s="75"/>
      <c r="D2631" s="76"/>
      <c r="E2631" s="69">
        <f t="shared" si="42"/>
        <v>0</v>
      </c>
    </row>
    <row r="2632" spans="1:5" ht="15" customHeight="1" x14ac:dyDescent="0.35">
      <c r="A2632" s="73"/>
      <c r="B2632" s="74"/>
      <c r="C2632" s="75"/>
      <c r="D2632" s="76"/>
      <c r="E2632" s="69">
        <f t="shared" si="42"/>
        <v>0</v>
      </c>
    </row>
    <row r="2633" spans="1:5" ht="15" customHeight="1" x14ac:dyDescent="0.35">
      <c r="A2633" s="73"/>
      <c r="B2633" s="74"/>
      <c r="C2633" s="75"/>
      <c r="D2633" s="76"/>
      <c r="E2633" s="69">
        <f t="shared" si="42"/>
        <v>0</v>
      </c>
    </row>
    <row r="2634" spans="1:5" ht="15" customHeight="1" x14ac:dyDescent="0.35">
      <c r="A2634" s="73"/>
      <c r="B2634" s="74"/>
      <c r="C2634" s="75"/>
      <c r="D2634" s="76"/>
      <c r="E2634" s="69">
        <f t="shared" si="42"/>
        <v>0</v>
      </c>
    </row>
    <row r="2635" spans="1:5" ht="15" customHeight="1" x14ac:dyDescent="0.35">
      <c r="A2635" s="73"/>
      <c r="B2635" s="74"/>
      <c r="C2635" s="75"/>
      <c r="D2635" s="76"/>
      <c r="E2635" s="69">
        <f t="shared" si="42"/>
        <v>0</v>
      </c>
    </row>
    <row r="2636" spans="1:5" ht="15" customHeight="1" x14ac:dyDescent="0.35">
      <c r="A2636" s="73"/>
      <c r="B2636" s="74"/>
      <c r="C2636" s="75"/>
      <c r="D2636" s="76"/>
      <c r="E2636" s="69">
        <f t="shared" si="42"/>
        <v>0</v>
      </c>
    </row>
    <row r="2637" spans="1:5" ht="15" customHeight="1" x14ac:dyDescent="0.35">
      <c r="A2637" s="73"/>
      <c r="B2637" s="74"/>
      <c r="C2637" s="75"/>
      <c r="D2637" s="76"/>
      <c r="E2637" s="69">
        <f t="shared" si="42"/>
        <v>0</v>
      </c>
    </row>
    <row r="2638" spans="1:5" ht="15" customHeight="1" x14ac:dyDescent="0.35">
      <c r="A2638" s="73"/>
      <c r="B2638" s="74"/>
      <c r="C2638" s="75"/>
      <c r="D2638" s="76"/>
      <c r="E2638" s="69">
        <f t="shared" si="42"/>
        <v>0</v>
      </c>
    </row>
    <row r="2639" spans="1:5" ht="15" customHeight="1" x14ac:dyDescent="0.35">
      <c r="A2639" s="73"/>
      <c r="B2639" s="74"/>
      <c r="C2639" s="75"/>
      <c r="D2639" s="76"/>
      <c r="E2639" s="69">
        <f t="shared" si="42"/>
        <v>0</v>
      </c>
    </row>
    <row r="2640" spans="1:5" ht="15" customHeight="1" x14ac:dyDescent="0.35">
      <c r="A2640" s="73"/>
      <c r="B2640" s="74"/>
      <c r="C2640" s="75"/>
      <c r="D2640" s="76"/>
      <c r="E2640" s="69">
        <f t="shared" si="42"/>
        <v>0</v>
      </c>
    </row>
    <row r="2641" spans="1:5" ht="15" customHeight="1" x14ac:dyDescent="0.35">
      <c r="A2641" s="73"/>
      <c r="B2641" s="74"/>
      <c r="C2641" s="75"/>
      <c r="D2641" s="76"/>
      <c r="E2641" s="69">
        <f t="shared" si="42"/>
        <v>0</v>
      </c>
    </row>
    <row r="2642" spans="1:5" ht="15" customHeight="1" x14ac:dyDescent="0.35">
      <c r="A2642" s="73"/>
      <c r="B2642" s="74"/>
      <c r="C2642" s="75"/>
      <c r="D2642" s="76"/>
      <c r="E2642" s="69">
        <f t="shared" si="42"/>
        <v>0</v>
      </c>
    </row>
    <row r="2643" spans="1:5" ht="15" customHeight="1" x14ac:dyDescent="0.35">
      <c r="A2643" s="73"/>
      <c r="B2643" s="74"/>
      <c r="C2643" s="75"/>
      <c r="D2643" s="76"/>
      <c r="E2643" s="69">
        <f t="shared" si="42"/>
        <v>0</v>
      </c>
    </row>
    <row r="2644" spans="1:5" ht="15" customHeight="1" x14ac:dyDescent="0.35">
      <c r="A2644" s="73"/>
      <c r="B2644" s="74"/>
      <c r="C2644" s="75"/>
      <c r="D2644" s="76"/>
      <c r="E2644" s="69">
        <f t="shared" si="42"/>
        <v>0</v>
      </c>
    </row>
    <row r="2645" spans="1:5" ht="15" customHeight="1" x14ac:dyDescent="0.35">
      <c r="A2645" s="73"/>
      <c r="B2645" s="74"/>
      <c r="C2645" s="75"/>
      <c r="D2645" s="76"/>
      <c r="E2645" s="69">
        <f t="shared" si="42"/>
        <v>0</v>
      </c>
    </row>
    <row r="2646" spans="1:5" ht="15" customHeight="1" x14ac:dyDescent="0.35">
      <c r="A2646" s="73"/>
      <c r="B2646" s="74"/>
      <c r="C2646" s="75"/>
      <c r="D2646" s="76"/>
      <c r="E2646" s="69">
        <f t="shared" si="42"/>
        <v>0</v>
      </c>
    </row>
    <row r="2647" spans="1:5" ht="15" customHeight="1" x14ac:dyDescent="0.35">
      <c r="A2647" s="73"/>
      <c r="B2647" s="74"/>
      <c r="C2647" s="75"/>
      <c r="D2647" s="76"/>
      <c r="E2647" s="69">
        <f t="shared" si="42"/>
        <v>0</v>
      </c>
    </row>
    <row r="2648" spans="1:5" ht="15" customHeight="1" x14ac:dyDescent="0.35">
      <c r="A2648" s="73"/>
      <c r="B2648" s="74"/>
      <c r="C2648" s="75"/>
      <c r="D2648" s="76"/>
      <c r="E2648" s="69">
        <f t="shared" si="42"/>
        <v>0</v>
      </c>
    </row>
    <row r="2649" spans="1:5" ht="15" customHeight="1" x14ac:dyDescent="0.35">
      <c r="A2649" s="73"/>
      <c r="B2649" s="74"/>
      <c r="C2649" s="75"/>
      <c r="D2649" s="76"/>
      <c r="E2649" s="69">
        <f t="shared" si="42"/>
        <v>0</v>
      </c>
    </row>
    <row r="2650" spans="1:5" ht="15" customHeight="1" x14ac:dyDescent="0.35">
      <c r="A2650" s="73"/>
      <c r="B2650" s="74"/>
      <c r="C2650" s="75"/>
      <c r="D2650" s="76"/>
      <c r="E2650" s="69">
        <f t="shared" si="42"/>
        <v>0</v>
      </c>
    </row>
    <row r="2651" spans="1:5" ht="15" customHeight="1" x14ac:dyDescent="0.35">
      <c r="A2651" s="73"/>
      <c r="B2651" s="74"/>
      <c r="C2651" s="75"/>
      <c r="D2651" s="76"/>
      <c r="E2651" s="69">
        <f t="shared" si="42"/>
        <v>0</v>
      </c>
    </row>
    <row r="2652" spans="1:5" ht="15" customHeight="1" x14ac:dyDescent="0.35">
      <c r="A2652" s="73"/>
      <c r="B2652" s="74"/>
      <c r="C2652" s="75"/>
      <c r="D2652" s="76"/>
      <c r="E2652" s="69">
        <f t="shared" si="42"/>
        <v>0</v>
      </c>
    </row>
    <row r="2653" spans="1:5" ht="15" customHeight="1" x14ac:dyDescent="0.35">
      <c r="A2653" s="73"/>
      <c r="B2653" s="74"/>
      <c r="C2653" s="75"/>
      <c r="D2653" s="76"/>
      <c r="E2653" s="69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5" 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F41118-A296-4F3F-8A73-059D5BB5CB6E}">
  <sheetPr>
    <pageSetUpPr fitToPage="1"/>
  </sheetPr>
  <dimension ref="A1:K2653"/>
  <sheetViews>
    <sheetView zoomScaleNormal="100" workbookViewId="0">
      <pane ySplit="12" topLeftCell="A13" activePane="bottomLeft" state="frozen"/>
      <selection activeCell="F6" sqref="F6"/>
      <selection pane="bottomLeft" activeCell="G17" sqref="G17"/>
    </sheetView>
  </sheetViews>
  <sheetFormatPr defaultColWidth="9.1796875" defaultRowHeight="15" customHeight="1" x14ac:dyDescent="0.35"/>
  <cols>
    <col min="1" max="1" width="9.1796875" style="64"/>
    <col min="2" max="2" width="12.08984375" style="64" customWidth="1"/>
    <col min="3" max="3" width="15.7265625" style="64" customWidth="1"/>
    <col min="4" max="4" width="20.7265625" style="64" customWidth="1"/>
    <col min="5" max="5" width="12.7265625" style="64" customWidth="1"/>
    <col min="6" max="6" width="9.1796875" style="64"/>
    <col min="7" max="7" width="26.453125" style="64" bestFit="1" customWidth="1"/>
    <col min="8" max="8" width="29.26953125" style="64" customWidth="1"/>
    <col min="9" max="9" width="26.1796875" style="64" customWidth="1"/>
    <col min="10" max="10" width="18.26953125" style="64" bestFit="1" customWidth="1"/>
    <col min="11" max="16384" width="9.1796875" style="64"/>
  </cols>
  <sheetData>
    <row r="1" spans="1:11" ht="15" customHeight="1" x14ac:dyDescent="0.35">
      <c r="A1" s="60" t="s">
        <v>9</v>
      </c>
      <c r="B1" s="61" t="s">
        <v>10</v>
      </c>
      <c r="C1" s="62" t="s">
        <v>11</v>
      </c>
      <c r="D1" s="62" t="s">
        <v>12</v>
      </c>
      <c r="E1" s="63" t="s">
        <v>13</v>
      </c>
      <c r="G1" s="24" t="s">
        <v>14</v>
      </c>
      <c r="H1" s="25"/>
      <c r="I1" s="25"/>
      <c r="J1" s="26"/>
      <c r="K1" s="65"/>
    </row>
    <row r="2" spans="1:11" ht="15" customHeight="1" x14ac:dyDescent="0.35">
      <c r="A2" s="66">
        <v>319</v>
      </c>
      <c r="B2" s="67">
        <v>103.5</v>
      </c>
      <c r="C2" s="68">
        <v>45390.376400462963</v>
      </c>
      <c r="D2" s="66" t="s">
        <v>1</v>
      </c>
      <c r="E2" s="69">
        <f t="shared" ref="E2:E63" si="0">A2*B2</f>
        <v>33016.5</v>
      </c>
      <c r="F2" s="65"/>
      <c r="G2" s="27" t="s">
        <v>12</v>
      </c>
      <c r="H2" s="28" t="s">
        <v>15</v>
      </c>
      <c r="I2" s="28" t="s">
        <v>16</v>
      </c>
      <c r="J2" s="29" t="s">
        <v>17</v>
      </c>
      <c r="K2" s="65"/>
    </row>
    <row r="3" spans="1:11" ht="15" customHeight="1" x14ac:dyDescent="0.35">
      <c r="A3" s="66">
        <v>11</v>
      </c>
      <c r="B3" s="67">
        <v>103.7</v>
      </c>
      <c r="C3" s="68">
        <v>45390.378692129627</v>
      </c>
      <c r="D3" s="66" t="s">
        <v>1</v>
      </c>
      <c r="E3" s="69">
        <f t="shared" si="0"/>
        <v>1140.7</v>
      </c>
      <c r="F3" s="65"/>
      <c r="G3" s="30" t="s">
        <v>1</v>
      </c>
      <c r="H3" s="31">
        <f>+SUMIF(D:D,K3,A:A)</f>
        <v>53353</v>
      </c>
      <c r="I3" s="32">
        <f>+J3/H3</f>
        <v>103.65067943695759</v>
      </c>
      <c r="J3" s="33">
        <f>+SUMIF(D:D,K3,E:E)+1</f>
        <v>5530074.6999999983</v>
      </c>
      <c r="K3" s="70" t="s">
        <v>1</v>
      </c>
    </row>
    <row r="4" spans="1:11" ht="15" customHeight="1" x14ac:dyDescent="0.35">
      <c r="A4" s="66">
        <v>42</v>
      </c>
      <c r="B4" s="67">
        <v>103.7</v>
      </c>
      <c r="C4" s="68">
        <v>45390.378692129627</v>
      </c>
      <c r="D4" s="66" t="s">
        <v>1</v>
      </c>
      <c r="E4" s="69">
        <f t="shared" si="0"/>
        <v>4355.4000000000005</v>
      </c>
      <c r="F4" s="65"/>
      <c r="G4" s="34" t="s">
        <v>31</v>
      </c>
      <c r="H4" s="35">
        <f>+SUMIF(D:D,K4,A:A)</f>
        <v>22844</v>
      </c>
      <c r="I4" s="36">
        <f t="shared" ref="I4" si="1">+J4/H4</f>
        <v>103.56666520749432</v>
      </c>
      <c r="J4" s="37">
        <f>+SUMIF(D:D,K4,E:E)+2</f>
        <v>2365876.9000000004</v>
      </c>
      <c r="K4" s="70" t="s">
        <v>31</v>
      </c>
    </row>
    <row r="5" spans="1:11" ht="15" customHeight="1" x14ac:dyDescent="0.35">
      <c r="A5" s="66">
        <v>11</v>
      </c>
      <c r="B5" s="67">
        <v>103.7</v>
      </c>
      <c r="C5" s="68">
        <v>45390.378692129627</v>
      </c>
      <c r="D5" s="66" t="s">
        <v>1</v>
      </c>
      <c r="E5" s="69">
        <f t="shared" si="0"/>
        <v>1140.7</v>
      </c>
      <c r="F5" s="65"/>
      <c r="G5" s="38" t="s">
        <v>18</v>
      </c>
      <c r="H5" s="39">
        <f>SUM(H3:H4)</f>
        <v>76197</v>
      </c>
      <c r="I5" s="40">
        <f>+ROUND(J5/H5,6)</f>
        <v>103.62549199999999</v>
      </c>
      <c r="J5" s="41">
        <f>SUM(J3:J4)</f>
        <v>7895951.5999999987</v>
      </c>
      <c r="K5" s="65"/>
    </row>
    <row r="6" spans="1:11" ht="15" customHeight="1" x14ac:dyDescent="0.35">
      <c r="A6" s="66">
        <v>96</v>
      </c>
      <c r="B6" s="67">
        <v>103.7</v>
      </c>
      <c r="C6" s="68">
        <v>45390.378692129627</v>
      </c>
      <c r="D6" s="66" t="s">
        <v>1</v>
      </c>
      <c r="E6" s="69">
        <f t="shared" si="0"/>
        <v>9955.2000000000007</v>
      </c>
      <c r="F6" s="65"/>
      <c r="G6" s="42"/>
      <c r="H6" s="43"/>
      <c r="I6" s="43"/>
      <c r="J6" s="44"/>
      <c r="K6" s="65"/>
    </row>
    <row r="7" spans="1:11" ht="15" customHeight="1" x14ac:dyDescent="0.35">
      <c r="A7" s="66">
        <v>29</v>
      </c>
      <c r="B7" s="67">
        <v>103.7</v>
      </c>
      <c r="C7" s="68">
        <v>45390.378692129627</v>
      </c>
      <c r="D7" s="66" t="s">
        <v>1</v>
      </c>
      <c r="E7" s="69">
        <f t="shared" si="0"/>
        <v>3007.3</v>
      </c>
      <c r="F7" s="65"/>
      <c r="G7" s="45" t="s">
        <v>19</v>
      </c>
      <c r="H7" s="46">
        <v>45390</v>
      </c>
      <c r="I7" s="47"/>
      <c r="J7" s="44"/>
      <c r="K7" s="65"/>
    </row>
    <row r="8" spans="1:11" ht="15" customHeight="1" x14ac:dyDescent="0.35">
      <c r="A8" s="66">
        <v>67</v>
      </c>
      <c r="B8" s="67">
        <v>103.7</v>
      </c>
      <c r="C8" s="68">
        <v>45390.378692129627</v>
      </c>
      <c r="D8" s="66" t="s">
        <v>1</v>
      </c>
      <c r="E8" s="69">
        <f t="shared" si="0"/>
        <v>6947.9000000000005</v>
      </c>
      <c r="F8" s="65"/>
      <c r="G8" s="48" t="s">
        <v>20</v>
      </c>
      <c r="H8" s="49" t="s">
        <v>26</v>
      </c>
      <c r="I8" s="50"/>
      <c r="J8" s="51"/>
      <c r="K8" s="65"/>
    </row>
    <row r="9" spans="1:11" ht="15" customHeight="1" x14ac:dyDescent="0.35">
      <c r="A9" s="66">
        <v>29</v>
      </c>
      <c r="B9" s="67">
        <v>103.7</v>
      </c>
      <c r="C9" s="68">
        <v>45390.378692129627</v>
      </c>
      <c r="D9" s="66" t="s">
        <v>1</v>
      </c>
      <c r="E9" s="69">
        <f t="shared" si="0"/>
        <v>3007.3</v>
      </c>
      <c r="F9" s="65"/>
      <c r="G9" s="52" t="s">
        <v>21</v>
      </c>
      <c r="H9" s="49" t="s">
        <v>27</v>
      </c>
      <c r="I9" s="50"/>
      <c r="J9" s="51"/>
      <c r="K9" s="65"/>
    </row>
    <row r="10" spans="1:11" ht="15" customHeight="1" x14ac:dyDescent="0.35">
      <c r="A10" s="66">
        <v>11</v>
      </c>
      <c r="B10" s="67">
        <v>103.7</v>
      </c>
      <c r="C10" s="68">
        <v>45390.378692129627</v>
      </c>
      <c r="D10" s="66" t="s">
        <v>1</v>
      </c>
      <c r="E10" s="69">
        <f t="shared" si="0"/>
        <v>1140.7</v>
      </c>
      <c r="F10" s="65"/>
      <c r="G10" s="53" t="s">
        <v>22</v>
      </c>
      <c r="H10" s="54" t="s">
        <v>30</v>
      </c>
      <c r="I10" s="55"/>
      <c r="J10" s="51"/>
      <c r="K10" s="65"/>
    </row>
    <row r="11" spans="1:11" ht="15" customHeight="1" x14ac:dyDescent="0.35">
      <c r="A11" s="66">
        <v>6</v>
      </c>
      <c r="B11" s="67">
        <v>103.7</v>
      </c>
      <c r="C11" s="68">
        <v>45390.37871527778</v>
      </c>
      <c r="D11" s="66" t="s">
        <v>1</v>
      </c>
      <c r="E11" s="69">
        <f t="shared" si="0"/>
        <v>622.20000000000005</v>
      </c>
      <c r="F11" s="65"/>
      <c r="G11" s="56" t="s">
        <v>23</v>
      </c>
      <c r="H11" s="54" t="s">
        <v>32</v>
      </c>
      <c r="I11" s="55"/>
      <c r="J11" s="44"/>
      <c r="K11" s="65"/>
    </row>
    <row r="12" spans="1:11" ht="15" customHeight="1" x14ac:dyDescent="0.35">
      <c r="A12" s="66">
        <v>235</v>
      </c>
      <c r="B12" s="67">
        <v>103.9</v>
      </c>
      <c r="C12" s="68">
        <v>45390.381689814814</v>
      </c>
      <c r="D12" s="66" t="s">
        <v>1</v>
      </c>
      <c r="E12" s="69">
        <f t="shared" si="0"/>
        <v>24416.5</v>
      </c>
      <c r="F12" s="65"/>
      <c r="G12" s="57" t="s">
        <v>24</v>
      </c>
      <c r="H12" s="58" t="s">
        <v>25</v>
      </c>
      <c r="I12" s="55"/>
      <c r="J12" s="59"/>
      <c r="K12" s="65"/>
    </row>
    <row r="13" spans="1:11" ht="15" customHeight="1" x14ac:dyDescent="0.35">
      <c r="A13" s="66">
        <v>442</v>
      </c>
      <c r="B13" s="67">
        <v>103.9</v>
      </c>
      <c r="C13" s="68">
        <v>45390.381689814814</v>
      </c>
      <c r="D13" s="66" t="s">
        <v>1</v>
      </c>
      <c r="E13" s="69">
        <f t="shared" si="0"/>
        <v>45923.8</v>
      </c>
      <c r="F13" s="65"/>
      <c r="G13" s="57" t="s">
        <v>28</v>
      </c>
      <c r="H13" s="58" t="s">
        <v>29</v>
      </c>
      <c r="I13" s="65"/>
      <c r="J13" s="65"/>
      <c r="K13" s="65"/>
    </row>
    <row r="14" spans="1:11" ht="15" customHeight="1" x14ac:dyDescent="0.35">
      <c r="A14" s="66">
        <v>82</v>
      </c>
      <c r="B14" s="67">
        <v>103.7</v>
      </c>
      <c r="C14" s="68">
        <v>45390.389131944445</v>
      </c>
      <c r="D14" s="66" t="s">
        <v>1</v>
      </c>
      <c r="E14" s="69">
        <f t="shared" si="0"/>
        <v>8503.4</v>
      </c>
      <c r="F14" s="65"/>
      <c r="G14" s="65"/>
      <c r="H14" s="65"/>
      <c r="I14" s="65"/>
      <c r="J14" s="65"/>
      <c r="K14" s="65"/>
    </row>
    <row r="15" spans="1:11" ht="15" customHeight="1" x14ac:dyDescent="0.35">
      <c r="A15" s="66">
        <v>284</v>
      </c>
      <c r="B15" s="67">
        <v>103.7</v>
      </c>
      <c r="C15" s="68">
        <v>45390.389131944445</v>
      </c>
      <c r="D15" s="66" t="s">
        <v>1</v>
      </c>
      <c r="E15" s="69">
        <f t="shared" si="0"/>
        <v>29450.799999999999</v>
      </c>
      <c r="F15" s="65"/>
      <c r="G15" s="65"/>
      <c r="H15" s="65"/>
      <c r="I15" s="65"/>
      <c r="J15" s="65"/>
      <c r="K15" s="65"/>
    </row>
    <row r="16" spans="1:11" ht="15" customHeight="1" x14ac:dyDescent="0.35">
      <c r="A16" s="66">
        <v>232</v>
      </c>
      <c r="B16" s="67">
        <v>104.05</v>
      </c>
      <c r="C16" s="68">
        <v>45390.395891203705</v>
      </c>
      <c r="D16" s="66" t="s">
        <v>1</v>
      </c>
      <c r="E16" s="69">
        <f t="shared" si="0"/>
        <v>24139.599999999999</v>
      </c>
      <c r="F16" s="65"/>
      <c r="G16" s="65"/>
      <c r="H16" s="65"/>
      <c r="I16" s="65"/>
      <c r="J16" s="65"/>
      <c r="K16" s="65"/>
    </row>
    <row r="17" spans="1:11" ht="15" customHeight="1" x14ac:dyDescent="0.35">
      <c r="A17" s="66">
        <v>132</v>
      </c>
      <c r="B17" s="67">
        <v>103.95</v>
      </c>
      <c r="C17" s="68">
        <v>45390.397361111114</v>
      </c>
      <c r="D17" s="66" t="s">
        <v>1</v>
      </c>
      <c r="E17" s="69">
        <f t="shared" si="0"/>
        <v>13721.4</v>
      </c>
      <c r="F17" s="65"/>
      <c r="G17" s="65"/>
      <c r="H17" s="65"/>
      <c r="I17" s="65"/>
      <c r="J17" s="65"/>
      <c r="K17" s="65"/>
    </row>
    <row r="18" spans="1:11" ht="15" customHeight="1" x14ac:dyDescent="0.35">
      <c r="A18" s="66">
        <v>80</v>
      </c>
      <c r="B18" s="67">
        <v>104</v>
      </c>
      <c r="C18" s="68">
        <v>45390.399942129632</v>
      </c>
      <c r="D18" s="66" t="s">
        <v>1</v>
      </c>
      <c r="E18" s="69">
        <f t="shared" si="0"/>
        <v>8320</v>
      </c>
      <c r="F18" s="65"/>
      <c r="G18" s="65"/>
      <c r="H18" s="65"/>
      <c r="I18" s="65"/>
      <c r="J18" s="65"/>
      <c r="K18" s="65"/>
    </row>
    <row r="19" spans="1:11" ht="15" customHeight="1" x14ac:dyDescent="0.35">
      <c r="A19" s="66">
        <v>55</v>
      </c>
      <c r="B19" s="67">
        <v>104.15</v>
      </c>
      <c r="C19" s="68">
        <v>45390.402129629627</v>
      </c>
      <c r="D19" s="66" t="s">
        <v>1</v>
      </c>
      <c r="E19" s="69">
        <f t="shared" si="0"/>
        <v>5728.25</v>
      </c>
      <c r="F19" s="65"/>
      <c r="G19" s="65"/>
      <c r="H19" s="65"/>
      <c r="I19" s="65"/>
      <c r="J19" s="65"/>
      <c r="K19" s="65"/>
    </row>
    <row r="20" spans="1:11" ht="15" customHeight="1" x14ac:dyDescent="0.35">
      <c r="A20" s="66">
        <v>100</v>
      </c>
      <c r="B20" s="67">
        <v>104.15</v>
      </c>
      <c r="C20" s="68">
        <v>45390.402129629627</v>
      </c>
      <c r="D20" s="66" t="s">
        <v>1</v>
      </c>
      <c r="E20" s="69">
        <f t="shared" si="0"/>
        <v>10415</v>
      </c>
      <c r="F20" s="65"/>
      <c r="G20" s="65"/>
      <c r="H20" s="65"/>
      <c r="I20" s="65"/>
      <c r="J20" s="65"/>
      <c r="K20" s="65"/>
    </row>
    <row r="21" spans="1:11" ht="15" customHeight="1" x14ac:dyDescent="0.35">
      <c r="A21" s="66">
        <v>137</v>
      </c>
      <c r="B21" s="67">
        <v>104.3</v>
      </c>
      <c r="C21" s="68">
        <v>45390.404004629629</v>
      </c>
      <c r="D21" s="66" t="s">
        <v>1</v>
      </c>
      <c r="E21" s="69">
        <f t="shared" si="0"/>
        <v>14289.1</v>
      </c>
      <c r="F21" s="65"/>
      <c r="G21" s="65"/>
      <c r="H21" s="65"/>
      <c r="I21" s="65"/>
      <c r="J21" s="65"/>
      <c r="K21" s="65"/>
    </row>
    <row r="22" spans="1:11" ht="15" customHeight="1" x14ac:dyDescent="0.35">
      <c r="A22" s="66">
        <v>84</v>
      </c>
      <c r="B22" s="67">
        <v>104.4</v>
      </c>
      <c r="C22" s="68">
        <v>45390.413599537038</v>
      </c>
      <c r="D22" s="66" t="s">
        <v>1</v>
      </c>
      <c r="E22" s="69">
        <f t="shared" si="0"/>
        <v>8769.6</v>
      </c>
      <c r="F22" s="65"/>
      <c r="G22" s="65"/>
      <c r="H22" s="65"/>
      <c r="I22" s="65"/>
      <c r="J22" s="65"/>
      <c r="K22" s="65"/>
    </row>
    <row r="23" spans="1:11" ht="15" customHeight="1" x14ac:dyDescent="0.35">
      <c r="A23" s="66">
        <v>80</v>
      </c>
      <c r="B23" s="67">
        <v>104.5</v>
      </c>
      <c r="C23" s="68">
        <v>45390.431990740741</v>
      </c>
      <c r="D23" s="66" t="s">
        <v>1</v>
      </c>
      <c r="E23" s="69">
        <f t="shared" si="0"/>
        <v>8360</v>
      </c>
      <c r="F23" s="65"/>
      <c r="G23" s="65"/>
      <c r="H23" s="65"/>
      <c r="I23" s="65"/>
      <c r="J23" s="65"/>
      <c r="K23" s="65"/>
    </row>
    <row r="24" spans="1:11" ht="15" customHeight="1" x14ac:dyDescent="0.35">
      <c r="A24" s="66">
        <v>74</v>
      </c>
      <c r="B24" s="67">
        <v>104.45</v>
      </c>
      <c r="C24" s="68">
        <v>45390.435023148151</v>
      </c>
      <c r="D24" s="66" t="s">
        <v>1</v>
      </c>
      <c r="E24" s="69">
        <f t="shared" si="0"/>
        <v>7729.3</v>
      </c>
      <c r="F24" s="65"/>
      <c r="G24" s="65"/>
      <c r="H24" s="65"/>
      <c r="I24" s="65"/>
      <c r="J24" s="65"/>
      <c r="K24" s="65"/>
    </row>
    <row r="25" spans="1:11" ht="15" customHeight="1" x14ac:dyDescent="0.35">
      <c r="A25" s="66">
        <v>70</v>
      </c>
      <c r="B25" s="67">
        <v>104.4</v>
      </c>
      <c r="C25" s="68">
        <v>45390.435173611113</v>
      </c>
      <c r="D25" s="66" t="s">
        <v>1</v>
      </c>
      <c r="E25" s="69">
        <f t="shared" si="0"/>
        <v>7308</v>
      </c>
      <c r="F25" s="65"/>
      <c r="G25" s="65"/>
      <c r="H25" s="65"/>
      <c r="I25" s="65"/>
      <c r="J25" s="65"/>
      <c r="K25" s="65"/>
    </row>
    <row r="26" spans="1:11" ht="15" customHeight="1" x14ac:dyDescent="0.35">
      <c r="A26" s="66">
        <v>77</v>
      </c>
      <c r="B26" s="67">
        <v>104.3</v>
      </c>
      <c r="C26" s="68">
        <v>45390.438379629632</v>
      </c>
      <c r="D26" s="66" t="s">
        <v>1</v>
      </c>
      <c r="E26" s="69">
        <f t="shared" si="0"/>
        <v>8031.0999999999995</v>
      </c>
      <c r="F26" s="65"/>
      <c r="G26" s="65"/>
      <c r="H26" s="65"/>
      <c r="I26" s="65"/>
      <c r="J26" s="65"/>
      <c r="K26" s="65"/>
    </row>
    <row r="27" spans="1:11" ht="15" customHeight="1" x14ac:dyDescent="0.35">
      <c r="A27" s="66">
        <v>80</v>
      </c>
      <c r="B27" s="67">
        <v>104.3</v>
      </c>
      <c r="C27" s="68">
        <v>45390.438379629632</v>
      </c>
      <c r="D27" s="66" t="s">
        <v>1</v>
      </c>
      <c r="E27" s="69">
        <f t="shared" si="0"/>
        <v>8344</v>
      </c>
      <c r="F27" s="65"/>
      <c r="G27" s="65"/>
      <c r="H27" s="65"/>
      <c r="I27" s="65"/>
      <c r="J27" s="65"/>
      <c r="K27" s="65"/>
    </row>
    <row r="28" spans="1:11" ht="15" customHeight="1" x14ac:dyDescent="0.35">
      <c r="A28" s="66">
        <v>77</v>
      </c>
      <c r="B28" s="67">
        <v>104.35</v>
      </c>
      <c r="C28" s="68">
        <v>45390.438379629632</v>
      </c>
      <c r="D28" s="66" t="s">
        <v>1</v>
      </c>
      <c r="E28" s="69">
        <f t="shared" si="0"/>
        <v>8034.95</v>
      </c>
      <c r="F28" s="65"/>
      <c r="G28" s="65"/>
      <c r="H28" s="65"/>
      <c r="I28" s="65"/>
      <c r="J28" s="65"/>
      <c r="K28" s="65"/>
    </row>
    <row r="29" spans="1:11" ht="15" customHeight="1" x14ac:dyDescent="0.35">
      <c r="A29" s="66">
        <v>89</v>
      </c>
      <c r="B29" s="67">
        <v>104.5</v>
      </c>
      <c r="C29" s="68">
        <v>45390.445243055554</v>
      </c>
      <c r="D29" s="66" t="s">
        <v>1</v>
      </c>
      <c r="E29" s="69">
        <f t="shared" si="0"/>
        <v>9300.5</v>
      </c>
      <c r="F29" s="65"/>
      <c r="G29" s="65"/>
      <c r="H29" s="65"/>
      <c r="I29" s="65"/>
      <c r="J29" s="65"/>
      <c r="K29" s="65"/>
    </row>
    <row r="30" spans="1:11" ht="15" customHeight="1" x14ac:dyDescent="0.35">
      <c r="A30" s="66">
        <v>89</v>
      </c>
      <c r="B30" s="67">
        <v>104.5</v>
      </c>
      <c r="C30" s="68">
        <v>45390.445243055554</v>
      </c>
      <c r="D30" s="66" t="s">
        <v>1</v>
      </c>
      <c r="E30" s="69">
        <f t="shared" si="0"/>
        <v>9300.5</v>
      </c>
      <c r="F30" s="65"/>
      <c r="G30" s="65"/>
      <c r="H30" s="65"/>
      <c r="I30" s="65"/>
      <c r="J30" s="65"/>
      <c r="K30" s="65"/>
    </row>
    <row r="31" spans="1:11" ht="15" customHeight="1" x14ac:dyDescent="0.35">
      <c r="A31" s="66">
        <v>84</v>
      </c>
      <c r="B31" s="67">
        <v>104.5</v>
      </c>
      <c r="C31" s="68">
        <v>45390.446134259262</v>
      </c>
      <c r="D31" s="66" t="s">
        <v>1</v>
      </c>
      <c r="E31" s="69">
        <f t="shared" si="0"/>
        <v>8778</v>
      </c>
      <c r="F31" s="65"/>
      <c r="G31" s="65"/>
      <c r="H31" s="65"/>
      <c r="I31" s="65"/>
      <c r="J31" s="65"/>
      <c r="K31" s="65"/>
    </row>
    <row r="32" spans="1:11" ht="15" customHeight="1" x14ac:dyDescent="0.35">
      <c r="A32" s="66">
        <v>189</v>
      </c>
      <c r="B32" s="67">
        <v>104.5</v>
      </c>
      <c r="C32" s="68">
        <v>45390.448750000003</v>
      </c>
      <c r="D32" s="66" t="s">
        <v>1</v>
      </c>
      <c r="E32" s="69">
        <f t="shared" si="0"/>
        <v>19750.5</v>
      </c>
      <c r="F32" s="65"/>
      <c r="G32" s="65"/>
      <c r="H32" s="65"/>
      <c r="I32" s="65"/>
      <c r="J32" s="65"/>
      <c r="K32" s="65"/>
    </row>
    <row r="33" spans="1:11" ht="15" customHeight="1" x14ac:dyDescent="0.35">
      <c r="A33" s="66">
        <v>112</v>
      </c>
      <c r="B33" s="67">
        <v>104.45</v>
      </c>
      <c r="C33" s="68">
        <v>45390.449421296296</v>
      </c>
      <c r="D33" s="66" t="s">
        <v>1</v>
      </c>
      <c r="E33" s="69">
        <f t="shared" si="0"/>
        <v>11698.4</v>
      </c>
      <c r="F33" s="65"/>
      <c r="G33" s="65"/>
      <c r="H33" s="65"/>
      <c r="I33" s="65"/>
      <c r="J33" s="65"/>
      <c r="K33" s="65"/>
    </row>
    <row r="34" spans="1:11" ht="15" customHeight="1" x14ac:dyDescent="0.35">
      <c r="A34" s="66">
        <v>115</v>
      </c>
      <c r="B34" s="67">
        <v>104.4</v>
      </c>
      <c r="C34" s="68">
        <v>45390.452175925922</v>
      </c>
      <c r="D34" s="66" t="s">
        <v>1</v>
      </c>
      <c r="E34" s="69">
        <f t="shared" si="0"/>
        <v>12006</v>
      </c>
      <c r="F34" s="65"/>
      <c r="G34" s="65"/>
      <c r="H34" s="65"/>
      <c r="I34" s="65"/>
      <c r="J34" s="65"/>
      <c r="K34" s="65"/>
    </row>
    <row r="35" spans="1:11" ht="15" customHeight="1" x14ac:dyDescent="0.35">
      <c r="A35" s="66">
        <v>5</v>
      </c>
      <c r="B35" s="67">
        <v>104.4</v>
      </c>
      <c r="C35" s="68">
        <v>45390.452175925922</v>
      </c>
      <c r="D35" s="66" t="s">
        <v>1</v>
      </c>
      <c r="E35" s="69">
        <f t="shared" si="0"/>
        <v>522</v>
      </c>
      <c r="F35" s="65"/>
      <c r="G35" s="65"/>
      <c r="H35" s="65"/>
      <c r="I35" s="65"/>
      <c r="J35" s="65"/>
      <c r="K35" s="65"/>
    </row>
    <row r="36" spans="1:11" ht="15" customHeight="1" x14ac:dyDescent="0.35">
      <c r="A36" s="66">
        <v>100</v>
      </c>
      <c r="B36" s="67">
        <v>104.35</v>
      </c>
      <c r="C36" s="68">
        <v>45390.452465277776</v>
      </c>
      <c r="D36" s="66" t="s">
        <v>1</v>
      </c>
      <c r="E36" s="69">
        <f t="shared" si="0"/>
        <v>10435</v>
      </c>
      <c r="F36" s="65"/>
      <c r="G36" s="65"/>
      <c r="H36" s="65"/>
      <c r="I36" s="65"/>
      <c r="J36" s="65"/>
      <c r="K36" s="65"/>
    </row>
    <row r="37" spans="1:11" ht="15" customHeight="1" x14ac:dyDescent="0.35">
      <c r="A37" s="66">
        <v>98</v>
      </c>
      <c r="B37" s="67">
        <v>104.3</v>
      </c>
      <c r="C37" s="68">
        <v>45390.453645833331</v>
      </c>
      <c r="D37" s="66" t="s">
        <v>1</v>
      </c>
      <c r="E37" s="69">
        <f t="shared" si="0"/>
        <v>10221.4</v>
      </c>
      <c r="F37" s="65"/>
      <c r="G37" s="65"/>
      <c r="H37" s="65"/>
      <c r="I37" s="65"/>
      <c r="J37" s="65"/>
      <c r="K37" s="65"/>
    </row>
    <row r="38" spans="1:11" ht="15" customHeight="1" x14ac:dyDescent="0.35">
      <c r="A38" s="66">
        <v>9</v>
      </c>
      <c r="B38" s="67">
        <v>104.15</v>
      </c>
      <c r="C38" s="68">
        <v>45390.455324074072</v>
      </c>
      <c r="D38" s="66" t="s">
        <v>1</v>
      </c>
      <c r="E38" s="69">
        <f t="shared" si="0"/>
        <v>937.35</v>
      </c>
      <c r="F38" s="65"/>
      <c r="G38" s="65"/>
      <c r="H38" s="65"/>
      <c r="I38" s="65"/>
      <c r="J38" s="65"/>
      <c r="K38" s="65"/>
    </row>
    <row r="39" spans="1:11" ht="15" customHeight="1" x14ac:dyDescent="0.35">
      <c r="A39" s="66">
        <v>77</v>
      </c>
      <c r="B39" s="67">
        <v>104.15</v>
      </c>
      <c r="C39" s="68">
        <v>45390.455324074072</v>
      </c>
      <c r="D39" s="66" t="s">
        <v>1</v>
      </c>
      <c r="E39" s="69">
        <f t="shared" si="0"/>
        <v>8019.55</v>
      </c>
      <c r="F39" s="65"/>
      <c r="G39" s="65"/>
      <c r="H39" s="65"/>
      <c r="I39" s="65"/>
      <c r="J39" s="65"/>
      <c r="K39" s="65"/>
    </row>
    <row r="40" spans="1:11" ht="15" customHeight="1" x14ac:dyDescent="0.35">
      <c r="A40" s="66">
        <v>9</v>
      </c>
      <c r="B40" s="67">
        <v>104.15</v>
      </c>
      <c r="C40" s="68">
        <v>45390.455324074072</v>
      </c>
      <c r="D40" s="66" t="s">
        <v>1</v>
      </c>
      <c r="E40" s="69">
        <f t="shared" si="0"/>
        <v>937.35</v>
      </c>
      <c r="F40" s="65"/>
      <c r="G40" s="65"/>
      <c r="H40" s="65"/>
      <c r="I40" s="65"/>
      <c r="J40" s="65"/>
      <c r="K40" s="65"/>
    </row>
    <row r="41" spans="1:11" ht="15" customHeight="1" x14ac:dyDescent="0.35">
      <c r="A41" s="66">
        <v>79</v>
      </c>
      <c r="B41" s="67">
        <v>104.05</v>
      </c>
      <c r="C41" s="68">
        <v>45390.455636574072</v>
      </c>
      <c r="D41" s="66" t="s">
        <v>1</v>
      </c>
      <c r="E41" s="69">
        <f t="shared" si="0"/>
        <v>8219.9499999999989</v>
      </c>
      <c r="F41" s="65"/>
      <c r="G41" s="65"/>
      <c r="H41" s="65"/>
      <c r="I41" s="65"/>
      <c r="J41" s="65"/>
      <c r="K41" s="65"/>
    </row>
    <row r="42" spans="1:11" ht="15" customHeight="1" x14ac:dyDescent="0.35">
      <c r="A42" s="66">
        <v>98</v>
      </c>
      <c r="B42" s="67">
        <v>104.1</v>
      </c>
      <c r="C42" s="68">
        <v>45390.456192129626</v>
      </c>
      <c r="D42" s="66" t="s">
        <v>1</v>
      </c>
      <c r="E42" s="69">
        <f t="shared" si="0"/>
        <v>10201.799999999999</v>
      </c>
      <c r="F42" s="65"/>
      <c r="G42" s="65"/>
      <c r="H42" s="65"/>
      <c r="I42" s="65"/>
      <c r="J42" s="65"/>
      <c r="K42" s="65"/>
    </row>
    <row r="43" spans="1:11" ht="13.5" x14ac:dyDescent="0.35">
      <c r="A43" s="66">
        <v>90</v>
      </c>
      <c r="B43" s="67">
        <v>104.05</v>
      </c>
      <c r="C43" s="68">
        <v>45390.458518518521</v>
      </c>
      <c r="D43" s="66" t="s">
        <v>1</v>
      </c>
      <c r="E43" s="69">
        <f t="shared" si="0"/>
        <v>9364.5</v>
      </c>
      <c r="F43" s="65"/>
      <c r="G43" s="65"/>
      <c r="H43" s="65"/>
      <c r="I43" s="65"/>
      <c r="J43" s="65"/>
      <c r="K43" s="65"/>
    </row>
    <row r="44" spans="1:11" ht="13.5" x14ac:dyDescent="0.35">
      <c r="A44" s="66">
        <v>83</v>
      </c>
      <c r="B44" s="67">
        <v>104.05</v>
      </c>
      <c r="C44" s="68">
        <v>45390.458518518521</v>
      </c>
      <c r="D44" s="66" t="s">
        <v>1</v>
      </c>
      <c r="E44" s="69">
        <f t="shared" si="0"/>
        <v>8636.15</v>
      </c>
      <c r="F44" s="65"/>
      <c r="G44" s="65"/>
      <c r="H44" s="65"/>
      <c r="I44" s="65"/>
      <c r="J44" s="65"/>
      <c r="K44" s="65"/>
    </row>
    <row r="45" spans="1:11" ht="13.5" x14ac:dyDescent="0.35">
      <c r="A45" s="66">
        <v>88</v>
      </c>
      <c r="B45" s="67">
        <v>104.05</v>
      </c>
      <c r="C45" s="68">
        <v>45390.458518518521</v>
      </c>
      <c r="D45" s="66" t="s">
        <v>1</v>
      </c>
      <c r="E45" s="69">
        <f t="shared" si="0"/>
        <v>9156.4</v>
      </c>
      <c r="F45" s="65"/>
      <c r="G45" s="65"/>
      <c r="H45" s="65"/>
      <c r="I45" s="65"/>
      <c r="J45" s="65"/>
      <c r="K45" s="65"/>
    </row>
    <row r="46" spans="1:11" ht="13.5" x14ac:dyDescent="0.35">
      <c r="A46" s="66">
        <v>70</v>
      </c>
      <c r="B46" s="67">
        <v>104</v>
      </c>
      <c r="C46" s="68">
        <v>45390.458773148152</v>
      </c>
      <c r="D46" s="66" t="s">
        <v>1</v>
      </c>
      <c r="E46" s="69">
        <f t="shared" si="0"/>
        <v>7280</v>
      </c>
      <c r="F46" s="65"/>
      <c r="G46" s="65"/>
      <c r="H46" s="65"/>
      <c r="I46" s="65"/>
      <c r="J46" s="65"/>
      <c r="K46" s="65"/>
    </row>
    <row r="47" spans="1:11" ht="13.5" x14ac:dyDescent="0.35">
      <c r="A47" s="66">
        <v>80</v>
      </c>
      <c r="B47" s="67">
        <v>103.95</v>
      </c>
      <c r="C47" s="68">
        <v>45390.458935185183</v>
      </c>
      <c r="D47" s="66" t="s">
        <v>1</v>
      </c>
      <c r="E47" s="69">
        <f t="shared" si="0"/>
        <v>8316</v>
      </c>
      <c r="F47" s="65"/>
      <c r="G47" s="65"/>
      <c r="H47" s="65"/>
      <c r="I47" s="65"/>
      <c r="J47" s="65"/>
      <c r="K47" s="65"/>
    </row>
    <row r="48" spans="1:11" ht="13.5" x14ac:dyDescent="0.35">
      <c r="A48" s="66">
        <v>84</v>
      </c>
      <c r="B48" s="67">
        <v>104.05</v>
      </c>
      <c r="C48" s="68">
        <v>45390.461296296293</v>
      </c>
      <c r="D48" s="66" t="s">
        <v>1</v>
      </c>
      <c r="E48" s="69">
        <f t="shared" si="0"/>
        <v>8740.1999999999989</v>
      </c>
      <c r="F48" s="65"/>
      <c r="G48" s="65"/>
      <c r="H48" s="65"/>
      <c r="I48" s="65"/>
      <c r="J48" s="65"/>
      <c r="K48" s="65"/>
    </row>
    <row r="49" spans="1:11" ht="13.5" x14ac:dyDescent="0.35">
      <c r="A49" s="66">
        <v>69</v>
      </c>
      <c r="B49" s="67">
        <v>104.05</v>
      </c>
      <c r="C49" s="68">
        <v>45390.461296296293</v>
      </c>
      <c r="D49" s="66" t="s">
        <v>1</v>
      </c>
      <c r="E49" s="69">
        <f t="shared" si="0"/>
        <v>7179.45</v>
      </c>
      <c r="F49" s="65"/>
      <c r="G49" s="65"/>
      <c r="H49" s="65"/>
      <c r="I49" s="65"/>
      <c r="J49" s="65"/>
      <c r="K49" s="65"/>
    </row>
    <row r="50" spans="1:11" ht="13.5" x14ac:dyDescent="0.35">
      <c r="A50" s="66">
        <v>1</v>
      </c>
      <c r="B50" s="67">
        <v>104.05</v>
      </c>
      <c r="C50" s="68">
        <v>45390.461296296293</v>
      </c>
      <c r="D50" s="66" t="s">
        <v>1</v>
      </c>
      <c r="E50" s="69">
        <f t="shared" si="0"/>
        <v>104.05</v>
      </c>
      <c r="F50" s="65"/>
      <c r="G50" s="65"/>
      <c r="H50" s="65"/>
      <c r="I50" s="65"/>
      <c r="J50" s="65"/>
      <c r="K50" s="65"/>
    </row>
    <row r="51" spans="1:11" ht="13.5" x14ac:dyDescent="0.35">
      <c r="A51" s="66">
        <v>73</v>
      </c>
      <c r="B51" s="67">
        <v>103.95</v>
      </c>
      <c r="C51" s="68">
        <v>45390.461909722224</v>
      </c>
      <c r="D51" s="66" t="s">
        <v>1</v>
      </c>
      <c r="E51" s="69">
        <f t="shared" si="0"/>
        <v>7588.35</v>
      </c>
      <c r="F51" s="65"/>
      <c r="G51" s="65"/>
      <c r="H51" s="65"/>
      <c r="I51" s="65"/>
      <c r="J51" s="65"/>
      <c r="K51" s="65"/>
    </row>
    <row r="52" spans="1:11" ht="13.5" x14ac:dyDescent="0.35">
      <c r="A52" s="66">
        <v>76</v>
      </c>
      <c r="B52" s="67">
        <v>103.95</v>
      </c>
      <c r="C52" s="68">
        <v>45390.46292824074</v>
      </c>
      <c r="D52" s="66" t="s">
        <v>1</v>
      </c>
      <c r="E52" s="69">
        <f t="shared" si="0"/>
        <v>7900.2</v>
      </c>
      <c r="F52" s="65"/>
      <c r="G52" s="65"/>
      <c r="H52" s="65"/>
      <c r="I52" s="65"/>
      <c r="J52" s="65"/>
      <c r="K52" s="65"/>
    </row>
    <row r="53" spans="1:11" ht="13.5" x14ac:dyDescent="0.35">
      <c r="A53" s="66">
        <v>75</v>
      </c>
      <c r="B53" s="67">
        <v>103.85</v>
      </c>
      <c r="C53" s="68">
        <v>45390.463483796295</v>
      </c>
      <c r="D53" s="66" t="s">
        <v>1</v>
      </c>
      <c r="E53" s="69">
        <f t="shared" si="0"/>
        <v>7788.75</v>
      </c>
      <c r="F53" s="65"/>
      <c r="G53" s="65"/>
      <c r="H53" s="65"/>
      <c r="I53" s="65"/>
      <c r="J53" s="65"/>
      <c r="K53" s="65"/>
    </row>
    <row r="54" spans="1:11" ht="13.5" x14ac:dyDescent="0.35">
      <c r="A54" s="66">
        <v>82</v>
      </c>
      <c r="B54" s="67">
        <v>103.95</v>
      </c>
      <c r="C54" s="68">
        <v>45390.465150462966</v>
      </c>
      <c r="D54" s="66" t="s">
        <v>1</v>
      </c>
      <c r="E54" s="69">
        <f t="shared" si="0"/>
        <v>8523.9</v>
      </c>
      <c r="F54" s="65"/>
      <c r="G54" s="65"/>
      <c r="H54" s="65"/>
      <c r="I54" s="65"/>
      <c r="J54" s="65"/>
      <c r="K54" s="65"/>
    </row>
    <row r="55" spans="1:11" ht="13.5" x14ac:dyDescent="0.35">
      <c r="A55" s="66">
        <v>81</v>
      </c>
      <c r="B55" s="67">
        <v>103.95</v>
      </c>
      <c r="C55" s="68">
        <v>45390.465150462966</v>
      </c>
      <c r="D55" s="66" t="s">
        <v>1</v>
      </c>
      <c r="E55" s="69">
        <f t="shared" si="0"/>
        <v>8419.9500000000007</v>
      </c>
      <c r="F55" s="65"/>
      <c r="G55" s="65"/>
      <c r="H55" s="65"/>
      <c r="I55" s="65"/>
      <c r="J55" s="65"/>
      <c r="K55" s="65"/>
    </row>
    <row r="56" spans="1:11" ht="13.5" x14ac:dyDescent="0.35">
      <c r="A56" s="66">
        <v>91</v>
      </c>
      <c r="B56" s="67">
        <v>103.95</v>
      </c>
      <c r="C56" s="68">
        <v>45390.46634259259</v>
      </c>
      <c r="D56" s="66" t="s">
        <v>1</v>
      </c>
      <c r="E56" s="69">
        <f t="shared" si="0"/>
        <v>9459.4500000000007</v>
      </c>
      <c r="F56" s="65"/>
      <c r="G56" s="65"/>
      <c r="H56" s="65"/>
      <c r="I56" s="65"/>
      <c r="J56" s="65"/>
      <c r="K56" s="65"/>
    </row>
    <row r="57" spans="1:11" ht="13.5" x14ac:dyDescent="0.35">
      <c r="A57" s="66">
        <v>18</v>
      </c>
      <c r="B57" s="67">
        <v>104</v>
      </c>
      <c r="C57" s="68">
        <v>45390.467800925922</v>
      </c>
      <c r="D57" s="66" t="s">
        <v>1</v>
      </c>
      <c r="E57" s="69">
        <f t="shared" si="0"/>
        <v>1872</v>
      </c>
      <c r="F57" s="65"/>
      <c r="G57" s="65"/>
      <c r="H57" s="65"/>
      <c r="I57" s="65"/>
      <c r="J57" s="65"/>
      <c r="K57" s="65"/>
    </row>
    <row r="58" spans="1:11" ht="13.5" x14ac:dyDescent="0.35">
      <c r="A58" s="66">
        <v>76</v>
      </c>
      <c r="B58" s="67">
        <v>104</v>
      </c>
      <c r="C58" s="68">
        <v>45390.467800925922</v>
      </c>
      <c r="D58" s="66" t="s">
        <v>1</v>
      </c>
      <c r="E58" s="69">
        <f t="shared" si="0"/>
        <v>7904</v>
      </c>
      <c r="F58" s="65"/>
      <c r="G58" s="65"/>
      <c r="H58" s="65"/>
      <c r="I58" s="65"/>
      <c r="J58" s="65"/>
      <c r="K58" s="65"/>
    </row>
    <row r="59" spans="1:11" ht="13.5" x14ac:dyDescent="0.35">
      <c r="A59" s="66">
        <v>71</v>
      </c>
      <c r="B59" s="67">
        <v>104</v>
      </c>
      <c r="C59" s="68">
        <v>45390.467800925922</v>
      </c>
      <c r="D59" s="66" t="s">
        <v>1</v>
      </c>
      <c r="E59" s="69">
        <f t="shared" si="0"/>
        <v>7384</v>
      </c>
      <c r="F59" s="65"/>
      <c r="G59" s="65"/>
      <c r="H59" s="65"/>
      <c r="I59" s="65"/>
      <c r="J59" s="65"/>
      <c r="K59" s="65"/>
    </row>
    <row r="60" spans="1:11" ht="13.5" x14ac:dyDescent="0.35">
      <c r="A60" s="66">
        <v>87</v>
      </c>
      <c r="B60" s="67">
        <v>103.95</v>
      </c>
      <c r="C60" s="68">
        <v>45390.469004629631</v>
      </c>
      <c r="D60" s="66" t="s">
        <v>1</v>
      </c>
      <c r="E60" s="69">
        <f t="shared" si="0"/>
        <v>9043.65</v>
      </c>
      <c r="F60" s="65"/>
      <c r="G60" s="65"/>
      <c r="H60" s="65"/>
      <c r="I60" s="65"/>
      <c r="J60" s="65"/>
      <c r="K60" s="65"/>
    </row>
    <row r="61" spans="1:11" ht="13.5" x14ac:dyDescent="0.35">
      <c r="A61" s="66">
        <v>70</v>
      </c>
      <c r="B61" s="67">
        <v>103.95</v>
      </c>
      <c r="C61" s="68">
        <v>45390.469004629631</v>
      </c>
      <c r="D61" s="66" t="s">
        <v>1</v>
      </c>
      <c r="E61" s="69">
        <f t="shared" si="0"/>
        <v>7276.5</v>
      </c>
      <c r="F61" s="65"/>
      <c r="G61" s="65"/>
      <c r="H61" s="65"/>
      <c r="I61" s="65"/>
      <c r="J61" s="65"/>
      <c r="K61" s="65"/>
    </row>
    <row r="62" spans="1:11" ht="13.5" x14ac:dyDescent="0.35">
      <c r="A62" s="66">
        <v>78</v>
      </c>
      <c r="B62" s="67">
        <v>103.9</v>
      </c>
      <c r="C62" s="68">
        <v>45390.469756944447</v>
      </c>
      <c r="D62" s="66" t="s">
        <v>1</v>
      </c>
      <c r="E62" s="69">
        <f t="shared" si="0"/>
        <v>8104.2000000000007</v>
      </c>
      <c r="F62" s="65"/>
      <c r="G62" s="65"/>
      <c r="H62" s="65"/>
      <c r="I62" s="65"/>
      <c r="J62" s="65"/>
      <c r="K62" s="65"/>
    </row>
    <row r="63" spans="1:11" ht="13.5" x14ac:dyDescent="0.35">
      <c r="A63" s="66">
        <v>73</v>
      </c>
      <c r="B63" s="67">
        <v>103.95</v>
      </c>
      <c r="C63" s="68">
        <v>45390.470601851855</v>
      </c>
      <c r="D63" s="66" t="s">
        <v>1</v>
      </c>
      <c r="E63" s="69">
        <f t="shared" si="0"/>
        <v>7588.35</v>
      </c>
      <c r="F63" s="65"/>
      <c r="G63" s="65"/>
      <c r="H63" s="65"/>
      <c r="I63" s="65"/>
      <c r="J63" s="65"/>
      <c r="K63" s="65"/>
    </row>
    <row r="64" spans="1:11" ht="13.5" x14ac:dyDescent="0.35">
      <c r="A64" s="66">
        <v>71</v>
      </c>
      <c r="B64" s="67">
        <v>103.9</v>
      </c>
      <c r="C64" s="68">
        <v>45390.470937500002</v>
      </c>
      <c r="D64" s="66" t="s">
        <v>1</v>
      </c>
      <c r="E64" s="69">
        <f t="shared" ref="E64:E127" si="2">A64*B64</f>
        <v>7376.9000000000005</v>
      </c>
      <c r="F64" s="65"/>
      <c r="G64" s="65"/>
      <c r="H64" s="65"/>
      <c r="I64" s="65"/>
      <c r="J64" s="65"/>
      <c r="K64" s="65"/>
    </row>
    <row r="65" spans="1:11" ht="13.5" x14ac:dyDescent="0.35">
      <c r="A65" s="66">
        <v>77</v>
      </c>
      <c r="B65" s="67">
        <v>103.9</v>
      </c>
      <c r="C65" s="68">
        <v>45390.471261574072</v>
      </c>
      <c r="D65" s="66" t="s">
        <v>1</v>
      </c>
      <c r="E65" s="69">
        <f t="shared" si="2"/>
        <v>8000.3</v>
      </c>
      <c r="F65" s="65"/>
      <c r="G65" s="65"/>
      <c r="H65" s="65"/>
      <c r="I65" s="65"/>
      <c r="J65" s="65"/>
      <c r="K65" s="65"/>
    </row>
    <row r="66" spans="1:11" ht="13.5" x14ac:dyDescent="0.35">
      <c r="A66" s="66">
        <v>77</v>
      </c>
      <c r="B66" s="67">
        <v>104</v>
      </c>
      <c r="C66" s="68">
        <v>45390.473749999997</v>
      </c>
      <c r="D66" s="66" t="s">
        <v>1</v>
      </c>
      <c r="E66" s="69">
        <f t="shared" si="2"/>
        <v>8008</v>
      </c>
      <c r="F66" s="65"/>
      <c r="G66" s="65"/>
      <c r="H66" s="65"/>
      <c r="I66" s="65"/>
      <c r="J66" s="65"/>
      <c r="K66" s="65"/>
    </row>
    <row r="67" spans="1:11" ht="13.5" x14ac:dyDescent="0.35">
      <c r="A67" s="66">
        <v>70</v>
      </c>
      <c r="B67" s="67">
        <v>104</v>
      </c>
      <c r="C67" s="68">
        <v>45390.473749999997</v>
      </c>
      <c r="D67" s="66" t="s">
        <v>1</v>
      </c>
      <c r="E67" s="69">
        <f t="shared" si="2"/>
        <v>7280</v>
      </c>
      <c r="F67" s="65"/>
      <c r="G67" s="65"/>
      <c r="H67" s="65"/>
      <c r="I67" s="65"/>
      <c r="J67" s="65"/>
      <c r="K67" s="65"/>
    </row>
    <row r="68" spans="1:11" ht="13.5" x14ac:dyDescent="0.35">
      <c r="A68" s="66">
        <v>84</v>
      </c>
      <c r="B68" s="67">
        <v>104</v>
      </c>
      <c r="C68" s="68">
        <v>45390.474976851852</v>
      </c>
      <c r="D68" s="66" t="s">
        <v>1</v>
      </c>
      <c r="E68" s="69">
        <f t="shared" si="2"/>
        <v>8736</v>
      </c>
      <c r="F68" s="65"/>
      <c r="G68" s="65"/>
      <c r="H68" s="65"/>
      <c r="I68" s="65"/>
      <c r="J68" s="65"/>
      <c r="K68" s="65"/>
    </row>
    <row r="69" spans="1:11" ht="13.5" x14ac:dyDescent="0.35">
      <c r="A69" s="66">
        <v>83</v>
      </c>
      <c r="B69" s="67">
        <v>104</v>
      </c>
      <c r="C69" s="68">
        <v>45390.474976851852</v>
      </c>
      <c r="D69" s="66" t="s">
        <v>1</v>
      </c>
      <c r="E69" s="69">
        <f t="shared" si="2"/>
        <v>8632</v>
      </c>
      <c r="F69" s="65"/>
      <c r="G69" s="65"/>
      <c r="H69" s="65"/>
      <c r="I69" s="65"/>
      <c r="J69" s="65"/>
      <c r="K69" s="65"/>
    </row>
    <row r="70" spans="1:11" ht="13.5" x14ac:dyDescent="0.35">
      <c r="A70" s="66">
        <v>86</v>
      </c>
      <c r="B70" s="67">
        <v>104</v>
      </c>
      <c r="C70" s="68">
        <v>45390.475706018522</v>
      </c>
      <c r="D70" s="66" t="s">
        <v>1</v>
      </c>
      <c r="E70" s="69">
        <f t="shared" si="2"/>
        <v>8944</v>
      </c>
      <c r="F70" s="65"/>
      <c r="G70" s="65"/>
      <c r="H70" s="65"/>
      <c r="I70" s="65"/>
      <c r="J70" s="65"/>
      <c r="K70" s="65"/>
    </row>
    <row r="71" spans="1:11" ht="13.5" x14ac:dyDescent="0.35">
      <c r="A71" s="66">
        <v>77</v>
      </c>
      <c r="B71" s="67">
        <v>103.95</v>
      </c>
      <c r="C71" s="68">
        <v>45390.476539351854</v>
      </c>
      <c r="D71" s="66" t="s">
        <v>1</v>
      </c>
      <c r="E71" s="69">
        <f t="shared" si="2"/>
        <v>8004.1500000000005</v>
      </c>
      <c r="F71" s="65"/>
      <c r="G71" s="65"/>
      <c r="H71" s="65"/>
      <c r="I71" s="65"/>
      <c r="J71" s="65"/>
      <c r="K71" s="65"/>
    </row>
    <row r="72" spans="1:11" ht="13.5" x14ac:dyDescent="0.35">
      <c r="A72" s="66">
        <v>76</v>
      </c>
      <c r="B72" s="67">
        <v>103.95</v>
      </c>
      <c r="C72" s="68">
        <v>45390.476539351854</v>
      </c>
      <c r="D72" s="66" t="s">
        <v>1</v>
      </c>
      <c r="E72" s="69">
        <f t="shared" si="2"/>
        <v>7900.2</v>
      </c>
      <c r="F72" s="65"/>
      <c r="G72" s="65"/>
      <c r="H72" s="65"/>
      <c r="I72" s="65"/>
      <c r="J72" s="65"/>
      <c r="K72" s="65"/>
    </row>
    <row r="73" spans="1:11" ht="13.5" x14ac:dyDescent="0.35">
      <c r="A73" s="66">
        <v>70</v>
      </c>
      <c r="B73" s="67">
        <v>104</v>
      </c>
      <c r="C73" s="68">
        <v>45390.477731481478</v>
      </c>
      <c r="D73" s="66" t="s">
        <v>1</v>
      </c>
      <c r="E73" s="69">
        <f t="shared" si="2"/>
        <v>7280</v>
      </c>
      <c r="F73" s="65"/>
      <c r="G73" s="65"/>
      <c r="H73" s="65"/>
      <c r="I73" s="65"/>
      <c r="J73" s="65"/>
      <c r="K73" s="65"/>
    </row>
    <row r="74" spans="1:11" ht="13.5" x14ac:dyDescent="0.35">
      <c r="A74" s="66">
        <v>13</v>
      </c>
      <c r="B74" s="67">
        <v>103.95</v>
      </c>
      <c r="C74" s="68">
        <v>45390.479305555556</v>
      </c>
      <c r="D74" s="66" t="s">
        <v>1</v>
      </c>
      <c r="E74" s="69">
        <f t="shared" si="2"/>
        <v>1351.3500000000001</v>
      </c>
      <c r="F74" s="65"/>
      <c r="G74" s="65"/>
      <c r="H74" s="65"/>
      <c r="I74" s="65"/>
      <c r="J74" s="65"/>
      <c r="K74" s="65"/>
    </row>
    <row r="75" spans="1:11" ht="13.5" x14ac:dyDescent="0.35">
      <c r="A75" s="66">
        <v>78</v>
      </c>
      <c r="B75" s="67">
        <v>103.95</v>
      </c>
      <c r="C75" s="68">
        <v>45390.479305555556</v>
      </c>
      <c r="D75" s="66" t="s">
        <v>1</v>
      </c>
      <c r="E75" s="69">
        <f t="shared" si="2"/>
        <v>8108.1</v>
      </c>
      <c r="F75" s="65"/>
      <c r="G75" s="65"/>
      <c r="H75" s="65"/>
      <c r="I75" s="65"/>
      <c r="J75" s="65"/>
      <c r="K75" s="65"/>
    </row>
    <row r="76" spans="1:11" ht="13.5" x14ac:dyDescent="0.35">
      <c r="A76" s="66">
        <v>62</v>
      </c>
      <c r="B76" s="67">
        <v>103.95</v>
      </c>
      <c r="C76" s="68">
        <v>45390.479305555556</v>
      </c>
      <c r="D76" s="66" t="s">
        <v>1</v>
      </c>
      <c r="E76" s="69">
        <f t="shared" si="2"/>
        <v>6444.9000000000005</v>
      </c>
      <c r="F76" s="65"/>
      <c r="G76" s="65"/>
      <c r="H76" s="65"/>
      <c r="I76" s="65"/>
      <c r="J76" s="65"/>
      <c r="K76" s="65"/>
    </row>
    <row r="77" spans="1:11" ht="13.5" x14ac:dyDescent="0.35">
      <c r="A77" s="66">
        <v>25</v>
      </c>
      <c r="B77" s="67">
        <v>103.95</v>
      </c>
      <c r="C77" s="68">
        <v>45390.481365740743</v>
      </c>
      <c r="D77" s="66" t="s">
        <v>1</v>
      </c>
      <c r="E77" s="69">
        <f t="shared" si="2"/>
        <v>2598.75</v>
      </c>
      <c r="F77" s="65"/>
      <c r="G77" s="65"/>
      <c r="H77" s="65"/>
      <c r="I77" s="65"/>
      <c r="J77" s="65"/>
      <c r="K77" s="65"/>
    </row>
    <row r="78" spans="1:11" ht="13.5" x14ac:dyDescent="0.35">
      <c r="A78" s="66">
        <v>173</v>
      </c>
      <c r="B78" s="67">
        <v>104</v>
      </c>
      <c r="C78" s="68">
        <v>45390.484351851854</v>
      </c>
      <c r="D78" s="66" t="s">
        <v>1</v>
      </c>
      <c r="E78" s="69">
        <f t="shared" si="2"/>
        <v>17992</v>
      </c>
      <c r="F78" s="65"/>
      <c r="G78" s="65"/>
      <c r="H78" s="65"/>
      <c r="I78" s="65"/>
      <c r="J78" s="65"/>
      <c r="K78" s="65"/>
    </row>
    <row r="79" spans="1:11" ht="13.5" x14ac:dyDescent="0.35">
      <c r="A79" s="66">
        <v>3</v>
      </c>
      <c r="B79" s="67">
        <v>104</v>
      </c>
      <c r="C79" s="68">
        <v>45390.484351851854</v>
      </c>
      <c r="D79" s="66" t="s">
        <v>1</v>
      </c>
      <c r="E79" s="69">
        <f t="shared" si="2"/>
        <v>312</v>
      </c>
      <c r="F79" s="65"/>
      <c r="G79" s="65"/>
      <c r="H79" s="65"/>
      <c r="I79" s="65"/>
      <c r="J79" s="65"/>
      <c r="K79" s="65"/>
    </row>
    <row r="80" spans="1:11" ht="13.5" x14ac:dyDescent="0.35">
      <c r="A80" s="66">
        <v>382</v>
      </c>
      <c r="B80" s="67">
        <v>104</v>
      </c>
      <c r="C80" s="68">
        <v>45390.484351851854</v>
      </c>
      <c r="D80" s="66" t="s">
        <v>1</v>
      </c>
      <c r="E80" s="69">
        <f t="shared" si="2"/>
        <v>39728</v>
      </c>
      <c r="F80" s="65"/>
      <c r="G80" s="65"/>
      <c r="H80" s="65"/>
      <c r="I80" s="65"/>
      <c r="J80" s="65"/>
      <c r="K80" s="65"/>
    </row>
    <row r="81" spans="1:11" ht="13.5" x14ac:dyDescent="0.35">
      <c r="A81" s="66">
        <v>18</v>
      </c>
      <c r="B81" s="67">
        <v>104</v>
      </c>
      <c r="C81" s="68">
        <v>45390.484351851854</v>
      </c>
      <c r="D81" s="66" t="s">
        <v>1</v>
      </c>
      <c r="E81" s="69">
        <f t="shared" si="2"/>
        <v>1872</v>
      </c>
      <c r="F81" s="65"/>
      <c r="G81" s="65"/>
      <c r="H81" s="65"/>
      <c r="I81" s="65"/>
      <c r="J81" s="65"/>
      <c r="K81" s="65"/>
    </row>
    <row r="82" spans="1:11" ht="13.5" x14ac:dyDescent="0.35">
      <c r="A82" s="66">
        <v>400</v>
      </c>
      <c r="B82" s="67">
        <v>104</v>
      </c>
      <c r="C82" s="68">
        <v>45390.484363425923</v>
      </c>
      <c r="D82" s="66" t="s">
        <v>1</v>
      </c>
      <c r="E82" s="69">
        <f t="shared" si="2"/>
        <v>41600</v>
      </c>
      <c r="F82" s="65"/>
      <c r="G82" s="65"/>
      <c r="H82" s="65"/>
      <c r="I82" s="65"/>
      <c r="J82" s="65"/>
      <c r="K82" s="65"/>
    </row>
    <row r="83" spans="1:11" ht="13.5" x14ac:dyDescent="0.35">
      <c r="A83" s="66">
        <v>71</v>
      </c>
      <c r="B83" s="67">
        <v>104</v>
      </c>
      <c r="C83" s="68">
        <v>45390.486354166664</v>
      </c>
      <c r="D83" s="66" t="s">
        <v>1</v>
      </c>
      <c r="E83" s="69">
        <f t="shared" si="2"/>
        <v>7384</v>
      </c>
      <c r="F83" s="65"/>
      <c r="G83" s="65"/>
      <c r="H83" s="65"/>
      <c r="I83" s="65"/>
      <c r="J83" s="65"/>
      <c r="K83" s="65"/>
    </row>
    <row r="84" spans="1:11" ht="13.5" x14ac:dyDescent="0.35">
      <c r="A84" s="66">
        <v>106</v>
      </c>
      <c r="B84" s="67">
        <v>104</v>
      </c>
      <c r="C84" s="68">
        <v>45390.486354166664</v>
      </c>
      <c r="D84" s="66" t="s">
        <v>1</v>
      </c>
      <c r="E84" s="69">
        <f t="shared" si="2"/>
        <v>11024</v>
      </c>
      <c r="F84" s="65"/>
      <c r="G84" s="65"/>
      <c r="H84" s="65"/>
      <c r="I84" s="65"/>
      <c r="J84" s="65"/>
      <c r="K84" s="65"/>
    </row>
    <row r="85" spans="1:11" ht="13.5" x14ac:dyDescent="0.35">
      <c r="A85" s="66">
        <v>236</v>
      </c>
      <c r="B85" s="67">
        <v>104</v>
      </c>
      <c r="C85" s="68">
        <v>45390.486354166664</v>
      </c>
      <c r="D85" s="66" t="s">
        <v>1</v>
      </c>
      <c r="E85" s="69">
        <f t="shared" si="2"/>
        <v>24544</v>
      </c>
      <c r="F85" s="65"/>
      <c r="G85" s="65"/>
      <c r="H85" s="65"/>
      <c r="I85" s="65"/>
      <c r="J85" s="65"/>
      <c r="K85" s="65"/>
    </row>
    <row r="86" spans="1:11" ht="13.5" x14ac:dyDescent="0.35">
      <c r="A86" s="66">
        <v>84</v>
      </c>
      <c r="B86" s="67">
        <v>104</v>
      </c>
      <c r="C86" s="68">
        <v>45390.486354166664</v>
      </c>
      <c r="D86" s="66" t="s">
        <v>1</v>
      </c>
      <c r="E86" s="69">
        <f t="shared" si="2"/>
        <v>8736</v>
      </c>
      <c r="F86" s="65"/>
      <c r="G86" s="65"/>
      <c r="H86" s="65"/>
      <c r="I86" s="65"/>
      <c r="J86" s="65"/>
      <c r="K86" s="65"/>
    </row>
    <row r="87" spans="1:11" ht="13.5" x14ac:dyDescent="0.35">
      <c r="A87" s="66">
        <v>400</v>
      </c>
      <c r="B87" s="67">
        <v>104</v>
      </c>
      <c r="C87" s="68">
        <v>45390.486354166664</v>
      </c>
      <c r="D87" s="66" t="s">
        <v>1</v>
      </c>
      <c r="E87" s="69">
        <f t="shared" si="2"/>
        <v>41600</v>
      </c>
      <c r="F87" s="65"/>
      <c r="G87" s="65"/>
      <c r="H87" s="65"/>
      <c r="I87" s="65"/>
      <c r="J87" s="65"/>
      <c r="K87" s="65"/>
    </row>
    <row r="88" spans="1:11" ht="13.5" x14ac:dyDescent="0.35">
      <c r="A88" s="66">
        <v>168</v>
      </c>
      <c r="B88" s="67">
        <v>104</v>
      </c>
      <c r="C88" s="68">
        <v>45390.486354166664</v>
      </c>
      <c r="D88" s="66" t="s">
        <v>1</v>
      </c>
      <c r="E88" s="69">
        <f t="shared" si="2"/>
        <v>17472</v>
      </c>
      <c r="F88" s="65"/>
      <c r="G88" s="65"/>
      <c r="H88" s="65"/>
      <c r="I88" s="65"/>
      <c r="J88" s="65"/>
      <c r="K88" s="65"/>
    </row>
    <row r="89" spans="1:11" ht="13.5" x14ac:dyDescent="0.35">
      <c r="A89" s="66">
        <v>400</v>
      </c>
      <c r="B89" s="67">
        <v>104</v>
      </c>
      <c r="C89" s="68">
        <v>45390.486354166664</v>
      </c>
      <c r="D89" s="66" t="s">
        <v>1</v>
      </c>
      <c r="E89" s="69">
        <f t="shared" si="2"/>
        <v>41600</v>
      </c>
      <c r="F89" s="65"/>
      <c r="G89" s="65"/>
      <c r="H89" s="65"/>
      <c r="I89" s="65"/>
      <c r="J89" s="65"/>
      <c r="K89" s="65"/>
    </row>
    <row r="90" spans="1:11" ht="13.5" x14ac:dyDescent="0.35">
      <c r="A90" s="66">
        <v>84</v>
      </c>
      <c r="B90" s="67">
        <v>104</v>
      </c>
      <c r="C90" s="68">
        <v>45390.486354166664</v>
      </c>
      <c r="D90" s="66" t="s">
        <v>1</v>
      </c>
      <c r="E90" s="69">
        <f t="shared" si="2"/>
        <v>8736</v>
      </c>
      <c r="F90" s="65"/>
      <c r="G90" s="65"/>
      <c r="H90" s="65"/>
      <c r="I90" s="65"/>
      <c r="J90" s="65"/>
      <c r="K90" s="65"/>
    </row>
    <row r="91" spans="1:11" ht="13.5" x14ac:dyDescent="0.35">
      <c r="A91" s="66">
        <v>400</v>
      </c>
      <c r="B91" s="67">
        <v>104</v>
      </c>
      <c r="C91" s="68">
        <v>45390.486354166664</v>
      </c>
      <c r="D91" s="66" t="s">
        <v>1</v>
      </c>
      <c r="E91" s="69">
        <f t="shared" si="2"/>
        <v>41600</v>
      </c>
      <c r="F91" s="65"/>
      <c r="G91" s="65"/>
      <c r="H91" s="65"/>
      <c r="I91" s="65"/>
      <c r="J91" s="65"/>
      <c r="K91" s="65"/>
    </row>
    <row r="92" spans="1:11" ht="13.5" x14ac:dyDescent="0.35">
      <c r="A92" s="66">
        <v>97</v>
      </c>
      <c r="B92" s="67">
        <v>104</v>
      </c>
      <c r="C92" s="68">
        <v>45390.486354166664</v>
      </c>
      <c r="D92" s="66" t="s">
        <v>1</v>
      </c>
      <c r="E92" s="69">
        <f t="shared" si="2"/>
        <v>10088</v>
      </c>
      <c r="F92" s="65"/>
      <c r="G92" s="65"/>
      <c r="H92" s="65"/>
      <c r="I92" s="65"/>
      <c r="J92" s="65"/>
      <c r="K92" s="65"/>
    </row>
    <row r="93" spans="1:11" ht="13.5" x14ac:dyDescent="0.35">
      <c r="A93" s="66">
        <v>303</v>
      </c>
      <c r="B93" s="67">
        <v>104</v>
      </c>
      <c r="C93" s="68">
        <v>45390.486354166664</v>
      </c>
      <c r="D93" s="66" t="s">
        <v>1</v>
      </c>
      <c r="E93" s="69">
        <f t="shared" si="2"/>
        <v>31512</v>
      </c>
      <c r="F93" s="65"/>
      <c r="G93" s="65"/>
      <c r="H93" s="65"/>
      <c r="I93" s="65"/>
      <c r="J93" s="65"/>
      <c r="K93" s="65"/>
    </row>
    <row r="94" spans="1:11" ht="13.5" x14ac:dyDescent="0.35">
      <c r="A94" s="66">
        <v>113</v>
      </c>
      <c r="B94" s="67">
        <v>104.05</v>
      </c>
      <c r="C94" s="68">
        <v>45390.487893518519</v>
      </c>
      <c r="D94" s="66" t="s">
        <v>1</v>
      </c>
      <c r="E94" s="69">
        <f t="shared" si="2"/>
        <v>11757.65</v>
      </c>
      <c r="F94" s="65"/>
      <c r="G94" s="65"/>
      <c r="H94" s="65"/>
      <c r="I94" s="65"/>
      <c r="J94" s="65"/>
      <c r="K94" s="65"/>
    </row>
    <row r="95" spans="1:11" ht="13.5" x14ac:dyDescent="0.35">
      <c r="A95" s="66">
        <v>72</v>
      </c>
      <c r="B95" s="67">
        <v>104</v>
      </c>
      <c r="C95" s="68">
        <v>45390.487986111111</v>
      </c>
      <c r="D95" s="66" t="s">
        <v>1</v>
      </c>
      <c r="E95" s="69">
        <f t="shared" si="2"/>
        <v>7488</v>
      </c>
      <c r="F95" s="65"/>
      <c r="G95" s="65"/>
      <c r="H95" s="65"/>
      <c r="I95" s="65"/>
      <c r="J95" s="65"/>
      <c r="K95" s="65"/>
    </row>
    <row r="96" spans="1:11" ht="13.5" x14ac:dyDescent="0.35">
      <c r="A96" s="66">
        <v>226</v>
      </c>
      <c r="B96" s="67">
        <v>104.05</v>
      </c>
      <c r="C96" s="68">
        <v>45390.491319444445</v>
      </c>
      <c r="D96" s="66" t="s">
        <v>1</v>
      </c>
      <c r="E96" s="69">
        <f t="shared" si="2"/>
        <v>23515.3</v>
      </c>
      <c r="F96" s="65"/>
      <c r="G96" s="65"/>
      <c r="H96" s="65"/>
      <c r="I96" s="65"/>
      <c r="J96" s="65"/>
      <c r="K96" s="65"/>
    </row>
    <row r="97" spans="1:11" ht="13.5" x14ac:dyDescent="0.35">
      <c r="A97" s="66">
        <v>75</v>
      </c>
      <c r="B97" s="67">
        <v>104</v>
      </c>
      <c r="C97" s="68">
        <v>45390.491898148146</v>
      </c>
      <c r="D97" s="66" t="s">
        <v>1</v>
      </c>
      <c r="E97" s="69">
        <f t="shared" si="2"/>
        <v>7800</v>
      </c>
      <c r="F97" s="65"/>
      <c r="G97" s="65"/>
      <c r="H97" s="65"/>
      <c r="I97" s="65"/>
      <c r="J97" s="65"/>
      <c r="K97" s="65"/>
    </row>
    <row r="98" spans="1:11" ht="13.5" x14ac:dyDescent="0.35">
      <c r="A98" s="66">
        <v>37</v>
      </c>
      <c r="B98" s="67">
        <v>103.9</v>
      </c>
      <c r="C98" s="68">
        <v>45390.492222222223</v>
      </c>
      <c r="D98" s="66" t="s">
        <v>1</v>
      </c>
      <c r="E98" s="69">
        <f t="shared" si="2"/>
        <v>3844.3</v>
      </c>
      <c r="F98" s="65"/>
      <c r="G98" s="65"/>
      <c r="H98" s="65"/>
      <c r="I98" s="65"/>
      <c r="J98" s="65"/>
      <c r="K98" s="65"/>
    </row>
    <row r="99" spans="1:11" ht="13.5" x14ac:dyDescent="0.35">
      <c r="A99" s="66">
        <v>39</v>
      </c>
      <c r="B99" s="67">
        <v>103.9</v>
      </c>
      <c r="C99" s="68">
        <v>45390.492222222223</v>
      </c>
      <c r="D99" s="66" t="s">
        <v>1</v>
      </c>
      <c r="E99" s="69">
        <f t="shared" si="2"/>
        <v>4052.1000000000004</v>
      </c>
      <c r="F99" s="65"/>
      <c r="G99" s="65"/>
      <c r="H99" s="65"/>
      <c r="I99" s="65"/>
      <c r="J99" s="65"/>
      <c r="K99" s="65"/>
    </row>
    <row r="100" spans="1:11" ht="13.5" x14ac:dyDescent="0.35">
      <c r="A100" s="66">
        <v>37</v>
      </c>
      <c r="B100" s="67">
        <v>103.9</v>
      </c>
      <c r="C100" s="68">
        <v>45390.492222222223</v>
      </c>
      <c r="D100" s="66" t="s">
        <v>1</v>
      </c>
      <c r="E100" s="69">
        <f t="shared" si="2"/>
        <v>3844.3</v>
      </c>
      <c r="F100" s="65"/>
      <c r="G100" s="65"/>
      <c r="H100" s="65"/>
      <c r="I100" s="65"/>
      <c r="J100" s="65"/>
      <c r="K100" s="65"/>
    </row>
    <row r="101" spans="1:11" ht="13.5" x14ac:dyDescent="0.35">
      <c r="A101" s="66">
        <v>41</v>
      </c>
      <c r="B101" s="67">
        <v>103.9</v>
      </c>
      <c r="C101" s="68">
        <v>45390.492222222223</v>
      </c>
      <c r="D101" s="66" t="s">
        <v>31</v>
      </c>
      <c r="E101" s="69">
        <f t="shared" si="2"/>
        <v>4259.9000000000005</v>
      </c>
      <c r="F101" s="65"/>
      <c r="G101" s="65"/>
      <c r="H101" s="65"/>
      <c r="I101" s="65"/>
      <c r="J101" s="65"/>
      <c r="K101" s="65"/>
    </row>
    <row r="102" spans="1:11" ht="13.5" x14ac:dyDescent="0.35">
      <c r="A102" s="66">
        <v>61</v>
      </c>
      <c r="B102" s="67">
        <v>103.9</v>
      </c>
      <c r="C102" s="68">
        <v>45390.492222222223</v>
      </c>
      <c r="D102" s="66" t="s">
        <v>31</v>
      </c>
      <c r="E102" s="69">
        <f t="shared" si="2"/>
        <v>6337.9000000000005</v>
      </c>
      <c r="F102" s="65"/>
      <c r="G102" s="65"/>
      <c r="H102" s="65"/>
      <c r="I102" s="65"/>
      <c r="J102" s="65"/>
      <c r="K102" s="65"/>
    </row>
    <row r="103" spans="1:11" ht="13.5" x14ac:dyDescent="0.35">
      <c r="A103" s="66">
        <v>70</v>
      </c>
      <c r="B103" s="67">
        <v>103.9</v>
      </c>
      <c r="C103" s="68">
        <v>45390.492222222223</v>
      </c>
      <c r="D103" s="66" t="s">
        <v>31</v>
      </c>
      <c r="E103" s="69">
        <f t="shared" si="2"/>
        <v>7273</v>
      </c>
      <c r="F103" s="65"/>
      <c r="G103" s="65"/>
      <c r="H103" s="65"/>
      <c r="I103" s="65"/>
      <c r="J103" s="65"/>
      <c r="K103" s="65"/>
    </row>
    <row r="104" spans="1:11" ht="13.5" x14ac:dyDescent="0.35">
      <c r="A104" s="66">
        <v>61</v>
      </c>
      <c r="B104" s="67">
        <v>103.9</v>
      </c>
      <c r="C104" s="68">
        <v>45390.492222222223</v>
      </c>
      <c r="D104" s="66" t="s">
        <v>31</v>
      </c>
      <c r="E104" s="69">
        <f t="shared" si="2"/>
        <v>6337.9000000000005</v>
      </c>
      <c r="F104" s="65"/>
      <c r="G104" s="65"/>
      <c r="H104" s="65"/>
      <c r="I104" s="65"/>
      <c r="J104" s="65"/>
      <c r="K104" s="65"/>
    </row>
    <row r="105" spans="1:11" ht="13.5" x14ac:dyDescent="0.35">
      <c r="A105" s="66">
        <v>43</v>
      </c>
      <c r="B105" s="67">
        <v>103.9</v>
      </c>
      <c r="C105" s="68">
        <v>45390.492222222223</v>
      </c>
      <c r="D105" s="66" t="s">
        <v>31</v>
      </c>
      <c r="E105" s="69">
        <f t="shared" si="2"/>
        <v>4467.7</v>
      </c>
      <c r="F105" s="65"/>
      <c r="G105" s="65"/>
      <c r="H105" s="65"/>
      <c r="I105" s="65"/>
      <c r="J105" s="65"/>
      <c r="K105" s="65"/>
    </row>
    <row r="106" spans="1:11" ht="13.5" x14ac:dyDescent="0.35">
      <c r="A106" s="66">
        <v>45</v>
      </c>
      <c r="B106" s="67">
        <v>103.9</v>
      </c>
      <c r="C106" s="68">
        <v>45390.492222222223</v>
      </c>
      <c r="D106" s="66" t="s">
        <v>31</v>
      </c>
      <c r="E106" s="69">
        <f t="shared" si="2"/>
        <v>4675.5</v>
      </c>
      <c r="F106" s="65"/>
      <c r="G106" s="65"/>
      <c r="H106" s="65"/>
      <c r="I106" s="65"/>
      <c r="J106" s="65"/>
      <c r="K106" s="65"/>
    </row>
    <row r="107" spans="1:11" ht="13.5" x14ac:dyDescent="0.35">
      <c r="A107" s="66">
        <v>69</v>
      </c>
      <c r="B107" s="67">
        <v>103.9</v>
      </c>
      <c r="C107" s="68">
        <v>45390.492222222223</v>
      </c>
      <c r="D107" s="66" t="s">
        <v>31</v>
      </c>
      <c r="E107" s="69">
        <f t="shared" si="2"/>
        <v>7169.1</v>
      </c>
      <c r="F107" s="65"/>
      <c r="G107" s="65"/>
      <c r="H107" s="65"/>
      <c r="I107" s="65"/>
      <c r="J107" s="65"/>
      <c r="K107" s="65"/>
    </row>
    <row r="108" spans="1:11" ht="13.5" x14ac:dyDescent="0.35">
      <c r="A108" s="66">
        <v>81</v>
      </c>
      <c r="B108" s="67">
        <v>103.9</v>
      </c>
      <c r="C108" s="68">
        <v>45390.492222222223</v>
      </c>
      <c r="D108" s="66" t="s">
        <v>31</v>
      </c>
      <c r="E108" s="69">
        <f t="shared" si="2"/>
        <v>8415.9</v>
      </c>
      <c r="F108" s="65"/>
      <c r="G108" s="65"/>
      <c r="H108" s="65"/>
      <c r="I108" s="65"/>
      <c r="J108" s="65"/>
      <c r="K108" s="65"/>
    </row>
    <row r="109" spans="1:11" ht="13.5" x14ac:dyDescent="0.35">
      <c r="A109" s="66">
        <v>81</v>
      </c>
      <c r="B109" s="67">
        <v>103.9</v>
      </c>
      <c r="C109" s="68">
        <v>45390.492222222223</v>
      </c>
      <c r="D109" s="66" t="s">
        <v>31</v>
      </c>
      <c r="E109" s="69">
        <f t="shared" si="2"/>
        <v>8415.9</v>
      </c>
      <c r="F109" s="65"/>
      <c r="G109" s="65"/>
      <c r="H109" s="65"/>
      <c r="I109" s="65"/>
      <c r="J109" s="65"/>
      <c r="K109" s="65"/>
    </row>
    <row r="110" spans="1:11" ht="13.5" x14ac:dyDescent="0.35">
      <c r="A110" s="66">
        <v>81</v>
      </c>
      <c r="B110" s="67">
        <v>103.9</v>
      </c>
      <c r="C110" s="68">
        <v>45390.492222222223</v>
      </c>
      <c r="D110" s="66" t="s">
        <v>31</v>
      </c>
      <c r="E110" s="69">
        <f t="shared" si="2"/>
        <v>8415.9</v>
      </c>
      <c r="F110" s="65"/>
      <c r="G110" s="65"/>
      <c r="H110" s="65"/>
      <c r="I110" s="65"/>
      <c r="J110" s="65"/>
      <c r="K110" s="65"/>
    </row>
    <row r="111" spans="1:11" ht="13.5" x14ac:dyDescent="0.35">
      <c r="A111" s="66">
        <v>369</v>
      </c>
      <c r="B111" s="67">
        <v>103.9</v>
      </c>
      <c r="C111" s="68">
        <v>45390.492222222223</v>
      </c>
      <c r="D111" s="66" t="s">
        <v>31</v>
      </c>
      <c r="E111" s="69">
        <f t="shared" si="2"/>
        <v>38339.1</v>
      </c>
      <c r="F111" s="65"/>
      <c r="G111" s="65"/>
      <c r="H111" s="65"/>
      <c r="I111" s="65"/>
      <c r="J111" s="65"/>
      <c r="K111" s="65"/>
    </row>
    <row r="112" spans="1:11" ht="13.5" x14ac:dyDescent="0.35">
      <c r="A112" s="66">
        <v>450</v>
      </c>
      <c r="B112" s="67">
        <v>103.9</v>
      </c>
      <c r="C112" s="68">
        <v>45390.492222222223</v>
      </c>
      <c r="D112" s="66" t="s">
        <v>31</v>
      </c>
      <c r="E112" s="69">
        <f t="shared" si="2"/>
        <v>46755</v>
      </c>
      <c r="F112" s="65"/>
      <c r="G112" s="65"/>
      <c r="H112" s="65"/>
      <c r="I112" s="65"/>
      <c r="J112" s="65"/>
      <c r="K112" s="65"/>
    </row>
    <row r="113" spans="1:11" ht="13.5" x14ac:dyDescent="0.35">
      <c r="A113" s="66">
        <v>103</v>
      </c>
      <c r="B113" s="67">
        <v>103.85</v>
      </c>
      <c r="C113" s="68">
        <v>45390.493032407408</v>
      </c>
      <c r="D113" s="66" t="s">
        <v>1</v>
      </c>
      <c r="E113" s="69">
        <f t="shared" si="2"/>
        <v>10696.55</v>
      </c>
      <c r="F113" s="65"/>
      <c r="G113" s="65"/>
      <c r="H113" s="65"/>
      <c r="I113" s="65"/>
      <c r="J113" s="65"/>
      <c r="K113" s="65"/>
    </row>
    <row r="114" spans="1:11" ht="13.5" x14ac:dyDescent="0.35">
      <c r="A114" s="66">
        <v>78</v>
      </c>
      <c r="B114" s="67">
        <v>103.85</v>
      </c>
      <c r="C114" s="68">
        <v>45390.493032407408</v>
      </c>
      <c r="D114" s="66" t="s">
        <v>1</v>
      </c>
      <c r="E114" s="69">
        <f t="shared" si="2"/>
        <v>8100.2999999999993</v>
      </c>
      <c r="F114" s="65"/>
      <c r="G114" s="65"/>
      <c r="H114" s="65"/>
      <c r="I114" s="65"/>
      <c r="J114" s="65"/>
      <c r="K114" s="65"/>
    </row>
    <row r="115" spans="1:11" ht="13.5" x14ac:dyDescent="0.35">
      <c r="A115" s="66">
        <v>122</v>
      </c>
      <c r="B115" s="67">
        <v>103.9</v>
      </c>
      <c r="C115" s="68">
        <v>45390.493032407408</v>
      </c>
      <c r="D115" s="66" t="s">
        <v>31</v>
      </c>
      <c r="E115" s="69">
        <f t="shared" si="2"/>
        <v>12675.800000000001</v>
      </c>
      <c r="F115" s="65"/>
      <c r="G115" s="65"/>
      <c r="H115" s="65"/>
      <c r="I115" s="65"/>
      <c r="J115" s="65"/>
      <c r="K115" s="65"/>
    </row>
    <row r="116" spans="1:11" ht="13.5" x14ac:dyDescent="0.35">
      <c r="A116" s="66">
        <v>75</v>
      </c>
      <c r="B116" s="67">
        <v>103.9</v>
      </c>
      <c r="C116" s="68">
        <v>45390.493032407408</v>
      </c>
      <c r="D116" s="66" t="s">
        <v>31</v>
      </c>
      <c r="E116" s="69">
        <f t="shared" si="2"/>
        <v>7792.5</v>
      </c>
      <c r="F116" s="65"/>
      <c r="G116" s="65"/>
      <c r="H116" s="65"/>
      <c r="I116" s="65"/>
      <c r="J116" s="65"/>
      <c r="K116" s="65"/>
    </row>
    <row r="117" spans="1:11" ht="13.5" x14ac:dyDescent="0.35">
      <c r="A117" s="66">
        <v>125</v>
      </c>
      <c r="B117" s="67">
        <v>103.9</v>
      </c>
      <c r="C117" s="68">
        <v>45390.493032407408</v>
      </c>
      <c r="D117" s="66" t="s">
        <v>31</v>
      </c>
      <c r="E117" s="69">
        <f t="shared" si="2"/>
        <v>12987.5</v>
      </c>
      <c r="F117" s="65"/>
      <c r="G117" s="65"/>
      <c r="H117" s="65"/>
      <c r="I117" s="65"/>
      <c r="J117" s="65"/>
      <c r="K117" s="65"/>
    </row>
    <row r="118" spans="1:11" ht="13.5" x14ac:dyDescent="0.35">
      <c r="A118" s="66">
        <v>125</v>
      </c>
      <c r="B118" s="67">
        <v>103.9</v>
      </c>
      <c r="C118" s="68">
        <v>45390.493032407408</v>
      </c>
      <c r="D118" s="66" t="s">
        <v>31</v>
      </c>
      <c r="E118" s="69">
        <f t="shared" si="2"/>
        <v>12987.5</v>
      </c>
      <c r="F118" s="65"/>
      <c r="G118" s="65"/>
      <c r="H118" s="65"/>
      <c r="I118" s="65"/>
      <c r="J118" s="65"/>
      <c r="K118" s="65"/>
    </row>
    <row r="119" spans="1:11" ht="13.5" x14ac:dyDescent="0.35">
      <c r="A119" s="66">
        <v>125</v>
      </c>
      <c r="B119" s="67">
        <v>103.9</v>
      </c>
      <c r="C119" s="68">
        <v>45390.493032407408</v>
      </c>
      <c r="D119" s="66" t="s">
        <v>31</v>
      </c>
      <c r="E119" s="69">
        <f t="shared" si="2"/>
        <v>12987.5</v>
      </c>
      <c r="F119" s="65"/>
      <c r="G119" s="65"/>
      <c r="H119" s="65"/>
      <c r="I119" s="65"/>
      <c r="J119" s="65"/>
      <c r="K119" s="65"/>
    </row>
    <row r="120" spans="1:11" ht="13.5" x14ac:dyDescent="0.35">
      <c r="A120" s="66">
        <v>75</v>
      </c>
      <c r="B120" s="67">
        <v>103.9</v>
      </c>
      <c r="C120" s="68">
        <v>45390.493032407408</v>
      </c>
      <c r="D120" s="66" t="s">
        <v>31</v>
      </c>
      <c r="E120" s="69">
        <f t="shared" si="2"/>
        <v>7792.5</v>
      </c>
      <c r="F120" s="65"/>
      <c r="G120" s="65"/>
      <c r="H120" s="65"/>
      <c r="I120" s="65"/>
      <c r="J120" s="65"/>
      <c r="K120" s="65"/>
    </row>
    <row r="121" spans="1:11" ht="13.5" x14ac:dyDescent="0.35">
      <c r="A121" s="66">
        <v>125</v>
      </c>
      <c r="B121" s="67">
        <v>103.9</v>
      </c>
      <c r="C121" s="68">
        <v>45390.493032407408</v>
      </c>
      <c r="D121" s="66" t="s">
        <v>31</v>
      </c>
      <c r="E121" s="69">
        <f t="shared" si="2"/>
        <v>12987.5</v>
      </c>
      <c r="F121" s="65"/>
      <c r="G121" s="65"/>
      <c r="H121" s="65"/>
      <c r="I121" s="65"/>
      <c r="J121" s="65"/>
      <c r="K121" s="65"/>
    </row>
    <row r="122" spans="1:11" ht="13.5" x14ac:dyDescent="0.35">
      <c r="A122" s="66">
        <v>325</v>
      </c>
      <c r="B122" s="67">
        <v>103.9</v>
      </c>
      <c r="C122" s="68">
        <v>45390.493032407408</v>
      </c>
      <c r="D122" s="66" t="s">
        <v>31</v>
      </c>
      <c r="E122" s="69">
        <f t="shared" si="2"/>
        <v>33767.5</v>
      </c>
      <c r="F122" s="65"/>
      <c r="G122" s="65"/>
      <c r="H122" s="65"/>
      <c r="I122" s="65"/>
      <c r="J122" s="65"/>
      <c r="K122" s="65"/>
    </row>
    <row r="123" spans="1:11" ht="13.5" x14ac:dyDescent="0.35">
      <c r="A123" s="66">
        <v>42</v>
      </c>
      <c r="B123" s="67">
        <v>103.9</v>
      </c>
      <c r="C123" s="68">
        <v>45390.493032407408</v>
      </c>
      <c r="D123" s="66" t="s">
        <v>31</v>
      </c>
      <c r="E123" s="69">
        <f t="shared" si="2"/>
        <v>4363.8</v>
      </c>
      <c r="F123" s="65"/>
      <c r="G123" s="65"/>
      <c r="H123" s="65"/>
      <c r="I123" s="65"/>
      <c r="J123" s="65"/>
      <c r="K123" s="65"/>
    </row>
    <row r="124" spans="1:11" ht="13.5" x14ac:dyDescent="0.35">
      <c r="A124" s="66">
        <v>200</v>
      </c>
      <c r="B124" s="67">
        <v>103.9</v>
      </c>
      <c r="C124" s="68">
        <v>45390.493032407408</v>
      </c>
      <c r="D124" s="66" t="s">
        <v>31</v>
      </c>
      <c r="E124" s="69">
        <f t="shared" si="2"/>
        <v>20780</v>
      </c>
      <c r="F124" s="65"/>
      <c r="G124" s="65"/>
      <c r="H124" s="65"/>
      <c r="I124" s="65"/>
      <c r="J124" s="65"/>
      <c r="K124" s="65"/>
    </row>
    <row r="125" spans="1:11" ht="13.5" x14ac:dyDescent="0.35">
      <c r="A125" s="66">
        <v>125</v>
      </c>
      <c r="B125" s="67">
        <v>103.9</v>
      </c>
      <c r="C125" s="68">
        <v>45390.493032407408</v>
      </c>
      <c r="D125" s="66" t="s">
        <v>31</v>
      </c>
      <c r="E125" s="69">
        <f t="shared" si="2"/>
        <v>12987.5</v>
      </c>
      <c r="F125" s="65"/>
      <c r="G125" s="65"/>
      <c r="H125" s="65"/>
      <c r="I125" s="65"/>
      <c r="J125" s="65"/>
      <c r="K125" s="65"/>
    </row>
    <row r="126" spans="1:11" ht="13.5" x14ac:dyDescent="0.35">
      <c r="A126" s="66">
        <v>84</v>
      </c>
      <c r="B126" s="67">
        <v>103.9</v>
      </c>
      <c r="C126" s="68">
        <v>45390.493032407408</v>
      </c>
      <c r="D126" s="66" t="s">
        <v>31</v>
      </c>
      <c r="E126" s="69">
        <f t="shared" si="2"/>
        <v>8727.6</v>
      </c>
      <c r="F126" s="65"/>
      <c r="G126" s="65"/>
      <c r="H126" s="65"/>
      <c r="I126" s="65"/>
      <c r="J126" s="65"/>
      <c r="K126" s="65"/>
    </row>
    <row r="127" spans="1:11" ht="13.5" x14ac:dyDescent="0.35">
      <c r="A127" s="66">
        <v>97</v>
      </c>
      <c r="B127" s="67">
        <v>103.75</v>
      </c>
      <c r="C127" s="68">
        <v>45390.494814814818</v>
      </c>
      <c r="D127" s="66" t="s">
        <v>1</v>
      </c>
      <c r="E127" s="69">
        <f t="shared" si="2"/>
        <v>10063.75</v>
      </c>
      <c r="F127" s="65"/>
      <c r="G127" s="65"/>
      <c r="H127" s="65"/>
      <c r="I127" s="65"/>
      <c r="J127" s="65"/>
      <c r="K127" s="65"/>
    </row>
    <row r="128" spans="1:11" ht="13.5" x14ac:dyDescent="0.35">
      <c r="A128" s="66">
        <v>80</v>
      </c>
      <c r="B128" s="67">
        <v>103.75</v>
      </c>
      <c r="C128" s="68">
        <v>45390.494814814818</v>
      </c>
      <c r="D128" s="66" t="s">
        <v>1</v>
      </c>
      <c r="E128" s="69">
        <f t="shared" ref="E128:E191" si="3">A128*B128</f>
        <v>8300</v>
      </c>
      <c r="F128" s="65"/>
      <c r="G128" s="65"/>
      <c r="H128" s="65"/>
      <c r="I128" s="65"/>
      <c r="J128" s="65"/>
      <c r="K128" s="65"/>
    </row>
    <row r="129" spans="1:11" ht="13.5" x14ac:dyDescent="0.35">
      <c r="A129" s="66">
        <v>99</v>
      </c>
      <c r="B129" s="67">
        <v>103.75</v>
      </c>
      <c r="C129" s="68">
        <v>45390.494814814818</v>
      </c>
      <c r="D129" s="66" t="s">
        <v>1</v>
      </c>
      <c r="E129" s="69">
        <f t="shared" si="3"/>
        <v>10271.25</v>
      </c>
      <c r="F129" s="65"/>
      <c r="G129" s="65"/>
      <c r="H129" s="65"/>
      <c r="I129" s="65"/>
      <c r="J129" s="65"/>
      <c r="K129" s="65"/>
    </row>
    <row r="130" spans="1:11" ht="13.5" x14ac:dyDescent="0.35">
      <c r="A130" s="66">
        <v>4</v>
      </c>
      <c r="B130" s="67">
        <v>103.75</v>
      </c>
      <c r="C130" s="68">
        <v>45390.494814814818</v>
      </c>
      <c r="D130" s="66" t="s">
        <v>1</v>
      </c>
      <c r="E130" s="69">
        <f t="shared" si="3"/>
        <v>415</v>
      </c>
      <c r="F130" s="65"/>
      <c r="G130" s="65"/>
      <c r="H130" s="65"/>
      <c r="I130" s="65"/>
      <c r="J130" s="65"/>
      <c r="K130" s="65"/>
    </row>
    <row r="131" spans="1:11" ht="13.5" x14ac:dyDescent="0.35">
      <c r="A131" s="66">
        <v>72</v>
      </c>
      <c r="B131" s="67">
        <v>103.8</v>
      </c>
      <c r="C131" s="68">
        <v>45390.494814814818</v>
      </c>
      <c r="D131" s="66" t="s">
        <v>1</v>
      </c>
      <c r="E131" s="69">
        <f t="shared" si="3"/>
        <v>7473.5999999999995</v>
      </c>
      <c r="F131" s="65"/>
      <c r="G131" s="65"/>
      <c r="H131" s="65"/>
      <c r="I131" s="65"/>
      <c r="J131" s="65"/>
      <c r="K131" s="65"/>
    </row>
    <row r="132" spans="1:11" ht="13.5" x14ac:dyDescent="0.35">
      <c r="A132" s="66">
        <v>254</v>
      </c>
      <c r="B132" s="67">
        <v>103.85</v>
      </c>
      <c r="C132" s="68">
        <v>45390.498888888891</v>
      </c>
      <c r="D132" s="66" t="s">
        <v>1</v>
      </c>
      <c r="E132" s="69">
        <f t="shared" si="3"/>
        <v>26377.899999999998</v>
      </c>
      <c r="F132" s="65"/>
      <c r="G132" s="65"/>
      <c r="H132" s="65"/>
      <c r="I132" s="65"/>
      <c r="J132" s="65"/>
      <c r="K132" s="65"/>
    </row>
    <row r="133" spans="1:11" ht="13.5" x14ac:dyDescent="0.35">
      <c r="A133" s="66">
        <v>155</v>
      </c>
      <c r="B133" s="67">
        <v>103.85</v>
      </c>
      <c r="C133" s="68">
        <v>45390.498888888891</v>
      </c>
      <c r="D133" s="66" t="s">
        <v>1</v>
      </c>
      <c r="E133" s="69">
        <f t="shared" si="3"/>
        <v>16096.75</v>
      </c>
      <c r="F133" s="65"/>
      <c r="G133" s="65"/>
      <c r="H133" s="65"/>
      <c r="I133" s="65"/>
      <c r="J133" s="65"/>
      <c r="K133" s="65"/>
    </row>
    <row r="134" spans="1:11" ht="13.5" x14ac:dyDescent="0.35">
      <c r="A134" s="66">
        <v>10</v>
      </c>
      <c r="B134" s="67">
        <v>103.85</v>
      </c>
      <c r="C134" s="68">
        <v>45390.498888888891</v>
      </c>
      <c r="D134" s="66" t="s">
        <v>1</v>
      </c>
      <c r="E134" s="69">
        <f t="shared" si="3"/>
        <v>1038.5</v>
      </c>
      <c r="F134" s="65"/>
      <c r="G134" s="65"/>
      <c r="H134" s="65"/>
      <c r="I134" s="65"/>
      <c r="J134" s="65"/>
      <c r="K134" s="65"/>
    </row>
    <row r="135" spans="1:11" ht="13.5" x14ac:dyDescent="0.35">
      <c r="A135" s="66">
        <v>120</v>
      </c>
      <c r="B135" s="67">
        <v>103.85</v>
      </c>
      <c r="C135" s="68">
        <v>45390.498888888891</v>
      </c>
      <c r="D135" s="66" t="s">
        <v>1</v>
      </c>
      <c r="E135" s="69">
        <f t="shared" si="3"/>
        <v>12462</v>
      </c>
      <c r="F135" s="65"/>
      <c r="G135" s="65"/>
      <c r="H135" s="65"/>
      <c r="I135" s="65"/>
      <c r="J135" s="65"/>
      <c r="K135" s="65"/>
    </row>
    <row r="136" spans="1:11" ht="13.5" x14ac:dyDescent="0.35">
      <c r="A136" s="66">
        <v>62</v>
      </c>
      <c r="B136" s="67">
        <v>103.85</v>
      </c>
      <c r="C136" s="68">
        <v>45390.498888888891</v>
      </c>
      <c r="D136" s="66" t="s">
        <v>1</v>
      </c>
      <c r="E136" s="69">
        <f t="shared" si="3"/>
        <v>6438.7</v>
      </c>
      <c r="F136" s="65"/>
      <c r="G136" s="65"/>
      <c r="H136" s="65"/>
      <c r="I136" s="65"/>
      <c r="J136" s="65"/>
      <c r="K136" s="65"/>
    </row>
    <row r="137" spans="1:11" ht="13.5" x14ac:dyDescent="0.35">
      <c r="A137" s="66">
        <v>62</v>
      </c>
      <c r="B137" s="67">
        <v>103.85</v>
      </c>
      <c r="C137" s="68">
        <v>45390.498888888891</v>
      </c>
      <c r="D137" s="66" t="s">
        <v>1</v>
      </c>
      <c r="E137" s="69">
        <f t="shared" si="3"/>
        <v>6438.7</v>
      </c>
      <c r="F137" s="65"/>
      <c r="G137" s="65"/>
      <c r="H137" s="65"/>
      <c r="I137" s="65"/>
      <c r="J137" s="65"/>
      <c r="K137" s="65"/>
    </row>
    <row r="138" spans="1:11" ht="13.5" x14ac:dyDescent="0.35">
      <c r="A138" s="66">
        <v>192</v>
      </c>
      <c r="B138" s="67">
        <v>103.85</v>
      </c>
      <c r="C138" s="68">
        <v>45390.498888888891</v>
      </c>
      <c r="D138" s="66" t="s">
        <v>1</v>
      </c>
      <c r="E138" s="69">
        <f t="shared" si="3"/>
        <v>19939.199999999997</v>
      </c>
      <c r="F138" s="65"/>
      <c r="G138" s="65"/>
      <c r="H138" s="65"/>
      <c r="I138" s="65"/>
      <c r="J138" s="65"/>
      <c r="K138" s="65"/>
    </row>
    <row r="139" spans="1:11" ht="13.5" x14ac:dyDescent="0.35">
      <c r="A139" s="66">
        <v>62</v>
      </c>
      <c r="B139" s="67">
        <v>103.85</v>
      </c>
      <c r="C139" s="68">
        <v>45390.498888888891</v>
      </c>
      <c r="D139" s="66" t="s">
        <v>1</v>
      </c>
      <c r="E139" s="69">
        <f t="shared" si="3"/>
        <v>6438.7</v>
      </c>
      <c r="F139" s="65"/>
      <c r="G139" s="65"/>
      <c r="H139" s="65"/>
      <c r="I139" s="65"/>
      <c r="J139" s="65"/>
      <c r="K139" s="65"/>
    </row>
    <row r="140" spans="1:11" ht="13.5" x14ac:dyDescent="0.35">
      <c r="A140" s="66">
        <v>192</v>
      </c>
      <c r="B140" s="67">
        <v>103.85</v>
      </c>
      <c r="C140" s="68">
        <v>45390.498888888891</v>
      </c>
      <c r="D140" s="66" t="s">
        <v>1</v>
      </c>
      <c r="E140" s="69">
        <f t="shared" si="3"/>
        <v>19939.199999999997</v>
      </c>
      <c r="F140" s="65"/>
      <c r="G140" s="65"/>
      <c r="H140" s="65"/>
      <c r="I140" s="65"/>
      <c r="J140" s="65"/>
      <c r="K140" s="65"/>
    </row>
    <row r="141" spans="1:11" ht="13.5" x14ac:dyDescent="0.35">
      <c r="A141" s="66">
        <v>254</v>
      </c>
      <c r="B141" s="67">
        <v>103.85</v>
      </c>
      <c r="C141" s="68">
        <v>45390.498888888891</v>
      </c>
      <c r="D141" s="66" t="s">
        <v>1</v>
      </c>
      <c r="E141" s="69">
        <f t="shared" si="3"/>
        <v>26377.899999999998</v>
      </c>
      <c r="F141" s="65"/>
      <c r="G141" s="65"/>
      <c r="H141" s="65"/>
      <c r="I141" s="65"/>
      <c r="J141" s="65"/>
      <c r="K141" s="65"/>
    </row>
    <row r="142" spans="1:11" ht="13.5" x14ac:dyDescent="0.35">
      <c r="A142" s="66">
        <v>254</v>
      </c>
      <c r="B142" s="67">
        <v>103.85</v>
      </c>
      <c r="C142" s="68">
        <v>45390.498888888891</v>
      </c>
      <c r="D142" s="66" t="s">
        <v>1</v>
      </c>
      <c r="E142" s="69">
        <f t="shared" si="3"/>
        <v>26377.899999999998</v>
      </c>
      <c r="F142" s="65"/>
      <c r="G142" s="65"/>
      <c r="H142" s="65"/>
      <c r="I142" s="65"/>
      <c r="J142" s="65"/>
      <c r="K142" s="65"/>
    </row>
    <row r="143" spans="1:11" ht="13.5" x14ac:dyDescent="0.35">
      <c r="A143" s="66">
        <v>79</v>
      </c>
      <c r="B143" s="67">
        <v>103.9</v>
      </c>
      <c r="C143" s="68">
        <v>45390.500185185185</v>
      </c>
      <c r="D143" s="66" t="s">
        <v>1</v>
      </c>
      <c r="E143" s="69">
        <f t="shared" si="3"/>
        <v>8208.1</v>
      </c>
      <c r="F143" s="65"/>
      <c r="G143" s="65"/>
      <c r="H143" s="65"/>
      <c r="I143" s="65"/>
      <c r="J143" s="65"/>
      <c r="K143" s="65"/>
    </row>
    <row r="144" spans="1:11" ht="13.5" x14ac:dyDescent="0.35">
      <c r="A144" s="66">
        <v>176</v>
      </c>
      <c r="B144" s="67">
        <v>103.9</v>
      </c>
      <c r="C144" s="68">
        <v>45390.500185185185</v>
      </c>
      <c r="D144" s="66" t="s">
        <v>1</v>
      </c>
      <c r="E144" s="69">
        <f t="shared" si="3"/>
        <v>18286.400000000001</v>
      </c>
      <c r="F144" s="65"/>
      <c r="G144" s="65"/>
      <c r="H144" s="65"/>
      <c r="I144" s="65"/>
      <c r="J144" s="65"/>
      <c r="K144" s="65"/>
    </row>
    <row r="145" spans="1:11" ht="13.5" x14ac:dyDescent="0.35">
      <c r="A145" s="66">
        <v>254</v>
      </c>
      <c r="B145" s="67">
        <v>103.85</v>
      </c>
      <c r="C145" s="68">
        <v>45390.500648148147</v>
      </c>
      <c r="D145" s="66" t="s">
        <v>1</v>
      </c>
      <c r="E145" s="69">
        <f t="shared" si="3"/>
        <v>26377.899999999998</v>
      </c>
      <c r="F145" s="65"/>
      <c r="G145" s="65"/>
      <c r="H145" s="65"/>
      <c r="I145" s="65"/>
      <c r="J145" s="65"/>
      <c r="K145" s="65"/>
    </row>
    <row r="146" spans="1:11" ht="13.5" x14ac:dyDescent="0.35">
      <c r="A146" s="66">
        <v>254</v>
      </c>
      <c r="B146" s="67">
        <v>103.85</v>
      </c>
      <c r="C146" s="68">
        <v>45390.500648148147</v>
      </c>
      <c r="D146" s="66" t="s">
        <v>1</v>
      </c>
      <c r="E146" s="69">
        <f t="shared" si="3"/>
        <v>26377.899999999998</v>
      </c>
      <c r="F146" s="65"/>
      <c r="G146" s="65"/>
      <c r="H146" s="65"/>
      <c r="I146" s="65"/>
      <c r="J146" s="65"/>
      <c r="K146" s="65"/>
    </row>
    <row r="147" spans="1:11" ht="13.5" x14ac:dyDescent="0.35">
      <c r="A147" s="66">
        <v>254</v>
      </c>
      <c r="B147" s="67">
        <v>103.85</v>
      </c>
      <c r="C147" s="68">
        <v>45390.500648148147</v>
      </c>
      <c r="D147" s="66" t="s">
        <v>1</v>
      </c>
      <c r="E147" s="69">
        <f t="shared" si="3"/>
        <v>26377.899999999998</v>
      </c>
      <c r="F147" s="65"/>
      <c r="G147" s="65"/>
      <c r="H147" s="65"/>
      <c r="I147" s="65"/>
      <c r="J147" s="65"/>
      <c r="K147" s="65"/>
    </row>
    <row r="148" spans="1:11" ht="13.5" x14ac:dyDescent="0.35">
      <c r="A148" s="66">
        <v>254</v>
      </c>
      <c r="B148" s="67">
        <v>103.85</v>
      </c>
      <c r="C148" s="68">
        <v>45390.500648148147</v>
      </c>
      <c r="D148" s="66" t="s">
        <v>1</v>
      </c>
      <c r="E148" s="69">
        <f t="shared" si="3"/>
        <v>26377.899999999998</v>
      </c>
      <c r="F148" s="65"/>
      <c r="G148" s="65"/>
      <c r="H148" s="65"/>
      <c r="I148" s="65"/>
      <c r="J148" s="65"/>
      <c r="K148" s="65"/>
    </row>
    <row r="149" spans="1:11" ht="13.5" x14ac:dyDescent="0.35">
      <c r="A149" s="66">
        <v>254</v>
      </c>
      <c r="B149" s="67">
        <v>103.85</v>
      </c>
      <c r="C149" s="68">
        <v>45390.500648148147</v>
      </c>
      <c r="D149" s="66" t="s">
        <v>1</v>
      </c>
      <c r="E149" s="69">
        <f t="shared" si="3"/>
        <v>26377.899999999998</v>
      </c>
      <c r="F149" s="65"/>
      <c r="G149" s="65"/>
      <c r="H149" s="65"/>
      <c r="I149" s="65"/>
      <c r="J149" s="65"/>
      <c r="K149" s="65"/>
    </row>
    <row r="150" spans="1:11" ht="13.5" x14ac:dyDescent="0.35">
      <c r="A150" s="66">
        <v>6</v>
      </c>
      <c r="B150" s="67">
        <v>103.85</v>
      </c>
      <c r="C150" s="68">
        <v>45390.500659722224</v>
      </c>
      <c r="D150" s="66" t="s">
        <v>1</v>
      </c>
      <c r="E150" s="69">
        <f t="shared" si="3"/>
        <v>623.09999999999991</v>
      </c>
      <c r="F150" s="65"/>
      <c r="G150" s="65"/>
      <c r="H150" s="65"/>
      <c r="I150" s="65"/>
      <c r="J150" s="65"/>
      <c r="K150" s="65"/>
    </row>
    <row r="151" spans="1:11" ht="13.5" x14ac:dyDescent="0.35">
      <c r="A151" s="66">
        <v>107</v>
      </c>
      <c r="B151" s="67">
        <v>103.85</v>
      </c>
      <c r="C151" s="68">
        <v>45390.500659722224</v>
      </c>
      <c r="D151" s="66" t="s">
        <v>1</v>
      </c>
      <c r="E151" s="69">
        <f t="shared" si="3"/>
        <v>11111.949999999999</v>
      </c>
      <c r="F151" s="65"/>
      <c r="G151" s="65"/>
      <c r="H151" s="65"/>
      <c r="I151" s="65"/>
      <c r="J151" s="65"/>
      <c r="K151" s="65"/>
    </row>
    <row r="152" spans="1:11" ht="13.5" x14ac:dyDescent="0.35">
      <c r="A152" s="66">
        <v>85</v>
      </c>
      <c r="B152" s="67">
        <v>103.85</v>
      </c>
      <c r="C152" s="68">
        <v>45390.501770833333</v>
      </c>
      <c r="D152" s="66" t="s">
        <v>1</v>
      </c>
      <c r="E152" s="69">
        <f t="shared" si="3"/>
        <v>8827.25</v>
      </c>
      <c r="F152" s="65"/>
      <c r="G152" s="65"/>
      <c r="H152" s="65"/>
      <c r="I152" s="65"/>
      <c r="J152" s="65"/>
      <c r="K152" s="65"/>
    </row>
    <row r="153" spans="1:11" ht="13.5" x14ac:dyDescent="0.35">
      <c r="A153" s="66">
        <v>72</v>
      </c>
      <c r="B153" s="67">
        <v>103.85</v>
      </c>
      <c r="C153" s="68">
        <v>45390.501770833333</v>
      </c>
      <c r="D153" s="66" t="s">
        <v>1</v>
      </c>
      <c r="E153" s="69">
        <f t="shared" si="3"/>
        <v>7477.2</v>
      </c>
      <c r="F153" s="65"/>
      <c r="G153" s="65"/>
      <c r="H153" s="65"/>
      <c r="I153" s="65"/>
      <c r="J153" s="65"/>
      <c r="K153" s="65"/>
    </row>
    <row r="154" spans="1:11" ht="13.5" x14ac:dyDescent="0.35">
      <c r="A154" s="66">
        <v>71</v>
      </c>
      <c r="B154" s="67">
        <v>103.8</v>
      </c>
      <c r="C154" s="68">
        <v>45390.502210648148</v>
      </c>
      <c r="D154" s="66" t="s">
        <v>1</v>
      </c>
      <c r="E154" s="69">
        <f t="shared" si="3"/>
        <v>7369.8</v>
      </c>
      <c r="F154" s="65"/>
      <c r="G154" s="65"/>
      <c r="H154" s="65"/>
      <c r="I154" s="65"/>
      <c r="J154" s="65"/>
      <c r="K154" s="65"/>
    </row>
    <row r="155" spans="1:11" ht="13.5" x14ac:dyDescent="0.35">
      <c r="A155" s="66">
        <v>9</v>
      </c>
      <c r="B155" s="67">
        <v>103.85</v>
      </c>
      <c r="C155" s="68">
        <v>45390.504270833335</v>
      </c>
      <c r="D155" s="66" t="s">
        <v>1</v>
      </c>
      <c r="E155" s="69">
        <f t="shared" si="3"/>
        <v>934.65</v>
      </c>
      <c r="F155" s="65"/>
      <c r="G155" s="65"/>
      <c r="H155" s="65"/>
      <c r="I155" s="65"/>
      <c r="J155" s="65"/>
      <c r="K155" s="65"/>
    </row>
    <row r="156" spans="1:11" ht="13.5" x14ac:dyDescent="0.35">
      <c r="A156" s="66">
        <v>73</v>
      </c>
      <c r="B156" s="67">
        <v>103.85</v>
      </c>
      <c r="C156" s="68">
        <v>45390.504270833335</v>
      </c>
      <c r="D156" s="66" t="s">
        <v>1</v>
      </c>
      <c r="E156" s="69">
        <f t="shared" si="3"/>
        <v>7581.0499999999993</v>
      </c>
      <c r="F156" s="65"/>
      <c r="G156" s="65"/>
      <c r="H156" s="65"/>
      <c r="I156" s="65"/>
      <c r="J156" s="65"/>
      <c r="K156" s="65"/>
    </row>
    <row r="157" spans="1:11" ht="13.5" x14ac:dyDescent="0.35">
      <c r="A157" s="66">
        <v>96</v>
      </c>
      <c r="B157" s="67">
        <v>103.85</v>
      </c>
      <c r="C157" s="68">
        <v>45390.504270833335</v>
      </c>
      <c r="D157" s="66" t="s">
        <v>1</v>
      </c>
      <c r="E157" s="69">
        <f t="shared" si="3"/>
        <v>9969.5999999999985</v>
      </c>
      <c r="F157" s="65"/>
      <c r="G157" s="65"/>
      <c r="H157" s="65"/>
      <c r="I157" s="65"/>
      <c r="J157" s="65"/>
      <c r="K157" s="65"/>
    </row>
    <row r="158" spans="1:11" ht="13.5" x14ac:dyDescent="0.35">
      <c r="A158" s="66">
        <v>70</v>
      </c>
      <c r="B158" s="67">
        <v>103.8</v>
      </c>
      <c r="C158" s="68">
        <v>45390.504305555558</v>
      </c>
      <c r="D158" s="66" t="s">
        <v>1</v>
      </c>
      <c r="E158" s="69">
        <f t="shared" si="3"/>
        <v>7266</v>
      </c>
      <c r="F158" s="65"/>
      <c r="G158" s="65"/>
      <c r="H158" s="65"/>
      <c r="I158" s="65"/>
      <c r="J158" s="65"/>
      <c r="K158" s="65"/>
    </row>
    <row r="159" spans="1:11" ht="13.5" x14ac:dyDescent="0.35">
      <c r="A159" s="66">
        <v>72</v>
      </c>
      <c r="B159" s="67">
        <v>103.8</v>
      </c>
      <c r="C159" s="68">
        <v>45390.504305555558</v>
      </c>
      <c r="D159" s="66" t="s">
        <v>1</v>
      </c>
      <c r="E159" s="69">
        <f t="shared" si="3"/>
        <v>7473.5999999999995</v>
      </c>
      <c r="F159" s="65"/>
      <c r="G159" s="65"/>
      <c r="H159" s="65"/>
      <c r="I159" s="65"/>
      <c r="J159" s="65"/>
      <c r="K159" s="65"/>
    </row>
    <row r="160" spans="1:11" ht="13.5" x14ac:dyDescent="0.35">
      <c r="A160" s="66">
        <v>198</v>
      </c>
      <c r="B160" s="67">
        <v>103.7</v>
      </c>
      <c r="C160" s="68">
        <v>45390.506516203706</v>
      </c>
      <c r="D160" s="66" t="s">
        <v>1</v>
      </c>
      <c r="E160" s="69">
        <f t="shared" si="3"/>
        <v>20532.600000000002</v>
      </c>
      <c r="F160" s="65"/>
      <c r="G160" s="65"/>
      <c r="H160" s="65"/>
      <c r="I160" s="65"/>
      <c r="J160" s="65"/>
      <c r="K160" s="65"/>
    </row>
    <row r="161" spans="1:11" ht="13.5" x14ac:dyDescent="0.35">
      <c r="A161" s="66">
        <v>71</v>
      </c>
      <c r="B161" s="67">
        <v>103.7</v>
      </c>
      <c r="C161" s="68">
        <v>45390.506516203706</v>
      </c>
      <c r="D161" s="66" t="s">
        <v>1</v>
      </c>
      <c r="E161" s="69">
        <f t="shared" si="3"/>
        <v>7362.7</v>
      </c>
      <c r="F161" s="65"/>
      <c r="G161" s="65"/>
      <c r="H161" s="65"/>
      <c r="I161" s="65"/>
      <c r="J161" s="65"/>
      <c r="K161" s="65"/>
    </row>
    <row r="162" spans="1:11" ht="13.5" x14ac:dyDescent="0.35">
      <c r="A162" s="66">
        <v>53</v>
      </c>
      <c r="B162" s="67">
        <v>103.65</v>
      </c>
      <c r="C162" s="68">
        <v>45390.507060185184</v>
      </c>
      <c r="D162" s="66" t="s">
        <v>31</v>
      </c>
      <c r="E162" s="69">
        <f t="shared" si="3"/>
        <v>5493.4500000000007</v>
      </c>
      <c r="F162" s="65"/>
      <c r="G162" s="65"/>
      <c r="H162" s="65"/>
      <c r="I162" s="65"/>
      <c r="J162" s="65"/>
      <c r="K162" s="65"/>
    </row>
    <row r="163" spans="1:11" ht="13.5" x14ac:dyDescent="0.35">
      <c r="A163" s="66">
        <v>340</v>
      </c>
      <c r="B163" s="67">
        <v>103.65</v>
      </c>
      <c r="C163" s="68">
        <v>45390.507060185184</v>
      </c>
      <c r="D163" s="66" t="s">
        <v>31</v>
      </c>
      <c r="E163" s="69">
        <f t="shared" si="3"/>
        <v>35241</v>
      </c>
      <c r="F163" s="65"/>
      <c r="G163" s="65"/>
      <c r="H163" s="65"/>
      <c r="I163" s="65"/>
      <c r="J163" s="65"/>
      <c r="K163" s="65"/>
    </row>
    <row r="164" spans="1:11" ht="13.5" x14ac:dyDescent="0.35">
      <c r="A164" s="66">
        <v>30</v>
      </c>
      <c r="B164" s="67">
        <v>103.65</v>
      </c>
      <c r="C164" s="68">
        <v>45390.507060185184</v>
      </c>
      <c r="D164" s="66" t="s">
        <v>31</v>
      </c>
      <c r="E164" s="69">
        <f t="shared" si="3"/>
        <v>3109.5</v>
      </c>
      <c r="F164" s="65"/>
      <c r="G164" s="65"/>
      <c r="H164" s="65"/>
      <c r="I164" s="65"/>
      <c r="J164" s="65"/>
      <c r="K164" s="65"/>
    </row>
    <row r="165" spans="1:11" ht="13.5" x14ac:dyDescent="0.35">
      <c r="A165" s="66">
        <v>109</v>
      </c>
      <c r="B165" s="67">
        <v>103.65</v>
      </c>
      <c r="C165" s="68">
        <v>45390.507060185184</v>
      </c>
      <c r="D165" s="66" t="s">
        <v>31</v>
      </c>
      <c r="E165" s="69">
        <f t="shared" si="3"/>
        <v>11297.85</v>
      </c>
      <c r="F165" s="65"/>
      <c r="G165" s="65"/>
      <c r="H165" s="65"/>
      <c r="I165" s="65"/>
      <c r="J165" s="65"/>
      <c r="K165" s="65"/>
    </row>
    <row r="166" spans="1:11" ht="13.5" x14ac:dyDescent="0.35">
      <c r="A166" s="66">
        <v>49</v>
      </c>
      <c r="B166" s="67">
        <v>103.65</v>
      </c>
      <c r="C166" s="68">
        <v>45390.507060185184</v>
      </c>
      <c r="D166" s="66" t="s">
        <v>31</v>
      </c>
      <c r="E166" s="69">
        <f t="shared" si="3"/>
        <v>5078.8500000000004</v>
      </c>
      <c r="F166" s="65"/>
      <c r="G166" s="65"/>
      <c r="H166" s="65"/>
      <c r="I166" s="65"/>
      <c r="J166" s="65"/>
      <c r="K166" s="65"/>
    </row>
    <row r="167" spans="1:11" ht="13.5" x14ac:dyDescent="0.35">
      <c r="A167" s="66">
        <v>292</v>
      </c>
      <c r="B167" s="67">
        <v>103.65</v>
      </c>
      <c r="C167" s="68">
        <v>45390.507060185184</v>
      </c>
      <c r="D167" s="66" t="s">
        <v>31</v>
      </c>
      <c r="E167" s="69">
        <f t="shared" si="3"/>
        <v>30265.800000000003</v>
      </c>
      <c r="F167" s="65"/>
      <c r="G167" s="65"/>
      <c r="H167" s="65"/>
      <c r="I167" s="65"/>
      <c r="J167" s="65"/>
      <c r="K167" s="65"/>
    </row>
    <row r="168" spans="1:11" ht="13.5" x14ac:dyDescent="0.35">
      <c r="A168" s="66">
        <v>101</v>
      </c>
      <c r="B168" s="67">
        <v>103.6</v>
      </c>
      <c r="C168" s="68">
        <v>45390.507071759261</v>
      </c>
      <c r="D168" s="66" t="s">
        <v>1</v>
      </c>
      <c r="E168" s="69">
        <f t="shared" si="3"/>
        <v>10463.599999999999</v>
      </c>
      <c r="F168" s="65"/>
      <c r="G168" s="65"/>
      <c r="H168" s="65"/>
      <c r="I168" s="65"/>
      <c r="J168" s="65"/>
      <c r="K168" s="65"/>
    </row>
    <row r="169" spans="1:11" ht="13.5" x14ac:dyDescent="0.35">
      <c r="A169" s="66">
        <v>70</v>
      </c>
      <c r="B169" s="67">
        <v>103.6</v>
      </c>
      <c r="C169" s="68">
        <v>45390.507071759261</v>
      </c>
      <c r="D169" s="66" t="s">
        <v>1</v>
      </c>
      <c r="E169" s="69">
        <f t="shared" si="3"/>
        <v>7252</v>
      </c>
      <c r="F169" s="65"/>
      <c r="G169" s="65"/>
      <c r="H169" s="65"/>
      <c r="I169" s="65"/>
      <c r="J169" s="65"/>
      <c r="K169" s="65"/>
    </row>
    <row r="170" spans="1:11" ht="13.5" x14ac:dyDescent="0.35">
      <c r="A170" s="66">
        <v>97</v>
      </c>
      <c r="B170" s="67">
        <v>103.6</v>
      </c>
      <c r="C170" s="68">
        <v>45390.507071759261</v>
      </c>
      <c r="D170" s="66" t="s">
        <v>1</v>
      </c>
      <c r="E170" s="69">
        <f t="shared" si="3"/>
        <v>10049.199999999999</v>
      </c>
      <c r="F170" s="65"/>
      <c r="G170" s="65"/>
      <c r="H170" s="65"/>
      <c r="I170" s="65"/>
      <c r="J170" s="65"/>
      <c r="K170" s="65"/>
    </row>
    <row r="171" spans="1:11" ht="13.5" x14ac:dyDescent="0.35">
      <c r="A171" s="66">
        <v>72</v>
      </c>
      <c r="B171" s="67">
        <v>103.6</v>
      </c>
      <c r="C171" s="68">
        <v>45390.507071759261</v>
      </c>
      <c r="D171" s="66" t="s">
        <v>1</v>
      </c>
      <c r="E171" s="69">
        <f t="shared" si="3"/>
        <v>7459.2</v>
      </c>
      <c r="F171" s="65"/>
      <c r="G171" s="65"/>
      <c r="H171" s="65"/>
      <c r="I171" s="65"/>
      <c r="J171" s="65"/>
      <c r="K171" s="65"/>
    </row>
    <row r="172" spans="1:11" ht="13.5" x14ac:dyDescent="0.35">
      <c r="A172" s="66">
        <v>69</v>
      </c>
      <c r="B172" s="67">
        <v>103.6</v>
      </c>
      <c r="C172" s="68">
        <v>45390.507071759261</v>
      </c>
      <c r="D172" s="66" t="s">
        <v>1</v>
      </c>
      <c r="E172" s="69">
        <f t="shared" si="3"/>
        <v>7148.4</v>
      </c>
      <c r="F172" s="65"/>
      <c r="G172" s="65"/>
      <c r="H172" s="65"/>
      <c r="I172" s="65"/>
      <c r="J172" s="65"/>
      <c r="K172" s="65"/>
    </row>
    <row r="173" spans="1:11" ht="13.5" x14ac:dyDescent="0.35">
      <c r="A173" s="66">
        <v>20</v>
      </c>
      <c r="B173" s="67">
        <v>103.65</v>
      </c>
      <c r="C173" s="68">
        <v>45390.507071759261</v>
      </c>
      <c r="D173" s="66" t="s">
        <v>31</v>
      </c>
      <c r="E173" s="69">
        <f t="shared" si="3"/>
        <v>2073</v>
      </c>
      <c r="F173" s="65"/>
      <c r="G173" s="65"/>
      <c r="H173" s="65"/>
      <c r="I173" s="65"/>
      <c r="J173" s="65"/>
      <c r="K173" s="65"/>
    </row>
    <row r="174" spans="1:11" ht="13.5" x14ac:dyDescent="0.35">
      <c r="A174" s="66">
        <v>208</v>
      </c>
      <c r="B174" s="67">
        <v>103.65</v>
      </c>
      <c r="C174" s="68">
        <v>45390.507071759261</v>
      </c>
      <c r="D174" s="66" t="s">
        <v>31</v>
      </c>
      <c r="E174" s="69">
        <f t="shared" si="3"/>
        <v>21559.200000000001</v>
      </c>
      <c r="F174" s="65"/>
      <c r="G174" s="65"/>
      <c r="H174" s="65"/>
      <c r="I174" s="65"/>
      <c r="J174" s="65"/>
      <c r="K174" s="65"/>
    </row>
    <row r="175" spans="1:11" ht="13.5" x14ac:dyDescent="0.35">
      <c r="A175" s="66">
        <v>48</v>
      </c>
      <c r="B175" s="67">
        <v>103.65</v>
      </c>
      <c r="C175" s="68">
        <v>45390.507071759261</v>
      </c>
      <c r="D175" s="66" t="s">
        <v>31</v>
      </c>
      <c r="E175" s="69">
        <f t="shared" si="3"/>
        <v>4975.2000000000007</v>
      </c>
      <c r="F175" s="65"/>
      <c r="G175" s="65"/>
      <c r="H175" s="65"/>
      <c r="I175" s="65"/>
      <c r="J175" s="65"/>
      <c r="K175" s="65"/>
    </row>
    <row r="176" spans="1:11" ht="13.5" x14ac:dyDescent="0.35">
      <c r="A176" s="66">
        <v>174</v>
      </c>
      <c r="B176" s="67">
        <v>103.65</v>
      </c>
      <c r="C176" s="68">
        <v>45390.507071759261</v>
      </c>
      <c r="D176" s="66" t="s">
        <v>31</v>
      </c>
      <c r="E176" s="69">
        <f t="shared" si="3"/>
        <v>18035.100000000002</v>
      </c>
      <c r="F176" s="65"/>
      <c r="G176" s="65"/>
      <c r="H176" s="65"/>
      <c r="I176" s="65"/>
      <c r="J176" s="65"/>
      <c r="K176" s="65"/>
    </row>
    <row r="177" spans="1:11" ht="13.5" x14ac:dyDescent="0.35">
      <c r="A177" s="66">
        <v>450</v>
      </c>
      <c r="B177" s="67">
        <v>103.65</v>
      </c>
      <c r="C177" s="68">
        <v>45390.507071759261</v>
      </c>
      <c r="D177" s="66" t="s">
        <v>31</v>
      </c>
      <c r="E177" s="69">
        <f t="shared" si="3"/>
        <v>46642.5</v>
      </c>
      <c r="F177" s="65"/>
      <c r="G177" s="65"/>
      <c r="H177" s="65"/>
      <c r="I177" s="65"/>
      <c r="J177" s="65"/>
      <c r="K177" s="65"/>
    </row>
    <row r="178" spans="1:11" ht="13.5" x14ac:dyDescent="0.35">
      <c r="A178" s="66">
        <v>259</v>
      </c>
      <c r="B178" s="67">
        <v>103.65</v>
      </c>
      <c r="C178" s="68">
        <v>45390.507071759261</v>
      </c>
      <c r="D178" s="66" t="s">
        <v>31</v>
      </c>
      <c r="E178" s="69">
        <f t="shared" si="3"/>
        <v>26845.350000000002</v>
      </c>
      <c r="F178" s="65"/>
      <c r="G178" s="65"/>
      <c r="H178" s="65"/>
      <c r="I178" s="65"/>
      <c r="J178" s="65"/>
      <c r="K178" s="65"/>
    </row>
    <row r="179" spans="1:11" ht="13.5" x14ac:dyDescent="0.35">
      <c r="A179" s="66">
        <v>191</v>
      </c>
      <c r="B179" s="67">
        <v>103.65</v>
      </c>
      <c r="C179" s="68">
        <v>45390.507071759261</v>
      </c>
      <c r="D179" s="66" t="s">
        <v>31</v>
      </c>
      <c r="E179" s="69">
        <f t="shared" si="3"/>
        <v>19797.150000000001</v>
      </c>
      <c r="F179" s="65"/>
      <c r="G179" s="65"/>
      <c r="H179" s="65"/>
      <c r="I179" s="65"/>
      <c r="J179" s="65"/>
      <c r="K179" s="65"/>
    </row>
    <row r="180" spans="1:11" ht="13.5" x14ac:dyDescent="0.35">
      <c r="A180" s="66">
        <v>259</v>
      </c>
      <c r="B180" s="67">
        <v>103.65</v>
      </c>
      <c r="C180" s="68">
        <v>45390.507071759261</v>
      </c>
      <c r="D180" s="66" t="s">
        <v>31</v>
      </c>
      <c r="E180" s="69">
        <f t="shared" si="3"/>
        <v>26845.350000000002</v>
      </c>
      <c r="F180" s="65"/>
      <c r="G180" s="65"/>
      <c r="H180" s="65"/>
      <c r="I180" s="65"/>
      <c r="J180" s="65"/>
      <c r="K180" s="65"/>
    </row>
    <row r="181" spans="1:11" ht="13.5" x14ac:dyDescent="0.35">
      <c r="A181" s="66">
        <v>27</v>
      </c>
      <c r="B181" s="67">
        <v>103.65</v>
      </c>
      <c r="C181" s="68">
        <v>45390.507071759261</v>
      </c>
      <c r="D181" s="66" t="s">
        <v>31</v>
      </c>
      <c r="E181" s="69">
        <f t="shared" si="3"/>
        <v>2798.55</v>
      </c>
      <c r="F181" s="65"/>
      <c r="G181" s="65"/>
      <c r="H181" s="65"/>
      <c r="I181" s="65"/>
      <c r="J181" s="65"/>
      <c r="K181" s="65"/>
    </row>
    <row r="182" spans="1:11" ht="13.5" x14ac:dyDescent="0.35">
      <c r="A182" s="66">
        <v>344</v>
      </c>
      <c r="B182" s="67">
        <v>103.65</v>
      </c>
      <c r="C182" s="68">
        <v>45390.507326388892</v>
      </c>
      <c r="D182" s="66" t="s">
        <v>31</v>
      </c>
      <c r="E182" s="69">
        <f t="shared" si="3"/>
        <v>35655.599999999999</v>
      </c>
      <c r="F182" s="65"/>
      <c r="G182" s="65"/>
      <c r="H182" s="65"/>
      <c r="I182" s="65"/>
      <c r="J182" s="65"/>
      <c r="K182" s="65"/>
    </row>
    <row r="183" spans="1:11" ht="13.5" x14ac:dyDescent="0.35">
      <c r="A183" s="66">
        <v>382</v>
      </c>
      <c r="B183" s="67">
        <v>103.65</v>
      </c>
      <c r="C183" s="68">
        <v>45390.508576388886</v>
      </c>
      <c r="D183" s="66" t="s">
        <v>31</v>
      </c>
      <c r="E183" s="69">
        <f t="shared" si="3"/>
        <v>39594.300000000003</v>
      </c>
      <c r="F183" s="65"/>
      <c r="G183" s="65"/>
      <c r="H183" s="65"/>
      <c r="I183" s="65"/>
      <c r="J183" s="65"/>
      <c r="K183" s="65"/>
    </row>
    <row r="184" spans="1:11" ht="13.5" x14ac:dyDescent="0.35">
      <c r="A184" s="66">
        <v>34</v>
      </c>
      <c r="B184" s="67">
        <v>103.65</v>
      </c>
      <c r="C184" s="68">
        <v>45390.508576388886</v>
      </c>
      <c r="D184" s="66" t="s">
        <v>31</v>
      </c>
      <c r="E184" s="69">
        <f t="shared" si="3"/>
        <v>3524.1000000000004</v>
      </c>
      <c r="F184" s="65"/>
      <c r="G184" s="65"/>
      <c r="H184" s="65"/>
      <c r="I184" s="65"/>
      <c r="J184" s="65"/>
      <c r="K184" s="65"/>
    </row>
    <row r="185" spans="1:11" ht="13.5" x14ac:dyDescent="0.35">
      <c r="A185" s="66">
        <v>34</v>
      </c>
      <c r="B185" s="67">
        <v>103.65</v>
      </c>
      <c r="C185" s="68">
        <v>45390.508576388886</v>
      </c>
      <c r="D185" s="66" t="s">
        <v>31</v>
      </c>
      <c r="E185" s="69">
        <f t="shared" si="3"/>
        <v>3524.1000000000004</v>
      </c>
      <c r="F185" s="65"/>
      <c r="G185" s="65"/>
      <c r="H185" s="65"/>
      <c r="I185" s="65"/>
      <c r="J185" s="65"/>
      <c r="K185" s="65"/>
    </row>
    <row r="186" spans="1:11" ht="13.5" x14ac:dyDescent="0.35">
      <c r="A186" s="66">
        <v>106</v>
      </c>
      <c r="B186" s="67">
        <v>103.65</v>
      </c>
      <c r="C186" s="68">
        <v>45390.508576388886</v>
      </c>
      <c r="D186" s="66" t="s">
        <v>31</v>
      </c>
      <c r="E186" s="69">
        <f t="shared" si="3"/>
        <v>10986.900000000001</v>
      </c>
      <c r="F186" s="65"/>
      <c r="G186" s="65"/>
      <c r="H186" s="65"/>
      <c r="I186" s="65"/>
      <c r="J186" s="65"/>
      <c r="K186" s="65"/>
    </row>
    <row r="187" spans="1:11" ht="13.5" x14ac:dyDescent="0.35">
      <c r="A187" s="66">
        <v>64</v>
      </c>
      <c r="B187" s="67">
        <v>103.6</v>
      </c>
      <c r="C187" s="68">
        <v>45390.50880787037</v>
      </c>
      <c r="D187" s="66" t="s">
        <v>1</v>
      </c>
      <c r="E187" s="69">
        <f t="shared" si="3"/>
        <v>6630.4</v>
      </c>
      <c r="F187" s="65"/>
      <c r="G187" s="65"/>
      <c r="H187" s="65"/>
      <c r="I187" s="65"/>
      <c r="J187" s="65"/>
      <c r="K187" s="65"/>
    </row>
    <row r="188" spans="1:11" ht="13.5" x14ac:dyDescent="0.35">
      <c r="A188" s="66">
        <v>70</v>
      </c>
      <c r="B188" s="67">
        <v>103.6</v>
      </c>
      <c r="C188" s="68">
        <v>45390.50880787037</v>
      </c>
      <c r="D188" s="66" t="s">
        <v>1</v>
      </c>
      <c r="E188" s="69">
        <f t="shared" si="3"/>
        <v>7252</v>
      </c>
      <c r="F188" s="65"/>
      <c r="G188" s="65"/>
      <c r="H188" s="65"/>
      <c r="I188" s="65"/>
      <c r="J188" s="65"/>
      <c r="K188" s="65"/>
    </row>
    <row r="189" spans="1:11" ht="13.5" x14ac:dyDescent="0.35">
      <c r="A189" s="66">
        <v>13</v>
      </c>
      <c r="B189" s="67">
        <v>103.6</v>
      </c>
      <c r="C189" s="68">
        <v>45390.50880787037</v>
      </c>
      <c r="D189" s="66" t="s">
        <v>1</v>
      </c>
      <c r="E189" s="69">
        <f t="shared" si="3"/>
        <v>1346.8</v>
      </c>
      <c r="F189" s="65"/>
      <c r="G189" s="65"/>
      <c r="H189" s="65"/>
      <c r="I189" s="65"/>
      <c r="J189" s="65"/>
      <c r="K189" s="65"/>
    </row>
    <row r="190" spans="1:11" ht="13.5" x14ac:dyDescent="0.35">
      <c r="A190" s="66">
        <v>123</v>
      </c>
      <c r="B190" s="67">
        <v>103.65</v>
      </c>
      <c r="C190" s="68">
        <v>45390.50880787037</v>
      </c>
      <c r="D190" s="66" t="s">
        <v>31</v>
      </c>
      <c r="E190" s="69">
        <f t="shared" si="3"/>
        <v>12748.95</v>
      </c>
      <c r="F190" s="65"/>
      <c r="G190" s="65"/>
      <c r="H190" s="65"/>
      <c r="I190" s="65"/>
      <c r="J190" s="65"/>
      <c r="K190" s="65"/>
    </row>
    <row r="191" spans="1:11" ht="13.5" x14ac:dyDescent="0.35">
      <c r="A191" s="66">
        <v>277</v>
      </c>
      <c r="B191" s="67">
        <v>103.65</v>
      </c>
      <c r="C191" s="68">
        <v>45390.50880787037</v>
      </c>
      <c r="D191" s="66" t="s">
        <v>31</v>
      </c>
      <c r="E191" s="69">
        <f t="shared" si="3"/>
        <v>28711.050000000003</v>
      </c>
      <c r="F191" s="65"/>
      <c r="G191" s="65"/>
      <c r="H191" s="65"/>
      <c r="I191" s="65"/>
      <c r="J191" s="65"/>
      <c r="K191" s="65"/>
    </row>
    <row r="192" spans="1:11" ht="13.5" x14ac:dyDescent="0.35">
      <c r="A192" s="66">
        <v>282</v>
      </c>
      <c r="B192" s="67">
        <v>103.65</v>
      </c>
      <c r="C192" s="68">
        <v>45390.50880787037</v>
      </c>
      <c r="D192" s="66" t="s">
        <v>31</v>
      </c>
      <c r="E192" s="69">
        <f t="shared" ref="E192:E255" si="4">A192*B192</f>
        <v>29229.300000000003</v>
      </c>
      <c r="F192" s="65"/>
      <c r="G192" s="65"/>
      <c r="H192" s="65"/>
      <c r="I192" s="65"/>
      <c r="J192" s="65"/>
      <c r="K192" s="65"/>
    </row>
    <row r="193" spans="1:11" ht="13.5" x14ac:dyDescent="0.35">
      <c r="A193" s="66">
        <v>75</v>
      </c>
      <c r="B193" s="67">
        <v>103.65</v>
      </c>
      <c r="C193" s="68">
        <v>45390.50880787037</v>
      </c>
      <c r="D193" s="66" t="s">
        <v>31</v>
      </c>
      <c r="E193" s="69">
        <f t="shared" si="4"/>
        <v>7773.75</v>
      </c>
      <c r="F193" s="65"/>
      <c r="G193" s="65"/>
      <c r="H193" s="65"/>
      <c r="I193" s="65"/>
      <c r="J193" s="65"/>
      <c r="K193" s="65"/>
    </row>
    <row r="194" spans="1:11" ht="13.5" x14ac:dyDescent="0.35">
      <c r="A194" s="66">
        <v>93</v>
      </c>
      <c r="B194" s="67">
        <v>103.65</v>
      </c>
      <c r="C194" s="68">
        <v>45390.50880787037</v>
      </c>
      <c r="D194" s="66" t="s">
        <v>31</v>
      </c>
      <c r="E194" s="69">
        <f t="shared" si="4"/>
        <v>9639.4500000000007</v>
      </c>
      <c r="F194" s="65"/>
      <c r="G194" s="65"/>
      <c r="H194" s="65"/>
      <c r="I194" s="65"/>
      <c r="J194" s="65"/>
      <c r="K194" s="65"/>
    </row>
    <row r="195" spans="1:11" ht="13.5" x14ac:dyDescent="0.35">
      <c r="A195" s="66">
        <v>366</v>
      </c>
      <c r="B195" s="67">
        <v>103.65</v>
      </c>
      <c r="C195" s="68">
        <v>45390.50880787037</v>
      </c>
      <c r="D195" s="66" t="s">
        <v>31</v>
      </c>
      <c r="E195" s="69">
        <f t="shared" si="4"/>
        <v>37935.9</v>
      </c>
      <c r="F195" s="65"/>
      <c r="G195" s="65"/>
      <c r="H195" s="65"/>
      <c r="I195" s="65"/>
      <c r="J195" s="65"/>
      <c r="K195" s="65"/>
    </row>
    <row r="196" spans="1:11" ht="13.5" x14ac:dyDescent="0.35">
      <c r="A196" s="66">
        <v>84</v>
      </c>
      <c r="B196" s="67">
        <v>103.65</v>
      </c>
      <c r="C196" s="68">
        <v>45390.50880787037</v>
      </c>
      <c r="D196" s="66" t="s">
        <v>31</v>
      </c>
      <c r="E196" s="69">
        <f t="shared" si="4"/>
        <v>8706.6</v>
      </c>
      <c r="F196" s="65"/>
      <c r="G196" s="65"/>
      <c r="H196" s="65"/>
      <c r="I196" s="65"/>
      <c r="J196" s="65"/>
      <c r="K196" s="65"/>
    </row>
    <row r="197" spans="1:11" ht="13.5" x14ac:dyDescent="0.35">
      <c r="A197" s="66">
        <v>400</v>
      </c>
      <c r="B197" s="67">
        <v>103.65</v>
      </c>
      <c r="C197" s="68">
        <v>45390.50880787037</v>
      </c>
      <c r="D197" s="66" t="s">
        <v>31</v>
      </c>
      <c r="E197" s="69">
        <f t="shared" si="4"/>
        <v>41460</v>
      </c>
      <c r="F197" s="65"/>
      <c r="G197" s="65"/>
      <c r="H197" s="65"/>
      <c r="I197" s="65"/>
      <c r="J197" s="65"/>
      <c r="K197" s="65"/>
    </row>
    <row r="198" spans="1:11" ht="13.5" x14ac:dyDescent="0.35">
      <c r="A198" s="66">
        <v>50</v>
      </c>
      <c r="B198" s="67">
        <v>103.65</v>
      </c>
      <c r="C198" s="68">
        <v>45390.50880787037</v>
      </c>
      <c r="D198" s="66" t="s">
        <v>31</v>
      </c>
      <c r="E198" s="69">
        <f t="shared" si="4"/>
        <v>5182.5</v>
      </c>
      <c r="F198" s="65"/>
      <c r="G198" s="65"/>
      <c r="H198" s="65"/>
      <c r="I198" s="65"/>
      <c r="J198" s="65"/>
      <c r="K198" s="65"/>
    </row>
    <row r="199" spans="1:11" ht="13.5" x14ac:dyDescent="0.35">
      <c r="A199" s="66">
        <v>450</v>
      </c>
      <c r="B199" s="67">
        <v>103.65</v>
      </c>
      <c r="C199" s="68">
        <v>45390.50880787037</v>
      </c>
      <c r="D199" s="66" t="s">
        <v>31</v>
      </c>
      <c r="E199" s="69">
        <f t="shared" si="4"/>
        <v>46642.5</v>
      </c>
      <c r="F199" s="65"/>
      <c r="G199" s="65"/>
      <c r="H199" s="65"/>
      <c r="I199" s="65"/>
      <c r="J199" s="65"/>
      <c r="K199" s="65"/>
    </row>
    <row r="200" spans="1:11" ht="13.5" x14ac:dyDescent="0.35">
      <c r="A200" s="66">
        <v>450</v>
      </c>
      <c r="B200" s="67">
        <v>103.65</v>
      </c>
      <c r="C200" s="68">
        <v>45390.50880787037</v>
      </c>
      <c r="D200" s="66" t="s">
        <v>31</v>
      </c>
      <c r="E200" s="69">
        <f t="shared" si="4"/>
        <v>46642.5</v>
      </c>
      <c r="F200" s="65"/>
      <c r="G200" s="65"/>
      <c r="H200" s="65"/>
      <c r="I200" s="65"/>
      <c r="J200" s="65"/>
      <c r="K200" s="65"/>
    </row>
    <row r="201" spans="1:11" ht="13.5" x14ac:dyDescent="0.35">
      <c r="A201" s="66">
        <v>426</v>
      </c>
      <c r="B201" s="67">
        <v>103.65</v>
      </c>
      <c r="C201" s="68">
        <v>45390.50880787037</v>
      </c>
      <c r="D201" s="66" t="s">
        <v>31</v>
      </c>
      <c r="E201" s="69">
        <f t="shared" si="4"/>
        <v>44154.9</v>
      </c>
      <c r="F201" s="65"/>
      <c r="G201" s="65"/>
      <c r="H201" s="65"/>
      <c r="I201" s="65"/>
      <c r="J201" s="65"/>
      <c r="K201" s="65"/>
    </row>
    <row r="202" spans="1:11" ht="13.5" x14ac:dyDescent="0.35">
      <c r="A202" s="66">
        <v>24</v>
      </c>
      <c r="B202" s="67">
        <v>103.65</v>
      </c>
      <c r="C202" s="68">
        <v>45390.50880787037</v>
      </c>
      <c r="D202" s="66" t="s">
        <v>31</v>
      </c>
      <c r="E202" s="69">
        <f t="shared" si="4"/>
        <v>2487.6000000000004</v>
      </c>
      <c r="F202" s="65"/>
      <c r="G202" s="65"/>
      <c r="H202" s="65"/>
      <c r="I202" s="65"/>
      <c r="J202" s="65"/>
      <c r="K202" s="65"/>
    </row>
    <row r="203" spans="1:11" ht="13.5" x14ac:dyDescent="0.35">
      <c r="A203" s="66">
        <v>76</v>
      </c>
      <c r="B203" s="67">
        <v>103.5</v>
      </c>
      <c r="C203" s="68">
        <v>45390.509548611109</v>
      </c>
      <c r="D203" s="66" t="s">
        <v>1</v>
      </c>
      <c r="E203" s="69">
        <f t="shared" si="4"/>
        <v>7866</v>
      </c>
      <c r="F203" s="65"/>
      <c r="G203" s="65"/>
      <c r="H203" s="65"/>
      <c r="I203" s="65"/>
      <c r="J203" s="65"/>
      <c r="K203" s="65"/>
    </row>
    <row r="204" spans="1:11" ht="13.5" x14ac:dyDescent="0.35">
      <c r="A204" s="66">
        <v>74</v>
      </c>
      <c r="B204" s="67">
        <v>103.5</v>
      </c>
      <c r="C204" s="68">
        <v>45390.509548611109</v>
      </c>
      <c r="D204" s="66" t="s">
        <v>1</v>
      </c>
      <c r="E204" s="69">
        <f t="shared" si="4"/>
        <v>7659</v>
      </c>
      <c r="F204" s="65"/>
      <c r="G204" s="65"/>
      <c r="H204" s="65"/>
      <c r="I204" s="65"/>
      <c r="J204" s="65"/>
      <c r="K204" s="65"/>
    </row>
    <row r="205" spans="1:11" ht="13.5" x14ac:dyDescent="0.35">
      <c r="A205" s="66">
        <v>82</v>
      </c>
      <c r="B205" s="67">
        <v>103.5</v>
      </c>
      <c r="C205" s="68">
        <v>45390.509548611109</v>
      </c>
      <c r="D205" s="66" t="s">
        <v>1</v>
      </c>
      <c r="E205" s="69">
        <f t="shared" si="4"/>
        <v>8487</v>
      </c>
      <c r="F205" s="65"/>
      <c r="G205" s="65"/>
      <c r="H205" s="65"/>
      <c r="I205" s="65"/>
      <c r="J205" s="65"/>
      <c r="K205" s="65"/>
    </row>
    <row r="206" spans="1:11" ht="13.5" x14ac:dyDescent="0.35">
      <c r="A206" s="66">
        <v>75</v>
      </c>
      <c r="B206" s="67">
        <v>103.45</v>
      </c>
      <c r="C206" s="68">
        <v>45390.51222222222</v>
      </c>
      <c r="D206" s="66" t="s">
        <v>1</v>
      </c>
      <c r="E206" s="69">
        <f t="shared" si="4"/>
        <v>7758.75</v>
      </c>
      <c r="F206" s="65"/>
      <c r="G206" s="65"/>
      <c r="H206" s="65"/>
      <c r="I206" s="65"/>
      <c r="J206" s="65"/>
      <c r="K206" s="65"/>
    </row>
    <row r="207" spans="1:11" ht="13.5" x14ac:dyDescent="0.35">
      <c r="A207" s="66">
        <v>75</v>
      </c>
      <c r="B207" s="67">
        <v>103.45</v>
      </c>
      <c r="C207" s="68">
        <v>45390.51222222222</v>
      </c>
      <c r="D207" s="66" t="s">
        <v>1</v>
      </c>
      <c r="E207" s="69">
        <f t="shared" si="4"/>
        <v>7758.75</v>
      </c>
      <c r="F207" s="65"/>
      <c r="G207" s="65"/>
      <c r="H207" s="65"/>
      <c r="I207" s="65"/>
      <c r="J207" s="65"/>
      <c r="K207" s="65"/>
    </row>
    <row r="208" spans="1:11" ht="13.5" x14ac:dyDescent="0.35">
      <c r="A208" s="66">
        <v>85</v>
      </c>
      <c r="B208" s="67">
        <v>103.55</v>
      </c>
      <c r="C208" s="68">
        <v>45390.517152777778</v>
      </c>
      <c r="D208" s="66" t="s">
        <v>1</v>
      </c>
      <c r="E208" s="69">
        <f t="shared" si="4"/>
        <v>8801.75</v>
      </c>
      <c r="F208" s="65"/>
      <c r="G208" s="65"/>
      <c r="H208" s="65"/>
      <c r="I208" s="65"/>
      <c r="J208" s="65"/>
      <c r="K208" s="65"/>
    </row>
    <row r="209" spans="1:11" ht="13.5" x14ac:dyDescent="0.35">
      <c r="A209" s="66">
        <v>37</v>
      </c>
      <c r="B209" s="67">
        <v>103.55</v>
      </c>
      <c r="C209" s="68">
        <v>45390.517152777778</v>
      </c>
      <c r="D209" s="66" t="s">
        <v>1</v>
      </c>
      <c r="E209" s="69">
        <f t="shared" si="4"/>
        <v>3831.35</v>
      </c>
      <c r="F209" s="65"/>
      <c r="G209" s="65"/>
      <c r="H209" s="65"/>
      <c r="I209" s="65"/>
      <c r="J209" s="65"/>
      <c r="K209" s="65"/>
    </row>
    <row r="210" spans="1:11" ht="13.5" x14ac:dyDescent="0.35">
      <c r="A210" s="66">
        <v>88</v>
      </c>
      <c r="B210" s="67">
        <v>103.55</v>
      </c>
      <c r="C210" s="68">
        <v>45390.517152777778</v>
      </c>
      <c r="D210" s="66" t="s">
        <v>1</v>
      </c>
      <c r="E210" s="69">
        <f t="shared" si="4"/>
        <v>9112.4</v>
      </c>
      <c r="F210" s="65"/>
      <c r="G210" s="65"/>
      <c r="H210" s="65"/>
      <c r="I210" s="65"/>
      <c r="J210" s="65"/>
      <c r="K210" s="65"/>
    </row>
    <row r="211" spans="1:11" ht="13.5" x14ac:dyDescent="0.35">
      <c r="A211" s="66">
        <v>154</v>
      </c>
      <c r="B211" s="67">
        <v>103.55</v>
      </c>
      <c r="C211" s="68">
        <v>45390.517152777778</v>
      </c>
      <c r="D211" s="66" t="s">
        <v>1</v>
      </c>
      <c r="E211" s="69">
        <f t="shared" si="4"/>
        <v>15946.699999999999</v>
      </c>
      <c r="F211" s="65"/>
      <c r="G211" s="65"/>
      <c r="H211" s="65"/>
      <c r="I211" s="65"/>
      <c r="J211" s="65"/>
      <c r="K211" s="65"/>
    </row>
    <row r="212" spans="1:11" ht="13.5" x14ac:dyDescent="0.35">
      <c r="A212" s="66">
        <v>91</v>
      </c>
      <c r="B212" s="67">
        <v>103.55</v>
      </c>
      <c r="C212" s="68">
        <v>45390.517152777778</v>
      </c>
      <c r="D212" s="66" t="s">
        <v>1</v>
      </c>
      <c r="E212" s="69">
        <f t="shared" si="4"/>
        <v>9423.0499999999993</v>
      </c>
      <c r="F212" s="65"/>
      <c r="G212" s="65"/>
      <c r="H212" s="65"/>
      <c r="I212" s="65"/>
      <c r="J212" s="65"/>
      <c r="K212" s="65"/>
    </row>
    <row r="213" spans="1:11" ht="13.5" x14ac:dyDescent="0.35">
      <c r="A213" s="66">
        <v>37</v>
      </c>
      <c r="B213" s="67">
        <v>103.55</v>
      </c>
      <c r="C213" s="68">
        <v>45390.517152777778</v>
      </c>
      <c r="D213" s="66" t="s">
        <v>1</v>
      </c>
      <c r="E213" s="69">
        <f t="shared" si="4"/>
        <v>3831.35</v>
      </c>
      <c r="F213" s="65"/>
      <c r="G213" s="65"/>
      <c r="H213" s="65"/>
      <c r="I213" s="65"/>
      <c r="J213" s="65"/>
      <c r="K213" s="65"/>
    </row>
    <row r="214" spans="1:11" ht="13.5" x14ac:dyDescent="0.35">
      <c r="A214" s="66">
        <v>97</v>
      </c>
      <c r="B214" s="67">
        <v>103.5</v>
      </c>
      <c r="C214" s="68">
        <v>45390.518564814818</v>
      </c>
      <c r="D214" s="66" t="s">
        <v>1</v>
      </c>
      <c r="E214" s="69">
        <f t="shared" si="4"/>
        <v>10039.5</v>
      </c>
      <c r="F214" s="65"/>
      <c r="G214" s="65"/>
      <c r="H214" s="65"/>
      <c r="I214" s="65"/>
      <c r="J214" s="65"/>
      <c r="K214" s="65"/>
    </row>
    <row r="215" spans="1:11" ht="13.5" x14ac:dyDescent="0.35">
      <c r="A215" s="66">
        <v>76</v>
      </c>
      <c r="B215" s="67">
        <v>103.5</v>
      </c>
      <c r="C215" s="68">
        <v>45390.518564814818</v>
      </c>
      <c r="D215" s="66" t="s">
        <v>1</v>
      </c>
      <c r="E215" s="69">
        <f t="shared" si="4"/>
        <v>7866</v>
      </c>
      <c r="F215" s="65"/>
      <c r="G215" s="65"/>
      <c r="H215" s="65"/>
      <c r="I215" s="65"/>
      <c r="J215" s="65"/>
      <c r="K215" s="65"/>
    </row>
    <row r="216" spans="1:11" ht="13.5" x14ac:dyDescent="0.35">
      <c r="A216" s="66">
        <v>76</v>
      </c>
      <c r="B216" s="67">
        <v>103.6</v>
      </c>
      <c r="C216" s="68">
        <v>45390.518958333334</v>
      </c>
      <c r="D216" s="66" t="s">
        <v>1</v>
      </c>
      <c r="E216" s="69">
        <f t="shared" si="4"/>
        <v>7873.5999999999995</v>
      </c>
      <c r="F216" s="65"/>
      <c r="G216" s="65"/>
      <c r="H216" s="65"/>
      <c r="I216" s="65"/>
      <c r="J216" s="65"/>
      <c r="K216" s="65"/>
    </row>
    <row r="217" spans="1:11" ht="13.5" x14ac:dyDescent="0.35">
      <c r="A217" s="66">
        <v>99</v>
      </c>
      <c r="B217" s="67">
        <v>103.55</v>
      </c>
      <c r="C217" s="68">
        <v>45390.52076388889</v>
      </c>
      <c r="D217" s="66" t="s">
        <v>1</v>
      </c>
      <c r="E217" s="69">
        <f t="shared" si="4"/>
        <v>10251.449999999999</v>
      </c>
      <c r="F217" s="65"/>
      <c r="G217" s="65"/>
      <c r="H217" s="65"/>
      <c r="I217" s="65"/>
      <c r="J217" s="65"/>
      <c r="K217" s="65"/>
    </row>
    <row r="218" spans="1:11" ht="13.5" x14ac:dyDescent="0.35">
      <c r="A218" s="66">
        <v>98</v>
      </c>
      <c r="B218" s="67">
        <v>103.5</v>
      </c>
      <c r="C218" s="68">
        <v>45390.524270833332</v>
      </c>
      <c r="D218" s="66" t="s">
        <v>1</v>
      </c>
      <c r="E218" s="69">
        <f t="shared" si="4"/>
        <v>10143</v>
      </c>
      <c r="F218" s="65"/>
      <c r="G218" s="65"/>
      <c r="H218" s="65"/>
      <c r="I218" s="65"/>
      <c r="J218" s="65"/>
      <c r="K218" s="65"/>
    </row>
    <row r="219" spans="1:11" ht="13.5" x14ac:dyDescent="0.35">
      <c r="A219" s="66">
        <v>96</v>
      </c>
      <c r="B219" s="67">
        <v>103.5</v>
      </c>
      <c r="C219" s="68">
        <v>45390.524270833332</v>
      </c>
      <c r="D219" s="66" t="s">
        <v>1</v>
      </c>
      <c r="E219" s="69">
        <f t="shared" si="4"/>
        <v>9936</v>
      </c>
      <c r="F219" s="65"/>
      <c r="G219" s="65"/>
      <c r="H219" s="65"/>
      <c r="I219" s="65"/>
      <c r="J219" s="65"/>
      <c r="K219" s="65"/>
    </row>
    <row r="220" spans="1:11" ht="13.5" x14ac:dyDescent="0.35">
      <c r="A220" s="66">
        <v>80</v>
      </c>
      <c r="B220" s="67">
        <v>103.5</v>
      </c>
      <c r="C220" s="68">
        <v>45390.524270833332</v>
      </c>
      <c r="D220" s="66" t="s">
        <v>1</v>
      </c>
      <c r="E220" s="69">
        <f t="shared" si="4"/>
        <v>8280</v>
      </c>
      <c r="F220" s="65"/>
      <c r="G220" s="65"/>
      <c r="H220" s="65"/>
      <c r="I220" s="65"/>
      <c r="J220" s="65"/>
      <c r="K220" s="65"/>
    </row>
    <row r="221" spans="1:11" ht="13.5" x14ac:dyDescent="0.35">
      <c r="A221" s="66">
        <v>74</v>
      </c>
      <c r="B221" s="67">
        <v>103.5</v>
      </c>
      <c r="C221" s="68">
        <v>45390.524270833332</v>
      </c>
      <c r="D221" s="66" t="s">
        <v>1</v>
      </c>
      <c r="E221" s="69">
        <f t="shared" si="4"/>
        <v>7659</v>
      </c>
      <c r="F221" s="65"/>
      <c r="G221" s="65"/>
      <c r="H221" s="65"/>
      <c r="I221" s="65"/>
      <c r="J221" s="65"/>
      <c r="K221" s="65"/>
    </row>
    <row r="222" spans="1:11" ht="13.5" x14ac:dyDescent="0.35">
      <c r="A222" s="66">
        <v>73</v>
      </c>
      <c r="B222" s="67">
        <v>103.5</v>
      </c>
      <c r="C222" s="68">
        <v>45390.524270833332</v>
      </c>
      <c r="D222" s="66" t="s">
        <v>1</v>
      </c>
      <c r="E222" s="69">
        <f t="shared" si="4"/>
        <v>7555.5</v>
      </c>
      <c r="F222" s="65"/>
      <c r="G222" s="65"/>
      <c r="H222" s="65"/>
      <c r="I222" s="65"/>
      <c r="J222" s="65"/>
      <c r="K222" s="65"/>
    </row>
    <row r="223" spans="1:11" ht="13.5" x14ac:dyDescent="0.35">
      <c r="A223" s="66">
        <v>81</v>
      </c>
      <c r="B223" s="67">
        <v>103.55</v>
      </c>
      <c r="C223" s="68">
        <v>45390.524270833332</v>
      </c>
      <c r="D223" s="66" t="s">
        <v>1</v>
      </c>
      <c r="E223" s="69">
        <f t="shared" si="4"/>
        <v>8387.5499999999993</v>
      </c>
      <c r="F223" s="65"/>
      <c r="G223" s="65"/>
      <c r="H223" s="65"/>
      <c r="I223" s="65"/>
      <c r="J223" s="65"/>
      <c r="K223" s="65"/>
    </row>
    <row r="224" spans="1:11" ht="13.5" x14ac:dyDescent="0.35">
      <c r="A224" s="66">
        <v>77</v>
      </c>
      <c r="B224" s="67">
        <v>103.5</v>
      </c>
      <c r="C224" s="68">
        <v>45390.525185185186</v>
      </c>
      <c r="D224" s="66" t="s">
        <v>1</v>
      </c>
      <c r="E224" s="69">
        <f t="shared" si="4"/>
        <v>7969.5</v>
      </c>
      <c r="F224" s="65"/>
      <c r="G224" s="65"/>
      <c r="H224" s="65"/>
      <c r="I224" s="65"/>
      <c r="J224" s="65"/>
      <c r="K224" s="65"/>
    </row>
    <row r="225" spans="1:11" ht="13.5" x14ac:dyDescent="0.35">
      <c r="A225" s="66">
        <v>99</v>
      </c>
      <c r="B225" s="67">
        <v>103.5</v>
      </c>
      <c r="C225" s="68">
        <v>45390.525185185186</v>
      </c>
      <c r="D225" s="66" t="s">
        <v>1</v>
      </c>
      <c r="E225" s="69">
        <f t="shared" si="4"/>
        <v>10246.5</v>
      </c>
      <c r="F225" s="65"/>
      <c r="G225" s="65"/>
      <c r="H225" s="65"/>
      <c r="I225" s="65"/>
      <c r="J225" s="65"/>
      <c r="K225" s="65"/>
    </row>
    <row r="226" spans="1:11" ht="13.5" x14ac:dyDescent="0.35">
      <c r="A226" s="66">
        <v>75</v>
      </c>
      <c r="B226" s="67">
        <v>103.5</v>
      </c>
      <c r="C226" s="68">
        <v>45390.525185185186</v>
      </c>
      <c r="D226" s="66" t="s">
        <v>1</v>
      </c>
      <c r="E226" s="69">
        <f t="shared" si="4"/>
        <v>7762.5</v>
      </c>
      <c r="F226" s="65"/>
      <c r="G226" s="65"/>
      <c r="H226" s="65"/>
      <c r="I226" s="65"/>
      <c r="J226" s="65"/>
      <c r="K226" s="65"/>
    </row>
    <row r="227" spans="1:11" ht="13.5" x14ac:dyDescent="0.35">
      <c r="A227" s="66">
        <v>151</v>
      </c>
      <c r="B227" s="67">
        <v>103.5</v>
      </c>
      <c r="C227" s="68">
        <v>45390.526064814818</v>
      </c>
      <c r="D227" s="66" t="s">
        <v>1</v>
      </c>
      <c r="E227" s="69">
        <f t="shared" si="4"/>
        <v>15628.5</v>
      </c>
      <c r="F227" s="65"/>
      <c r="G227" s="65"/>
      <c r="H227" s="65"/>
      <c r="I227" s="65"/>
      <c r="J227" s="65"/>
      <c r="K227" s="65"/>
    </row>
    <row r="228" spans="1:11" ht="13.5" x14ac:dyDescent="0.35">
      <c r="A228" s="66">
        <v>84</v>
      </c>
      <c r="B228" s="67">
        <v>103.5</v>
      </c>
      <c r="C228" s="68">
        <v>45390.526064814818</v>
      </c>
      <c r="D228" s="66" t="s">
        <v>1</v>
      </c>
      <c r="E228" s="69">
        <f t="shared" si="4"/>
        <v>8694</v>
      </c>
      <c r="F228" s="65"/>
      <c r="G228" s="65"/>
      <c r="H228" s="65"/>
      <c r="I228" s="65"/>
      <c r="J228" s="65"/>
      <c r="K228" s="65"/>
    </row>
    <row r="229" spans="1:11" ht="13.5" x14ac:dyDescent="0.35">
      <c r="A229" s="66">
        <v>120</v>
      </c>
      <c r="B229" s="67">
        <v>103.5</v>
      </c>
      <c r="C229" s="68">
        <v>45390.526064814818</v>
      </c>
      <c r="D229" s="66" t="s">
        <v>1</v>
      </c>
      <c r="E229" s="69">
        <f t="shared" si="4"/>
        <v>12420</v>
      </c>
      <c r="F229" s="65"/>
      <c r="G229" s="65"/>
      <c r="H229" s="65"/>
      <c r="I229" s="65"/>
      <c r="J229" s="65"/>
      <c r="K229" s="65"/>
    </row>
    <row r="230" spans="1:11" ht="13.5" x14ac:dyDescent="0.35">
      <c r="A230" s="66">
        <v>169</v>
      </c>
      <c r="B230" s="67">
        <v>103.5</v>
      </c>
      <c r="C230" s="68">
        <v>45390.526064814818</v>
      </c>
      <c r="D230" s="66" t="s">
        <v>1</v>
      </c>
      <c r="E230" s="69">
        <f t="shared" si="4"/>
        <v>17491.5</v>
      </c>
      <c r="F230" s="65"/>
      <c r="G230" s="65"/>
      <c r="H230" s="65"/>
      <c r="I230" s="65"/>
      <c r="J230" s="65"/>
      <c r="K230" s="65"/>
    </row>
    <row r="231" spans="1:11" ht="13.5" x14ac:dyDescent="0.35">
      <c r="A231" s="66">
        <v>289</v>
      </c>
      <c r="B231" s="67">
        <v>103.5</v>
      </c>
      <c r="C231" s="68">
        <v>45390.526064814818</v>
      </c>
      <c r="D231" s="66" t="s">
        <v>1</v>
      </c>
      <c r="E231" s="69">
        <f t="shared" si="4"/>
        <v>29911.5</v>
      </c>
      <c r="F231" s="65"/>
      <c r="G231" s="65"/>
      <c r="H231" s="65"/>
      <c r="I231" s="65"/>
      <c r="J231" s="65"/>
      <c r="K231" s="65"/>
    </row>
    <row r="232" spans="1:11" ht="13.5" x14ac:dyDescent="0.35">
      <c r="A232" s="66">
        <v>285</v>
      </c>
      <c r="B232" s="67">
        <v>103.5</v>
      </c>
      <c r="C232" s="68">
        <v>45390.526064814818</v>
      </c>
      <c r="D232" s="66" t="s">
        <v>1</v>
      </c>
      <c r="E232" s="69">
        <f t="shared" si="4"/>
        <v>29497.5</v>
      </c>
      <c r="F232" s="65"/>
      <c r="G232" s="65"/>
      <c r="H232" s="65"/>
      <c r="I232" s="65"/>
      <c r="J232" s="65"/>
      <c r="K232" s="65"/>
    </row>
    <row r="233" spans="1:11" ht="13.5" x14ac:dyDescent="0.35">
      <c r="A233" s="66">
        <v>173</v>
      </c>
      <c r="B233" s="67">
        <v>103.5</v>
      </c>
      <c r="C233" s="68">
        <v>45390.526064814818</v>
      </c>
      <c r="D233" s="66" t="s">
        <v>1</v>
      </c>
      <c r="E233" s="69">
        <f t="shared" si="4"/>
        <v>17905.5</v>
      </c>
      <c r="F233" s="65"/>
      <c r="G233" s="65"/>
      <c r="H233" s="65"/>
      <c r="I233" s="65"/>
      <c r="J233" s="65"/>
      <c r="K233" s="65"/>
    </row>
    <row r="234" spans="1:11" ht="13.5" x14ac:dyDescent="0.35">
      <c r="A234" s="71">
        <v>34</v>
      </c>
      <c r="B234" s="67">
        <v>103.5</v>
      </c>
      <c r="C234" s="72">
        <v>45390.52611111111</v>
      </c>
      <c r="D234" s="71" t="s">
        <v>1</v>
      </c>
      <c r="E234" s="69">
        <f t="shared" si="4"/>
        <v>3519</v>
      </c>
      <c r="F234" s="65"/>
      <c r="G234" s="65"/>
      <c r="H234" s="65"/>
      <c r="I234" s="65"/>
      <c r="J234" s="65"/>
      <c r="K234" s="65"/>
    </row>
    <row r="235" spans="1:11" ht="13.5" x14ac:dyDescent="0.35">
      <c r="A235" s="71">
        <v>58</v>
      </c>
      <c r="B235" s="67">
        <v>103.5</v>
      </c>
      <c r="C235" s="72">
        <v>45390.52611111111</v>
      </c>
      <c r="D235" s="71" t="s">
        <v>1</v>
      </c>
      <c r="E235" s="69">
        <f t="shared" si="4"/>
        <v>6003</v>
      </c>
      <c r="F235" s="65"/>
      <c r="G235" s="65"/>
      <c r="H235" s="65"/>
      <c r="I235" s="65"/>
      <c r="J235" s="65"/>
      <c r="K235" s="65"/>
    </row>
    <row r="236" spans="1:11" ht="13.5" x14ac:dyDescent="0.35">
      <c r="A236" s="71">
        <v>458</v>
      </c>
      <c r="B236" s="67">
        <v>103.5</v>
      </c>
      <c r="C236" s="72">
        <v>45390.52611111111</v>
      </c>
      <c r="D236" s="71" t="s">
        <v>1</v>
      </c>
      <c r="E236" s="69">
        <f t="shared" si="4"/>
        <v>47403</v>
      </c>
      <c r="F236" s="65"/>
      <c r="G236" s="65"/>
      <c r="H236" s="65"/>
      <c r="I236" s="65"/>
      <c r="J236" s="65"/>
      <c r="K236" s="65"/>
    </row>
    <row r="237" spans="1:11" ht="13.5" x14ac:dyDescent="0.35">
      <c r="A237" s="71">
        <v>247</v>
      </c>
      <c r="B237" s="67">
        <v>103.5</v>
      </c>
      <c r="C237" s="72">
        <v>45390.52611111111</v>
      </c>
      <c r="D237" s="71" t="s">
        <v>1</v>
      </c>
      <c r="E237" s="69">
        <f t="shared" si="4"/>
        <v>25564.5</v>
      </c>
      <c r="F237" s="65"/>
      <c r="G237" s="65"/>
      <c r="H237" s="65"/>
      <c r="I237" s="65"/>
      <c r="J237" s="65"/>
      <c r="K237" s="65"/>
    </row>
    <row r="238" spans="1:11" ht="13.5" x14ac:dyDescent="0.35">
      <c r="A238" s="71">
        <v>211</v>
      </c>
      <c r="B238" s="67">
        <v>103.5</v>
      </c>
      <c r="C238" s="72">
        <v>45390.52611111111</v>
      </c>
      <c r="D238" s="71" t="s">
        <v>1</v>
      </c>
      <c r="E238" s="69">
        <f t="shared" si="4"/>
        <v>21838.5</v>
      </c>
      <c r="F238" s="65"/>
      <c r="G238" s="65"/>
      <c r="H238" s="65"/>
      <c r="I238" s="65"/>
      <c r="J238" s="65"/>
      <c r="K238" s="65"/>
    </row>
    <row r="239" spans="1:11" ht="13.5" x14ac:dyDescent="0.35">
      <c r="A239" s="71">
        <v>72</v>
      </c>
      <c r="B239" s="67">
        <v>103.5</v>
      </c>
      <c r="C239" s="72">
        <v>45390.52611111111</v>
      </c>
      <c r="D239" s="71" t="s">
        <v>1</v>
      </c>
      <c r="E239" s="69">
        <f t="shared" si="4"/>
        <v>7452</v>
      </c>
      <c r="F239" s="65"/>
      <c r="G239" s="65"/>
      <c r="H239" s="65"/>
      <c r="I239" s="65"/>
      <c r="J239" s="65"/>
      <c r="K239" s="65"/>
    </row>
    <row r="240" spans="1:11" ht="13.5" x14ac:dyDescent="0.35">
      <c r="A240" s="71">
        <v>169</v>
      </c>
      <c r="B240" s="67">
        <v>103.5</v>
      </c>
      <c r="C240" s="72">
        <v>45390.52611111111</v>
      </c>
      <c r="D240" s="71" t="s">
        <v>1</v>
      </c>
      <c r="E240" s="69">
        <f t="shared" si="4"/>
        <v>17491.5</v>
      </c>
      <c r="F240" s="65"/>
      <c r="G240" s="65"/>
      <c r="H240" s="65"/>
      <c r="I240" s="65"/>
      <c r="J240" s="65"/>
      <c r="K240" s="65"/>
    </row>
    <row r="241" spans="1:11" ht="13.5" x14ac:dyDescent="0.35">
      <c r="A241" s="71">
        <v>54</v>
      </c>
      <c r="B241" s="67">
        <v>103.5</v>
      </c>
      <c r="C241" s="72">
        <v>45390.52611111111</v>
      </c>
      <c r="D241" s="71" t="s">
        <v>1</v>
      </c>
      <c r="E241" s="69">
        <f t="shared" si="4"/>
        <v>5589</v>
      </c>
      <c r="F241" s="65"/>
      <c r="G241" s="65"/>
      <c r="H241" s="65"/>
      <c r="I241" s="65"/>
      <c r="J241" s="65"/>
      <c r="K241" s="65"/>
    </row>
    <row r="242" spans="1:11" ht="13.5" x14ac:dyDescent="0.35">
      <c r="A242" s="71">
        <v>54</v>
      </c>
      <c r="B242" s="67">
        <v>103.6</v>
      </c>
      <c r="C242" s="72">
        <v>45390.530381944445</v>
      </c>
      <c r="D242" s="71" t="s">
        <v>1</v>
      </c>
      <c r="E242" s="69">
        <f t="shared" si="4"/>
        <v>5594.4</v>
      </c>
      <c r="F242" s="65"/>
      <c r="G242" s="65"/>
      <c r="H242" s="65"/>
      <c r="I242" s="65"/>
      <c r="J242" s="65"/>
      <c r="K242" s="65"/>
    </row>
    <row r="243" spans="1:11" ht="13.5" x14ac:dyDescent="0.35">
      <c r="A243" s="71">
        <v>81</v>
      </c>
      <c r="B243" s="67">
        <v>103.6</v>
      </c>
      <c r="C243" s="72">
        <v>45390.530381944445</v>
      </c>
      <c r="D243" s="71" t="s">
        <v>1</v>
      </c>
      <c r="E243" s="69">
        <f t="shared" si="4"/>
        <v>8391.6</v>
      </c>
      <c r="F243" s="65"/>
      <c r="G243" s="65"/>
      <c r="H243" s="65"/>
      <c r="I243" s="65"/>
      <c r="J243" s="65"/>
      <c r="K243" s="65"/>
    </row>
    <row r="244" spans="1:11" ht="13.5" x14ac:dyDescent="0.35">
      <c r="A244" s="71">
        <v>28</v>
      </c>
      <c r="B244" s="67">
        <v>103.6</v>
      </c>
      <c r="C244" s="72">
        <v>45390.530381944445</v>
      </c>
      <c r="D244" s="71" t="s">
        <v>1</v>
      </c>
      <c r="E244" s="69">
        <f t="shared" si="4"/>
        <v>2900.7999999999997</v>
      </c>
      <c r="F244" s="65"/>
      <c r="G244" s="65"/>
      <c r="H244" s="65"/>
      <c r="I244" s="65"/>
      <c r="J244" s="65"/>
      <c r="K244" s="65"/>
    </row>
    <row r="245" spans="1:11" ht="13.5" x14ac:dyDescent="0.35">
      <c r="A245" s="71">
        <v>71</v>
      </c>
      <c r="B245" s="67">
        <v>103.6</v>
      </c>
      <c r="C245" s="72">
        <v>45390.530381944445</v>
      </c>
      <c r="D245" s="71" t="s">
        <v>1</v>
      </c>
      <c r="E245" s="69">
        <f t="shared" si="4"/>
        <v>7355.5999999999995</v>
      </c>
      <c r="F245" s="65"/>
      <c r="G245" s="65"/>
      <c r="H245" s="65"/>
      <c r="I245" s="65"/>
      <c r="J245" s="65"/>
      <c r="K245" s="65"/>
    </row>
    <row r="246" spans="1:11" ht="13.5" x14ac:dyDescent="0.35">
      <c r="A246" s="71">
        <v>226</v>
      </c>
      <c r="B246" s="67">
        <v>103.65</v>
      </c>
      <c r="C246" s="72">
        <v>45390.530381944445</v>
      </c>
      <c r="D246" s="71" t="s">
        <v>1</v>
      </c>
      <c r="E246" s="69">
        <f t="shared" si="4"/>
        <v>23424.9</v>
      </c>
      <c r="F246" s="65"/>
      <c r="G246" s="65"/>
      <c r="H246" s="65"/>
      <c r="I246" s="65"/>
      <c r="J246" s="65"/>
      <c r="K246" s="65"/>
    </row>
    <row r="247" spans="1:11" ht="13.5" x14ac:dyDescent="0.35">
      <c r="A247" s="71">
        <v>36</v>
      </c>
      <c r="B247" s="67">
        <v>103.65</v>
      </c>
      <c r="C247" s="72">
        <v>45390.530381944445</v>
      </c>
      <c r="D247" s="71" t="s">
        <v>1</v>
      </c>
      <c r="E247" s="69">
        <f t="shared" si="4"/>
        <v>3731.4</v>
      </c>
      <c r="F247" s="65"/>
      <c r="G247" s="65"/>
      <c r="H247" s="65"/>
      <c r="I247" s="65"/>
      <c r="J247" s="65"/>
      <c r="K247" s="65"/>
    </row>
    <row r="248" spans="1:11" ht="13.5" x14ac:dyDescent="0.35">
      <c r="A248" s="71">
        <v>190</v>
      </c>
      <c r="B248" s="67">
        <v>103.65</v>
      </c>
      <c r="C248" s="72">
        <v>45390.530381944445</v>
      </c>
      <c r="D248" s="71" t="s">
        <v>1</v>
      </c>
      <c r="E248" s="69">
        <f t="shared" si="4"/>
        <v>19693.5</v>
      </c>
      <c r="F248" s="65"/>
      <c r="G248" s="65"/>
      <c r="H248" s="65"/>
      <c r="I248" s="65"/>
      <c r="J248" s="65"/>
      <c r="K248" s="65"/>
    </row>
    <row r="249" spans="1:11" ht="13.5" x14ac:dyDescent="0.35">
      <c r="A249" s="71">
        <v>268</v>
      </c>
      <c r="B249" s="67">
        <v>103.65</v>
      </c>
      <c r="C249" s="72">
        <v>45390.530381944445</v>
      </c>
      <c r="D249" s="71" t="s">
        <v>1</v>
      </c>
      <c r="E249" s="69">
        <f t="shared" si="4"/>
        <v>27778.2</v>
      </c>
      <c r="F249" s="65"/>
      <c r="G249" s="65"/>
      <c r="H249" s="65"/>
      <c r="I249" s="65"/>
      <c r="J249" s="65"/>
      <c r="K249" s="65"/>
    </row>
    <row r="250" spans="1:11" ht="13.5" x14ac:dyDescent="0.35">
      <c r="A250" s="71">
        <v>89</v>
      </c>
      <c r="B250" s="67">
        <v>103.65</v>
      </c>
      <c r="C250" s="72">
        <v>45390.530381944445</v>
      </c>
      <c r="D250" s="71" t="s">
        <v>1</v>
      </c>
      <c r="E250" s="69">
        <f t="shared" si="4"/>
        <v>9224.85</v>
      </c>
      <c r="F250" s="65"/>
      <c r="G250" s="65"/>
      <c r="H250" s="65"/>
      <c r="I250" s="65"/>
      <c r="J250" s="65"/>
      <c r="K250" s="65"/>
    </row>
    <row r="251" spans="1:11" ht="13.5" x14ac:dyDescent="0.35">
      <c r="A251" s="71">
        <v>398</v>
      </c>
      <c r="B251" s="67">
        <v>103.65</v>
      </c>
      <c r="C251" s="72">
        <v>45390.530381944445</v>
      </c>
      <c r="D251" s="71" t="s">
        <v>1</v>
      </c>
      <c r="E251" s="69">
        <f t="shared" si="4"/>
        <v>41252.700000000004</v>
      </c>
      <c r="F251" s="65"/>
      <c r="G251" s="65"/>
      <c r="H251" s="65"/>
      <c r="I251" s="65"/>
      <c r="J251" s="65"/>
      <c r="K251" s="65"/>
    </row>
    <row r="252" spans="1:11" ht="13.5" x14ac:dyDescent="0.35">
      <c r="A252" s="71">
        <v>84</v>
      </c>
      <c r="B252" s="67">
        <v>103.65</v>
      </c>
      <c r="C252" s="72">
        <v>45390.530381944445</v>
      </c>
      <c r="D252" s="71" t="s">
        <v>1</v>
      </c>
      <c r="E252" s="69">
        <f t="shared" si="4"/>
        <v>8706.6</v>
      </c>
      <c r="F252" s="65"/>
      <c r="G252" s="65"/>
      <c r="H252" s="65"/>
      <c r="I252" s="65"/>
      <c r="J252" s="65"/>
      <c r="K252" s="65"/>
    </row>
    <row r="253" spans="1:11" ht="13.5" x14ac:dyDescent="0.35">
      <c r="A253" s="71">
        <v>72</v>
      </c>
      <c r="B253" s="67">
        <v>103.65</v>
      </c>
      <c r="C253" s="72">
        <v>45390.530381944445</v>
      </c>
      <c r="D253" s="71" t="s">
        <v>1</v>
      </c>
      <c r="E253" s="69">
        <f t="shared" si="4"/>
        <v>7462.8</v>
      </c>
      <c r="F253" s="65"/>
      <c r="G253" s="65"/>
      <c r="H253" s="65"/>
      <c r="I253" s="65"/>
      <c r="J253" s="65"/>
      <c r="K253" s="65"/>
    </row>
    <row r="254" spans="1:11" ht="13.5" x14ac:dyDescent="0.35">
      <c r="A254" s="71">
        <v>239</v>
      </c>
      <c r="B254" s="67">
        <v>103.65</v>
      </c>
      <c r="C254" s="72">
        <v>45390.530381944445</v>
      </c>
      <c r="D254" s="71" t="s">
        <v>1</v>
      </c>
      <c r="E254" s="69">
        <f t="shared" si="4"/>
        <v>24772.350000000002</v>
      </c>
      <c r="F254" s="65"/>
      <c r="G254" s="65"/>
      <c r="H254" s="65"/>
      <c r="I254" s="65"/>
      <c r="J254" s="65"/>
      <c r="K254" s="65"/>
    </row>
    <row r="255" spans="1:11" ht="13.5" x14ac:dyDescent="0.35">
      <c r="A255" s="71">
        <v>241</v>
      </c>
      <c r="B255" s="67">
        <v>103.65</v>
      </c>
      <c r="C255" s="72">
        <v>45390.530381944445</v>
      </c>
      <c r="D255" s="71" t="s">
        <v>1</v>
      </c>
      <c r="E255" s="69">
        <f t="shared" si="4"/>
        <v>24979.65</v>
      </c>
      <c r="F255" s="65"/>
      <c r="G255" s="65"/>
      <c r="H255" s="65"/>
      <c r="I255" s="65"/>
      <c r="J255" s="65"/>
      <c r="K255" s="65"/>
    </row>
    <row r="256" spans="1:11" ht="13.5" x14ac:dyDescent="0.35">
      <c r="A256" s="71">
        <v>144</v>
      </c>
      <c r="B256" s="67">
        <v>103.65</v>
      </c>
      <c r="C256" s="72">
        <v>45390.530381944445</v>
      </c>
      <c r="D256" s="71" t="s">
        <v>1</v>
      </c>
      <c r="E256" s="69">
        <f t="shared" ref="E256:E319" si="5">A256*B256</f>
        <v>14925.6</v>
      </c>
      <c r="F256" s="65"/>
      <c r="G256" s="65"/>
      <c r="H256" s="65"/>
      <c r="I256" s="65"/>
      <c r="J256" s="65"/>
      <c r="K256" s="65"/>
    </row>
    <row r="257" spans="1:11" ht="13.5" x14ac:dyDescent="0.35">
      <c r="A257" s="71">
        <v>76</v>
      </c>
      <c r="B257" s="67">
        <v>103.65</v>
      </c>
      <c r="C257" s="72">
        <v>45390.530381944445</v>
      </c>
      <c r="D257" s="71" t="s">
        <v>1</v>
      </c>
      <c r="E257" s="69">
        <f t="shared" si="5"/>
        <v>7877.4000000000005</v>
      </c>
      <c r="F257" s="65"/>
      <c r="G257" s="65"/>
      <c r="H257" s="65"/>
      <c r="I257" s="65"/>
      <c r="J257" s="65"/>
      <c r="K257" s="65"/>
    </row>
    <row r="258" spans="1:11" ht="13.5" x14ac:dyDescent="0.35">
      <c r="A258" s="71">
        <v>60</v>
      </c>
      <c r="B258" s="67">
        <v>103.65</v>
      </c>
      <c r="C258" s="72">
        <v>45390.530381944445</v>
      </c>
      <c r="D258" s="71" t="s">
        <v>1</v>
      </c>
      <c r="E258" s="69">
        <f t="shared" si="5"/>
        <v>6219</v>
      </c>
      <c r="F258" s="65"/>
      <c r="G258" s="65"/>
      <c r="H258" s="65"/>
      <c r="I258" s="65"/>
      <c r="J258" s="65"/>
      <c r="K258" s="65"/>
    </row>
    <row r="259" spans="1:11" ht="13.5" x14ac:dyDescent="0.35">
      <c r="A259" s="71">
        <v>41</v>
      </c>
      <c r="B259" s="67">
        <v>103.65</v>
      </c>
      <c r="C259" s="72">
        <v>45390.530381944445</v>
      </c>
      <c r="D259" s="71" t="s">
        <v>1</v>
      </c>
      <c r="E259" s="69">
        <f t="shared" si="5"/>
        <v>4249.6500000000005</v>
      </c>
      <c r="F259" s="65"/>
      <c r="G259" s="65"/>
      <c r="H259" s="65"/>
      <c r="I259" s="65"/>
      <c r="J259" s="65"/>
      <c r="K259" s="65"/>
    </row>
    <row r="260" spans="1:11" ht="13.5" x14ac:dyDescent="0.35">
      <c r="A260" s="71">
        <v>17</v>
      </c>
      <c r="B260" s="67">
        <v>103.65</v>
      </c>
      <c r="C260" s="72">
        <v>45390.530381944445</v>
      </c>
      <c r="D260" s="71" t="s">
        <v>1</v>
      </c>
      <c r="E260" s="69">
        <f t="shared" si="5"/>
        <v>1762.0500000000002</v>
      </c>
      <c r="F260" s="65"/>
      <c r="G260" s="65"/>
      <c r="H260" s="65"/>
      <c r="I260" s="65"/>
      <c r="J260" s="65"/>
      <c r="K260" s="65"/>
    </row>
    <row r="261" spans="1:11" ht="13.5" x14ac:dyDescent="0.35">
      <c r="A261" s="71">
        <v>63</v>
      </c>
      <c r="B261" s="67">
        <v>103.65</v>
      </c>
      <c r="C261" s="72">
        <v>45390.530381944445</v>
      </c>
      <c r="D261" s="71" t="s">
        <v>1</v>
      </c>
      <c r="E261" s="69">
        <f t="shared" si="5"/>
        <v>6529.9500000000007</v>
      </c>
      <c r="F261" s="65"/>
      <c r="G261" s="65"/>
      <c r="H261" s="65"/>
      <c r="I261" s="65"/>
      <c r="J261" s="65"/>
      <c r="K261" s="65"/>
    </row>
    <row r="262" spans="1:11" ht="13.5" x14ac:dyDescent="0.35">
      <c r="A262" s="71">
        <v>254</v>
      </c>
      <c r="B262" s="67">
        <v>103.65</v>
      </c>
      <c r="C262" s="72">
        <v>45390.530381944445</v>
      </c>
      <c r="D262" s="71" t="s">
        <v>1</v>
      </c>
      <c r="E262" s="69">
        <f t="shared" si="5"/>
        <v>26327.100000000002</v>
      </c>
      <c r="F262" s="65"/>
      <c r="G262" s="65"/>
      <c r="H262" s="65"/>
      <c r="I262" s="65"/>
      <c r="J262" s="65"/>
      <c r="K262" s="65"/>
    </row>
    <row r="263" spans="1:11" ht="13.5" x14ac:dyDescent="0.35">
      <c r="A263" s="71">
        <v>80</v>
      </c>
      <c r="B263" s="67">
        <v>103.65</v>
      </c>
      <c r="C263" s="72">
        <v>45390.530381944445</v>
      </c>
      <c r="D263" s="71" t="s">
        <v>1</v>
      </c>
      <c r="E263" s="69">
        <f t="shared" si="5"/>
        <v>8292</v>
      </c>
      <c r="F263" s="65"/>
      <c r="G263" s="65"/>
      <c r="H263" s="65"/>
      <c r="I263" s="65"/>
      <c r="J263" s="65"/>
      <c r="K263" s="65"/>
    </row>
    <row r="264" spans="1:11" ht="13.5" x14ac:dyDescent="0.35">
      <c r="A264" s="71">
        <v>44</v>
      </c>
      <c r="B264" s="67">
        <v>103.65</v>
      </c>
      <c r="C264" s="72">
        <v>45390.530381944445</v>
      </c>
      <c r="D264" s="71" t="s">
        <v>1</v>
      </c>
      <c r="E264" s="69">
        <f t="shared" si="5"/>
        <v>4560.6000000000004</v>
      </c>
      <c r="F264" s="65"/>
      <c r="G264" s="65"/>
      <c r="H264" s="65"/>
      <c r="I264" s="65"/>
      <c r="J264" s="65"/>
      <c r="K264" s="65"/>
    </row>
    <row r="265" spans="1:11" ht="13.5" x14ac:dyDescent="0.35">
      <c r="A265" s="71">
        <v>191</v>
      </c>
      <c r="B265" s="67">
        <v>103.65</v>
      </c>
      <c r="C265" s="72">
        <v>45390.530381944445</v>
      </c>
      <c r="D265" s="71" t="s">
        <v>1</v>
      </c>
      <c r="E265" s="69">
        <f t="shared" si="5"/>
        <v>19797.150000000001</v>
      </c>
      <c r="F265" s="65"/>
      <c r="G265" s="65"/>
      <c r="H265" s="65"/>
      <c r="I265" s="65"/>
      <c r="J265" s="65"/>
      <c r="K265" s="65"/>
    </row>
    <row r="266" spans="1:11" ht="13.5" x14ac:dyDescent="0.35">
      <c r="A266" s="71">
        <v>60</v>
      </c>
      <c r="B266" s="67">
        <v>103.65</v>
      </c>
      <c r="C266" s="72">
        <v>45390.530381944445</v>
      </c>
      <c r="D266" s="71" t="s">
        <v>1</v>
      </c>
      <c r="E266" s="69">
        <f t="shared" si="5"/>
        <v>6219</v>
      </c>
      <c r="F266" s="65"/>
      <c r="G266" s="65"/>
      <c r="H266" s="65"/>
      <c r="I266" s="65"/>
      <c r="J266" s="65"/>
      <c r="K266" s="65"/>
    </row>
    <row r="267" spans="1:11" ht="13.5" x14ac:dyDescent="0.35">
      <c r="A267" s="71">
        <v>111</v>
      </c>
      <c r="B267" s="67">
        <v>103.65</v>
      </c>
      <c r="C267" s="72">
        <v>45390.530381944445</v>
      </c>
      <c r="D267" s="71" t="s">
        <v>1</v>
      </c>
      <c r="E267" s="69">
        <f t="shared" si="5"/>
        <v>11505.150000000001</v>
      </c>
      <c r="F267" s="65"/>
      <c r="G267" s="65"/>
      <c r="H267" s="65"/>
      <c r="I267" s="65"/>
      <c r="J267" s="65"/>
      <c r="K267" s="65"/>
    </row>
    <row r="268" spans="1:11" ht="13.5" x14ac:dyDescent="0.35">
      <c r="A268" s="71">
        <v>96</v>
      </c>
      <c r="B268" s="67">
        <v>103.65</v>
      </c>
      <c r="C268" s="72">
        <v>45390.530381944445</v>
      </c>
      <c r="D268" s="71" t="s">
        <v>1</v>
      </c>
      <c r="E268" s="69">
        <f t="shared" si="5"/>
        <v>9950.4000000000015</v>
      </c>
      <c r="F268" s="65"/>
      <c r="G268" s="65"/>
      <c r="H268" s="65"/>
      <c r="I268" s="65"/>
      <c r="J268" s="65"/>
      <c r="K268" s="65"/>
    </row>
    <row r="269" spans="1:11" ht="13.5" x14ac:dyDescent="0.35">
      <c r="A269" s="71">
        <v>120</v>
      </c>
      <c r="B269" s="67">
        <v>103.65</v>
      </c>
      <c r="C269" s="72">
        <v>45390.530381944445</v>
      </c>
      <c r="D269" s="71" t="s">
        <v>1</v>
      </c>
      <c r="E269" s="69">
        <f t="shared" si="5"/>
        <v>12438</v>
      </c>
      <c r="F269" s="65"/>
      <c r="G269" s="65"/>
      <c r="H269" s="65"/>
      <c r="I269" s="65"/>
      <c r="J269" s="65"/>
      <c r="K269" s="65"/>
    </row>
    <row r="270" spans="1:11" ht="13.5" x14ac:dyDescent="0.35">
      <c r="A270" s="71">
        <v>5</v>
      </c>
      <c r="B270" s="67">
        <v>103.65</v>
      </c>
      <c r="C270" s="72">
        <v>45390.530381944445</v>
      </c>
      <c r="D270" s="71" t="s">
        <v>1</v>
      </c>
      <c r="E270" s="69">
        <f t="shared" si="5"/>
        <v>518.25</v>
      </c>
      <c r="F270" s="65"/>
      <c r="G270" s="65"/>
      <c r="H270" s="65"/>
      <c r="I270" s="65"/>
      <c r="J270" s="65"/>
      <c r="K270" s="65"/>
    </row>
    <row r="271" spans="1:11" ht="13.5" x14ac:dyDescent="0.35">
      <c r="A271" s="71">
        <v>83</v>
      </c>
      <c r="B271" s="67">
        <v>103.65</v>
      </c>
      <c r="C271" s="72">
        <v>45390.530381944445</v>
      </c>
      <c r="D271" s="71" t="s">
        <v>1</v>
      </c>
      <c r="E271" s="69">
        <f t="shared" si="5"/>
        <v>8602.9500000000007</v>
      </c>
      <c r="F271" s="65"/>
      <c r="G271" s="65"/>
      <c r="H271" s="65"/>
      <c r="I271" s="65"/>
      <c r="J271" s="65"/>
      <c r="K271" s="65"/>
    </row>
    <row r="272" spans="1:11" ht="13.5" x14ac:dyDescent="0.35">
      <c r="A272" s="71">
        <v>96</v>
      </c>
      <c r="B272" s="67">
        <v>103.65</v>
      </c>
      <c r="C272" s="72">
        <v>45390.530381944445</v>
      </c>
      <c r="D272" s="71" t="s">
        <v>1</v>
      </c>
      <c r="E272" s="69">
        <f t="shared" si="5"/>
        <v>9950.4000000000015</v>
      </c>
      <c r="F272" s="65"/>
      <c r="G272" s="65"/>
      <c r="H272" s="65"/>
      <c r="I272" s="65"/>
      <c r="J272" s="65"/>
      <c r="K272" s="65"/>
    </row>
    <row r="273" spans="1:11" ht="13.5" x14ac:dyDescent="0.35">
      <c r="A273" s="71">
        <v>130</v>
      </c>
      <c r="B273" s="67">
        <v>103.65</v>
      </c>
      <c r="C273" s="72">
        <v>45390.530381944445</v>
      </c>
      <c r="D273" s="71" t="s">
        <v>1</v>
      </c>
      <c r="E273" s="69">
        <f t="shared" si="5"/>
        <v>13474.5</v>
      </c>
      <c r="F273" s="65"/>
      <c r="G273" s="65"/>
      <c r="H273" s="65"/>
      <c r="I273" s="65"/>
      <c r="J273" s="65"/>
      <c r="K273" s="65"/>
    </row>
    <row r="274" spans="1:11" ht="13.5" x14ac:dyDescent="0.35">
      <c r="A274" s="71">
        <v>80</v>
      </c>
      <c r="B274" s="67">
        <v>103.65</v>
      </c>
      <c r="C274" s="72">
        <v>45390.530381944445</v>
      </c>
      <c r="D274" s="71" t="s">
        <v>1</v>
      </c>
      <c r="E274" s="69">
        <f t="shared" si="5"/>
        <v>8292</v>
      </c>
      <c r="F274" s="65"/>
      <c r="G274" s="65"/>
      <c r="H274" s="65"/>
      <c r="I274" s="65"/>
      <c r="J274" s="65"/>
      <c r="K274" s="65"/>
    </row>
    <row r="275" spans="1:11" ht="13.5" x14ac:dyDescent="0.35">
      <c r="A275" s="71">
        <v>64</v>
      </c>
      <c r="B275" s="67">
        <v>103.65</v>
      </c>
      <c r="C275" s="72">
        <v>45390.530381944445</v>
      </c>
      <c r="D275" s="71" t="s">
        <v>1</v>
      </c>
      <c r="E275" s="69">
        <f t="shared" si="5"/>
        <v>6633.6</v>
      </c>
      <c r="F275" s="65"/>
      <c r="G275" s="65"/>
      <c r="H275" s="65"/>
      <c r="I275" s="65"/>
      <c r="J275" s="65"/>
      <c r="K275" s="65"/>
    </row>
    <row r="276" spans="1:11" ht="13.5" x14ac:dyDescent="0.35">
      <c r="A276" s="71">
        <v>282</v>
      </c>
      <c r="B276" s="67">
        <v>103.65</v>
      </c>
      <c r="C276" s="72">
        <v>45390.530381944445</v>
      </c>
      <c r="D276" s="71" t="s">
        <v>1</v>
      </c>
      <c r="E276" s="69">
        <f t="shared" si="5"/>
        <v>29229.300000000003</v>
      </c>
      <c r="F276" s="65"/>
      <c r="G276" s="65"/>
      <c r="H276" s="65"/>
      <c r="I276" s="65"/>
      <c r="J276" s="65"/>
      <c r="K276" s="65"/>
    </row>
    <row r="277" spans="1:11" ht="13.5" x14ac:dyDescent="0.35">
      <c r="A277" s="71">
        <v>80</v>
      </c>
      <c r="B277" s="67">
        <v>103.65</v>
      </c>
      <c r="C277" s="72">
        <v>45390.530381944445</v>
      </c>
      <c r="D277" s="71" t="s">
        <v>1</v>
      </c>
      <c r="E277" s="69">
        <f t="shared" si="5"/>
        <v>8292</v>
      </c>
      <c r="F277" s="65"/>
      <c r="G277" s="65"/>
      <c r="H277" s="65"/>
      <c r="I277" s="65"/>
      <c r="J277" s="65"/>
      <c r="K277" s="65"/>
    </row>
    <row r="278" spans="1:11" ht="13.5" x14ac:dyDescent="0.35">
      <c r="A278" s="71">
        <v>111</v>
      </c>
      <c r="B278" s="67">
        <v>103.65</v>
      </c>
      <c r="C278" s="72">
        <v>45390.530381944445</v>
      </c>
      <c r="D278" s="71" t="s">
        <v>1</v>
      </c>
      <c r="E278" s="69">
        <f t="shared" si="5"/>
        <v>11505.150000000001</v>
      </c>
      <c r="F278" s="65"/>
      <c r="G278" s="65"/>
      <c r="H278" s="65"/>
      <c r="I278" s="65"/>
      <c r="J278" s="65"/>
      <c r="K278" s="65"/>
    </row>
    <row r="279" spans="1:11" ht="13.5" x14ac:dyDescent="0.35">
      <c r="A279" s="71">
        <v>60</v>
      </c>
      <c r="B279" s="67">
        <v>103.65</v>
      </c>
      <c r="C279" s="72">
        <v>45390.530381944445</v>
      </c>
      <c r="D279" s="71" t="s">
        <v>1</v>
      </c>
      <c r="E279" s="69">
        <f t="shared" si="5"/>
        <v>6219</v>
      </c>
      <c r="F279" s="65"/>
      <c r="G279" s="65"/>
      <c r="H279" s="65"/>
      <c r="I279" s="65"/>
      <c r="J279" s="65"/>
      <c r="K279" s="65"/>
    </row>
    <row r="280" spans="1:11" ht="13.5" x14ac:dyDescent="0.35">
      <c r="A280" s="71">
        <v>111</v>
      </c>
      <c r="B280" s="67">
        <v>103.65</v>
      </c>
      <c r="C280" s="72">
        <v>45390.530381944445</v>
      </c>
      <c r="D280" s="71" t="s">
        <v>1</v>
      </c>
      <c r="E280" s="69">
        <f t="shared" si="5"/>
        <v>11505.150000000001</v>
      </c>
      <c r="F280" s="65"/>
      <c r="G280" s="65"/>
      <c r="H280" s="65"/>
      <c r="I280" s="65"/>
      <c r="J280" s="65"/>
      <c r="K280" s="65"/>
    </row>
    <row r="281" spans="1:11" ht="13.5" x14ac:dyDescent="0.35">
      <c r="A281" s="71">
        <v>96</v>
      </c>
      <c r="B281" s="67">
        <v>103.65</v>
      </c>
      <c r="C281" s="72">
        <v>45390.530381944445</v>
      </c>
      <c r="D281" s="71" t="s">
        <v>1</v>
      </c>
      <c r="E281" s="69">
        <f t="shared" si="5"/>
        <v>9950.4000000000015</v>
      </c>
      <c r="F281" s="65"/>
      <c r="G281" s="65"/>
      <c r="H281" s="65"/>
      <c r="I281" s="65"/>
      <c r="J281" s="65"/>
      <c r="K281" s="65"/>
    </row>
    <row r="282" spans="1:11" ht="13.5" x14ac:dyDescent="0.35">
      <c r="A282" s="71">
        <v>458</v>
      </c>
      <c r="B282" s="67">
        <v>103.65</v>
      </c>
      <c r="C282" s="72">
        <v>45390.530381944445</v>
      </c>
      <c r="D282" s="71" t="s">
        <v>1</v>
      </c>
      <c r="E282" s="69">
        <f t="shared" si="5"/>
        <v>47471.700000000004</v>
      </c>
      <c r="F282" s="65"/>
      <c r="G282" s="65"/>
      <c r="H282" s="65"/>
      <c r="I282" s="65"/>
      <c r="J282" s="65"/>
      <c r="K282" s="65"/>
    </row>
    <row r="283" spans="1:11" ht="13.5" x14ac:dyDescent="0.35">
      <c r="A283" s="71">
        <v>458</v>
      </c>
      <c r="B283" s="67">
        <v>103.65</v>
      </c>
      <c r="C283" s="72">
        <v>45390.530381944445</v>
      </c>
      <c r="D283" s="71" t="s">
        <v>1</v>
      </c>
      <c r="E283" s="69">
        <f t="shared" si="5"/>
        <v>47471.700000000004</v>
      </c>
      <c r="F283" s="65"/>
      <c r="G283" s="65"/>
      <c r="H283" s="65"/>
      <c r="I283" s="65"/>
      <c r="J283" s="65"/>
      <c r="K283" s="65"/>
    </row>
    <row r="284" spans="1:11" ht="13.5" x14ac:dyDescent="0.35">
      <c r="A284" s="71">
        <v>85</v>
      </c>
      <c r="B284" s="67">
        <v>103.65</v>
      </c>
      <c r="C284" s="72">
        <v>45390.530381944445</v>
      </c>
      <c r="D284" s="71" t="s">
        <v>1</v>
      </c>
      <c r="E284" s="69">
        <f t="shared" si="5"/>
        <v>8810.25</v>
      </c>
      <c r="F284" s="65"/>
      <c r="G284" s="65"/>
      <c r="H284" s="65"/>
      <c r="I284" s="65"/>
      <c r="J284" s="65"/>
      <c r="K284" s="65"/>
    </row>
    <row r="285" spans="1:11" ht="13.5" x14ac:dyDescent="0.35">
      <c r="A285" s="71">
        <v>458</v>
      </c>
      <c r="B285" s="67">
        <v>103.65</v>
      </c>
      <c r="C285" s="72">
        <v>45390.530381944445</v>
      </c>
      <c r="D285" s="71" t="s">
        <v>1</v>
      </c>
      <c r="E285" s="69">
        <f t="shared" si="5"/>
        <v>47471.700000000004</v>
      </c>
      <c r="F285" s="65"/>
      <c r="G285" s="65"/>
      <c r="H285" s="65"/>
      <c r="I285" s="65"/>
      <c r="J285" s="65"/>
      <c r="K285" s="65"/>
    </row>
    <row r="286" spans="1:11" ht="13.5" x14ac:dyDescent="0.35">
      <c r="A286" s="71">
        <v>199</v>
      </c>
      <c r="B286" s="67">
        <v>103.55</v>
      </c>
      <c r="C286" s="72">
        <v>45390.533425925925</v>
      </c>
      <c r="D286" s="71" t="s">
        <v>31</v>
      </c>
      <c r="E286" s="69">
        <f t="shared" si="5"/>
        <v>20606.45</v>
      </c>
      <c r="F286" s="65"/>
      <c r="G286" s="65"/>
      <c r="H286" s="65"/>
      <c r="I286" s="65"/>
      <c r="J286" s="65"/>
      <c r="K286" s="65"/>
    </row>
    <row r="287" spans="1:11" ht="13.5" x14ac:dyDescent="0.35">
      <c r="A287" s="71">
        <v>319</v>
      </c>
      <c r="B287" s="67">
        <v>103.55</v>
      </c>
      <c r="C287" s="72">
        <v>45390.533425925925</v>
      </c>
      <c r="D287" s="71" t="s">
        <v>31</v>
      </c>
      <c r="E287" s="69">
        <f t="shared" si="5"/>
        <v>33032.449999999997</v>
      </c>
      <c r="F287" s="65"/>
      <c r="G287" s="65"/>
      <c r="H287" s="65"/>
      <c r="I287" s="65"/>
      <c r="J287" s="65"/>
      <c r="K287" s="65"/>
    </row>
    <row r="288" spans="1:11" ht="13.5" x14ac:dyDescent="0.35">
      <c r="A288" s="71">
        <v>106</v>
      </c>
      <c r="B288" s="67">
        <v>103.55</v>
      </c>
      <c r="C288" s="72">
        <v>45390.533425925925</v>
      </c>
      <c r="D288" s="71" t="s">
        <v>31</v>
      </c>
      <c r="E288" s="69">
        <f t="shared" si="5"/>
        <v>10976.3</v>
      </c>
      <c r="F288" s="65"/>
      <c r="G288" s="65"/>
      <c r="H288" s="65"/>
      <c r="I288" s="65"/>
      <c r="J288" s="65"/>
      <c r="K288" s="65"/>
    </row>
    <row r="289" spans="1:11" ht="13.5" x14ac:dyDescent="0.35">
      <c r="A289" s="71">
        <v>25</v>
      </c>
      <c r="B289" s="67">
        <v>103.55</v>
      </c>
      <c r="C289" s="72">
        <v>45390.533425925925</v>
      </c>
      <c r="D289" s="71" t="s">
        <v>31</v>
      </c>
      <c r="E289" s="69">
        <f t="shared" si="5"/>
        <v>2588.75</v>
      </c>
      <c r="F289" s="65"/>
      <c r="G289" s="65"/>
      <c r="H289" s="65"/>
      <c r="I289" s="65"/>
      <c r="J289" s="65"/>
      <c r="K289" s="65"/>
    </row>
    <row r="290" spans="1:11" ht="13.5" x14ac:dyDescent="0.35">
      <c r="A290" s="71">
        <v>66</v>
      </c>
      <c r="B290" s="67">
        <v>103.55</v>
      </c>
      <c r="C290" s="72">
        <v>45390.533425925925</v>
      </c>
      <c r="D290" s="71" t="s">
        <v>31</v>
      </c>
      <c r="E290" s="69">
        <f t="shared" si="5"/>
        <v>6834.3</v>
      </c>
      <c r="F290" s="65"/>
      <c r="G290" s="65"/>
      <c r="H290" s="65"/>
      <c r="I290" s="65"/>
      <c r="J290" s="65"/>
      <c r="K290" s="65"/>
    </row>
    <row r="291" spans="1:11" ht="13.5" x14ac:dyDescent="0.35">
      <c r="A291" s="71">
        <v>127</v>
      </c>
      <c r="B291" s="67">
        <v>103.55</v>
      </c>
      <c r="C291" s="72">
        <v>45390.533425925925</v>
      </c>
      <c r="D291" s="71" t="s">
        <v>31</v>
      </c>
      <c r="E291" s="69">
        <f t="shared" si="5"/>
        <v>13150.85</v>
      </c>
      <c r="F291" s="65"/>
      <c r="G291" s="65"/>
      <c r="H291" s="65"/>
      <c r="I291" s="65"/>
      <c r="J291" s="65"/>
      <c r="K291" s="65"/>
    </row>
    <row r="292" spans="1:11" ht="13.5" x14ac:dyDescent="0.35">
      <c r="A292" s="71">
        <v>49</v>
      </c>
      <c r="B292" s="67">
        <v>103.55</v>
      </c>
      <c r="C292" s="72">
        <v>45390.533425925925</v>
      </c>
      <c r="D292" s="71" t="s">
        <v>31</v>
      </c>
      <c r="E292" s="69">
        <f t="shared" si="5"/>
        <v>5073.95</v>
      </c>
      <c r="F292" s="65"/>
      <c r="G292" s="65"/>
      <c r="H292" s="65"/>
      <c r="I292" s="65"/>
      <c r="J292" s="65"/>
      <c r="K292" s="65"/>
    </row>
    <row r="293" spans="1:11" ht="13.5" x14ac:dyDescent="0.35">
      <c r="A293" s="71">
        <v>274</v>
      </c>
      <c r="B293" s="67">
        <v>103.55</v>
      </c>
      <c r="C293" s="72">
        <v>45390.533425925925</v>
      </c>
      <c r="D293" s="71" t="s">
        <v>31</v>
      </c>
      <c r="E293" s="69">
        <f t="shared" si="5"/>
        <v>28372.7</v>
      </c>
      <c r="F293" s="65"/>
      <c r="G293" s="65"/>
      <c r="H293" s="65"/>
      <c r="I293" s="65"/>
      <c r="J293" s="65"/>
      <c r="K293" s="65"/>
    </row>
    <row r="294" spans="1:11" ht="13.5" x14ac:dyDescent="0.35">
      <c r="A294" s="71">
        <v>36</v>
      </c>
      <c r="B294" s="67">
        <v>103.55</v>
      </c>
      <c r="C294" s="72">
        <v>45390.533495370371</v>
      </c>
      <c r="D294" s="71" t="s">
        <v>31</v>
      </c>
      <c r="E294" s="69">
        <f t="shared" si="5"/>
        <v>3727.7999999999997</v>
      </c>
      <c r="F294" s="65"/>
      <c r="G294" s="65"/>
      <c r="H294" s="65"/>
      <c r="I294" s="65"/>
      <c r="J294" s="65"/>
      <c r="K294" s="65"/>
    </row>
    <row r="295" spans="1:11" ht="13.5" x14ac:dyDescent="0.35">
      <c r="A295" s="71">
        <v>148</v>
      </c>
      <c r="B295" s="67">
        <v>103.55</v>
      </c>
      <c r="C295" s="72">
        <v>45390.533495370371</v>
      </c>
      <c r="D295" s="71" t="s">
        <v>31</v>
      </c>
      <c r="E295" s="69">
        <f t="shared" si="5"/>
        <v>15325.4</v>
      </c>
      <c r="F295" s="65"/>
      <c r="G295" s="65"/>
      <c r="H295" s="65"/>
      <c r="I295" s="65"/>
      <c r="J295" s="65"/>
      <c r="K295" s="65"/>
    </row>
    <row r="296" spans="1:11" ht="13.5" x14ac:dyDescent="0.35">
      <c r="A296" s="71">
        <v>26</v>
      </c>
      <c r="B296" s="67">
        <v>103.55</v>
      </c>
      <c r="C296" s="72">
        <v>45390.533495370371</v>
      </c>
      <c r="D296" s="71" t="s">
        <v>31</v>
      </c>
      <c r="E296" s="69">
        <f t="shared" si="5"/>
        <v>2692.2999999999997</v>
      </c>
      <c r="F296" s="65"/>
      <c r="G296" s="65"/>
      <c r="H296" s="65"/>
      <c r="I296" s="65"/>
      <c r="J296" s="65"/>
      <c r="K296" s="65"/>
    </row>
    <row r="297" spans="1:11" ht="13.5" x14ac:dyDescent="0.35">
      <c r="A297" s="71">
        <v>450</v>
      </c>
      <c r="B297" s="67">
        <v>103.55</v>
      </c>
      <c r="C297" s="72">
        <v>45390.533495370371</v>
      </c>
      <c r="D297" s="71" t="s">
        <v>31</v>
      </c>
      <c r="E297" s="69">
        <f t="shared" si="5"/>
        <v>46597.5</v>
      </c>
      <c r="F297" s="65"/>
      <c r="G297" s="65"/>
      <c r="H297" s="65"/>
      <c r="I297" s="65"/>
      <c r="J297" s="65"/>
      <c r="K297" s="65"/>
    </row>
    <row r="298" spans="1:11" ht="13.5" x14ac:dyDescent="0.35">
      <c r="A298" s="71">
        <v>14</v>
      </c>
      <c r="B298" s="67">
        <v>103.55</v>
      </c>
      <c r="C298" s="72">
        <v>45390.533495370371</v>
      </c>
      <c r="D298" s="71" t="s">
        <v>31</v>
      </c>
      <c r="E298" s="69">
        <f t="shared" si="5"/>
        <v>1449.7</v>
      </c>
      <c r="F298" s="65"/>
      <c r="G298" s="65"/>
      <c r="H298" s="65"/>
      <c r="I298" s="65"/>
      <c r="J298" s="65"/>
      <c r="K298" s="65"/>
    </row>
    <row r="299" spans="1:11" ht="13.5" x14ac:dyDescent="0.35">
      <c r="A299" s="71">
        <v>179</v>
      </c>
      <c r="B299" s="67">
        <v>103.55</v>
      </c>
      <c r="C299" s="72">
        <v>45390.533495370371</v>
      </c>
      <c r="D299" s="71" t="s">
        <v>31</v>
      </c>
      <c r="E299" s="69">
        <f t="shared" si="5"/>
        <v>18535.45</v>
      </c>
      <c r="F299" s="65"/>
      <c r="G299" s="65"/>
      <c r="H299" s="65"/>
      <c r="I299" s="65"/>
      <c r="J299" s="65"/>
      <c r="K299" s="65"/>
    </row>
    <row r="300" spans="1:11" ht="13.5" x14ac:dyDescent="0.35">
      <c r="A300" s="71">
        <v>72</v>
      </c>
      <c r="B300" s="67">
        <v>103.55</v>
      </c>
      <c r="C300" s="72">
        <v>45390.533495370371</v>
      </c>
      <c r="D300" s="71" t="s">
        <v>31</v>
      </c>
      <c r="E300" s="69">
        <f t="shared" si="5"/>
        <v>7455.5999999999995</v>
      </c>
      <c r="F300" s="65"/>
      <c r="G300" s="65"/>
      <c r="H300" s="65"/>
      <c r="I300" s="65"/>
      <c r="J300" s="65"/>
      <c r="K300" s="65"/>
    </row>
    <row r="301" spans="1:11" ht="13.5" x14ac:dyDescent="0.35">
      <c r="A301" s="71">
        <v>29</v>
      </c>
      <c r="B301" s="67">
        <v>103.55</v>
      </c>
      <c r="C301" s="72">
        <v>45390.534363425926</v>
      </c>
      <c r="D301" s="71" t="s">
        <v>1</v>
      </c>
      <c r="E301" s="69">
        <f t="shared" si="5"/>
        <v>3002.95</v>
      </c>
      <c r="F301" s="65"/>
      <c r="G301" s="65"/>
      <c r="H301" s="65"/>
      <c r="I301" s="65"/>
      <c r="J301" s="65"/>
      <c r="K301" s="65"/>
    </row>
    <row r="302" spans="1:11" ht="13.5" x14ac:dyDescent="0.35">
      <c r="A302" s="71">
        <v>50</v>
      </c>
      <c r="B302" s="67">
        <v>103.55</v>
      </c>
      <c r="C302" s="72">
        <v>45390.534363425926</v>
      </c>
      <c r="D302" s="71" t="s">
        <v>1</v>
      </c>
      <c r="E302" s="69">
        <f t="shared" si="5"/>
        <v>5177.5</v>
      </c>
      <c r="F302" s="65"/>
      <c r="G302" s="65"/>
      <c r="H302" s="65"/>
      <c r="I302" s="65"/>
      <c r="J302" s="65"/>
      <c r="K302" s="65"/>
    </row>
    <row r="303" spans="1:11" ht="13.5" x14ac:dyDescent="0.35">
      <c r="A303" s="71">
        <v>173</v>
      </c>
      <c r="B303" s="67">
        <v>103.55</v>
      </c>
      <c r="C303" s="72">
        <v>45390.534560185188</v>
      </c>
      <c r="D303" s="71" t="s">
        <v>31</v>
      </c>
      <c r="E303" s="69">
        <f t="shared" si="5"/>
        <v>17914.149999999998</v>
      </c>
      <c r="F303" s="65"/>
      <c r="G303" s="65"/>
      <c r="H303" s="65"/>
      <c r="I303" s="65"/>
      <c r="J303" s="65"/>
      <c r="K303" s="65"/>
    </row>
    <row r="304" spans="1:11" ht="13.5" x14ac:dyDescent="0.35">
      <c r="A304" s="71">
        <v>298</v>
      </c>
      <c r="B304" s="67">
        <v>103.55</v>
      </c>
      <c r="C304" s="72">
        <v>45390.534560185188</v>
      </c>
      <c r="D304" s="71" t="s">
        <v>31</v>
      </c>
      <c r="E304" s="69">
        <f t="shared" si="5"/>
        <v>30857.899999999998</v>
      </c>
      <c r="F304" s="65"/>
      <c r="G304" s="65"/>
      <c r="H304" s="65"/>
      <c r="I304" s="65"/>
      <c r="J304" s="65"/>
      <c r="K304" s="65"/>
    </row>
    <row r="305" spans="1:11" ht="13.5" x14ac:dyDescent="0.35">
      <c r="A305" s="71">
        <v>42</v>
      </c>
      <c r="B305" s="67">
        <v>103.55</v>
      </c>
      <c r="C305" s="72">
        <v>45390.534560185188</v>
      </c>
      <c r="D305" s="71" t="s">
        <v>31</v>
      </c>
      <c r="E305" s="69">
        <f t="shared" si="5"/>
        <v>4349.0999999999995</v>
      </c>
      <c r="F305" s="65"/>
      <c r="G305" s="65"/>
      <c r="H305" s="65"/>
      <c r="I305" s="65"/>
      <c r="J305" s="65"/>
      <c r="K305" s="65"/>
    </row>
    <row r="306" spans="1:11" ht="13.5" x14ac:dyDescent="0.35">
      <c r="A306" s="71">
        <v>110</v>
      </c>
      <c r="B306" s="67">
        <v>103.55</v>
      </c>
      <c r="C306" s="72">
        <v>45390.534560185188</v>
      </c>
      <c r="D306" s="71" t="s">
        <v>31</v>
      </c>
      <c r="E306" s="69">
        <f t="shared" si="5"/>
        <v>11390.5</v>
      </c>
      <c r="F306" s="65"/>
      <c r="G306" s="65"/>
      <c r="H306" s="65"/>
      <c r="I306" s="65"/>
      <c r="J306" s="65"/>
      <c r="K306" s="65"/>
    </row>
    <row r="307" spans="1:11" ht="13.5" x14ac:dyDescent="0.35">
      <c r="A307" s="71">
        <v>31</v>
      </c>
      <c r="B307" s="67">
        <v>103.55</v>
      </c>
      <c r="C307" s="72">
        <v>45390.534560185188</v>
      </c>
      <c r="D307" s="71" t="s">
        <v>31</v>
      </c>
      <c r="E307" s="69">
        <f t="shared" si="5"/>
        <v>3210.0499999999997</v>
      </c>
      <c r="F307" s="65"/>
      <c r="G307" s="65"/>
      <c r="H307" s="65"/>
      <c r="I307" s="65"/>
      <c r="J307" s="65"/>
      <c r="K307" s="65"/>
    </row>
    <row r="308" spans="1:11" ht="13.5" x14ac:dyDescent="0.35">
      <c r="A308" s="71">
        <v>98</v>
      </c>
      <c r="B308" s="67">
        <v>103.55</v>
      </c>
      <c r="C308" s="72">
        <v>45390.534560185188</v>
      </c>
      <c r="D308" s="71" t="s">
        <v>31</v>
      </c>
      <c r="E308" s="69">
        <f t="shared" si="5"/>
        <v>10147.9</v>
      </c>
      <c r="F308" s="65"/>
      <c r="G308" s="65"/>
      <c r="H308" s="65"/>
      <c r="I308" s="65"/>
      <c r="J308" s="65"/>
      <c r="K308" s="65"/>
    </row>
    <row r="309" spans="1:11" ht="13.5" x14ac:dyDescent="0.35">
      <c r="A309" s="71">
        <v>142</v>
      </c>
      <c r="B309" s="67">
        <v>103.55</v>
      </c>
      <c r="C309" s="72">
        <v>45390.534560185188</v>
      </c>
      <c r="D309" s="71" t="s">
        <v>31</v>
      </c>
      <c r="E309" s="69">
        <f t="shared" si="5"/>
        <v>14704.1</v>
      </c>
      <c r="F309" s="65"/>
      <c r="G309" s="65"/>
      <c r="H309" s="65"/>
      <c r="I309" s="65"/>
      <c r="J309" s="65"/>
      <c r="K309" s="65"/>
    </row>
    <row r="310" spans="1:11" ht="13.5" x14ac:dyDescent="0.35">
      <c r="A310" s="71">
        <v>207</v>
      </c>
      <c r="B310" s="67">
        <v>103.55</v>
      </c>
      <c r="C310" s="72">
        <v>45390.534594907411</v>
      </c>
      <c r="D310" s="71" t="s">
        <v>31</v>
      </c>
      <c r="E310" s="69">
        <f t="shared" si="5"/>
        <v>21434.85</v>
      </c>
      <c r="F310" s="65"/>
      <c r="G310" s="65"/>
      <c r="H310" s="65"/>
      <c r="I310" s="65"/>
      <c r="J310" s="65"/>
      <c r="K310" s="65"/>
    </row>
    <row r="311" spans="1:11" ht="13.5" x14ac:dyDescent="0.35">
      <c r="A311" s="71">
        <v>70</v>
      </c>
      <c r="B311" s="67">
        <v>103.55</v>
      </c>
      <c r="C311" s="72">
        <v>45390.534594907411</v>
      </c>
      <c r="D311" s="71" t="s">
        <v>31</v>
      </c>
      <c r="E311" s="69">
        <f t="shared" si="5"/>
        <v>7248.5</v>
      </c>
      <c r="F311" s="65"/>
      <c r="G311" s="65"/>
      <c r="H311" s="65"/>
      <c r="I311" s="65"/>
      <c r="J311" s="65"/>
      <c r="K311" s="65"/>
    </row>
    <row r="312" spans="1:11" ht="13.5" x14ac:dyDescent="0.35">
      <c r="A312" s="71">
        <v>78</v>
      </c>
      <c r="B312" s="67">
        <v>103.65</v>
      </c>
      <c r="C312" s="72">
        <v>45390.538842592592</v>
      </c>
      <c r="D312" s="71" t="s">
        <v>1</v>
      </c>
      <c r="E312" s="69">
        <f t="shared" si="5"/>
        <v>8084.7000000000007</v>
      </c>
      <c r="F312" s="65"/>
      <c r="G312" s="65"/>
      <c r="H312" s="65"/>
      <c r="I312" s="65"/>
      <c r="J312" s="65"/>
      <c r="K312" s="65"/>
    </row>
    <row r="313" spans="1:11" ht="13.5" x14ac:dyDescent="0.35">
      <c r="A313" s="71">
        <v>74</v>
      </c>
      <c r="B313" s="67">
        <v>103.65</v>
      </c>
      <c r="C313" s="72">
        <v>45390.540347222224</v>
      </c>
      <c r="D313" s="71" t="s">
        <v>1</v>
      </c>
      <c r="E313" s="69">
        <f t="shared" si="5"/>
        <v>7670.1</v>
      </c>
      <c r="F313" s="65"/>
      <c r="G313" s="65"/>
      <c r="H313" s="65"/>
      <c r="I313" s="65"/>
      <c r="J313" s="65"/>
      <c r="K313" s="65"/>
    </row>
    <row r="314" spans="1:11" ht="13.5" x14ac:dyDescent="0.35">
      <c r="A314" s="71">
        <v>84</v>
      </c>
      <c r="B314" s="67">
        <v>103.65</v>
      </c>
      <c r="C314" s="72">
        <v>45390.540752314817</v>
      </c>
      <c r="D314" s="71" t="s">
        <v>1</v>
      </c>
      <c r="E314" s="69">
        <f t="shared" si="5"/>
        <v>8706.6</v>
      </c>
      <c r="F314" s="65"/>
      <c r="G314" s="65"/>
      <c r="H314" s="65"/>
      <c r="I314" s="65"/>
      <c r="J314" s="65"/>
      <c r="K314" s="65"/>
    </row>
    <row r="315" spans="1:11" ht="13.5" x14ac:dyDescent="0.35">
      <c r="A315" s="71">
        <v>82</v>
      </c>
      <c r="B315" s="67">
        <v>103.65</v>
      </c>
      <c r="C315" s="72">
        <v>45390.541226851848</v>
      </c>
      <c r="D315" s="71" t="s">
        <v>1</v>
      </c>
      <c r="E315" s="69">
        <f t="shared" si="5"/>
        <v>8499.3000000000011</v>
      </c>
      <c r="F315" s="65"/>
      <c r="G315" s="65"/>
      <c r="H315" s="65"/>
      <c r="I315" s="65"/>
      <c r="J315" s="65"/>
      <c r="K315" s="65"/>
    </row>
    <row r="316" spans="1:11" ht="13.5" x14ac:dyDescent="0.35">
      <c r="A316" s="71">
        <v>23</v>
      </c>
      <c r="B316" s="67">
        <v>103.65</v>
      </c>
      <c r="C316" s="72">
        <v>45390.541643518518</v>
      </c>
      <c r="D316" s="71" t="s">
        <v>1</v>
      </c>
      <c r="E316" s="69">
        <f t="shared" si="5"/>
        <v>2383.9500000000003</v>
      </c>
      <c r="F316" s="65"/>
      <c r="G316" s="65"/>
      <c r="H316" s="65"/>
      <c r="I316" s="65"/>
      <c r="J316" s="65"/>
      <c r="K316" s="65"/>
    </row>
    <row r="317" spans="1:11" ht="13.5" x14ac:dyDescent="0.35">
      <c r="A317" s="71">
        <v>11</v>
      </c>
      <c r="B317" s="67">
        <v>103.65</v>
      </c>
      <c r="C317" s="72">
        <v>45390.541643518518</v>
      </c>
      <c r="D317" s="71" t="s">
        <v>1</v>
      </c>
      <c r="E317" s="69">
        <f t="shared" si="5"/>
        <v>1140.1500000000001</v>
      </c>
      <c r="F317" s="65"/>
      <c r="G317" s="65"/>
      <c r="H317" s="65"/>
      <c r="I317" s="65"/>
      <c r="J317" s="65"/>
      <c r="K317" s="65"/>
    </row>
    <row r="318" spans="1:11" ht="13.5" x14ac:dyDescent="0.35">
      <c r="A318" s="71">
        <v>11</v>
      </c>
      <c r="B318" s="67">
        <v>103.65</v>
      </c>
      <c r="C318" s="72">
        <v>45390.541643518518</v>
      </c>
      <c r="D318" s="71" t="s">
        <v>1</v>
      </c>
      <c r="E318" s="69">
        <f t="shared" si="5"/>
        <v>1140.1500000000001</v>
      </c>
      <c r="F318" s="65"/>
      <c r="G318" s="65"/>
      <c r="H318" s="65"/>
      <c r="I318" s="65"/>
      <c r="J318" s="65"/>
      <c r="K318" s="65"/>
    </row>
    <row r="319" spans="1:11" ht="13.5" x14ac:dyDescent="0.35">
      <c r="A319" s="71">
        <v>29</v>
      </c>
      <c r="B319" s="67">
        <v>103.65</v>
      </c>
      <c r="C319" s="72">
        <v>45390.541643518518</v>
      </c>
      <c r="D319" s="71" t="s">
        <v>1</v>
      </c>
      <c r="E319" s="69">
        <f t="shared" si="5"/>
        <v>3005.8500000000004</v>
      </c>
      <c r="F319" s="65"/>
      <c r="G319" s="65"/>
      <c r="H319" s="65"/>
      <c r="I319" s="65"/>
      <c r="J319" s="65"/>
      <c r="K319" s="65"/>
    </row>
    <row r="320" spans="1:11" ht="13.5" x14ac:dyDescent="0.35">
      <c r="A320" s="71">
        <v>69</v>
      </c>
      <c r="B320" s="67">
        <v>103.65</v>
      </c>
      <c r="C320" s="72">
        <v>45390.542685185188</v>
      </c>
      <c r="D320" s="71" t="s">
        <v>1</v>
      </c>
      <c r="E320" s="69">
        <f t="shared" ref="E320:E383" si="6">A320*B320</f>
        <v>7151.85</v>
      </c>
      <c r="F320" s="65"/>
      <c r="G320" s="65"/>
      <c r="H320" s="65"/>
      <c r="I320" s="65"/>
      <c r="J320" s="65"/>
      <c r="K320" s="65"/>
    </row>
    <row r="321" spans="1:11" ht="13.5" x14ac:dyDescent="0.35">
      <c r="A321" s="71">
        <v>69</v>
      </c>
      <c r="B321" s="67">
        <v>103.6</v>
      </c>
      <c r="C321" s="72">
        <v>45390.543124999997</v>
      </c>
      <c r="D321" s="71" t="s">
        <v>1</v>
      </c>
      <c r="E321" s="69">
        <f t="shared" si="6"/>
        <v>7148.4</v>
      </c>
      <c r="F321" s="65"/>
      <c r="G321" s="65"/>
      <c r="H321" s="65"/>
      <c r="I321" s="65"/>
      <c r="J321" s="65"/>
      <c r="K321" s="65"/>
    </row>
    <row r="322" spans="1:11" ht="13.5" x14ac:dyDescent="0.35">
      <c r="A322" s="71">
        <v>17</v>
      </c>
      <c r="B322" s="67">
        <v>103.6</v>
      </c>
      <c r="C322" s="72">
        <v>45390.543124999997</v>
      </c>
      <c r="D322" s="71" t="s">
        <v>1</v>
      </c>
      <c r="E322" s="69">
        <f t="shared" si="6"/>
        <v>1761.1999999999998</v>
      </c>
      <c r="F322" s="65"/>
      <c r="G322" s="65"/>
      <c r="H322" s="65"/>
      <c r="I322" s="65"/>
      <c r="J322" s="65"/>
      <c r="K322" s="65"/>
    </row>
    <row r="323" spans="1:11" ht="13.5" x14ac:dyDescent="0.35">
      <c r="A323" s="71">
        <v>82</v>
      </c>
      <c r="B323" s="67">
        <v>103.6</v>
      </c>
      <c r="C323" s="72">
        <v>45390.543124999997</v>
      </c>
      <c r="D323" s="71" t="s">
        <v>1</v>
      </c>
      <c r="E323" s="69">
        <f t="shared" si="6"/>
        <v>8495.1999999999989</v>
      </c>
      <c r="F323" s="65"/>
      <c r="G323" s="65"/>
      <c r="H323" s="65"/>
      <c r="I323" s="65"/>
      <c r="J323" s="65"/>
      <c r="K323" s="65"/>
    </row>
    <row r="324" spans="1:11" ht="13.5" x14ac:dyDescent="0.35">
      <c r="A324" s="71">
        <v>69</v>
      </c>
      <c r="B324" s="67">
        <v>103.6</v>
      </c>
      <c r="C324" s="72">
        <v>45390.543124999997</v>
      </c>
      <c r="D324" s="71" t="s">
        <v>1</v>
      </c>
      <c r="E324" s="69">
        <f t="shared" si="6"/>
        <v>7148.4</v>
      </c>
      <c r="F324" s="65"/>
      <c r="G324" s="65"/>
      <c r="H324" s="65"/>
      <c r="I324" s="65"/>
      <c r="J324" s="65"/>
      <c r="K324" s="65"/>
    </row>
    <row r="325" spans="1:11" ht="13.5" x14ac:dyDescent="0.35">
      <c r="A325" s="71">
        <v>69</v>
      </c>
      <c r="B325" s="67">
        <v>103.6</v>
      </c>
      <c r="C325" s="72">
        <v>45390.543124999997</v>
      </c>
      <c r="D325" s="71" t="s">
        <v>1</v>
      </c>
      <c r="E325" s="69">
        <f t="shared" si="6"/>
        <v>7148.4</v>
      </c>
      <c r="F325" s="65"/>
      <c r="G325" s="65"/>
      <c r="H325" s="65"/>
      <c r="I325" s="65"/>
      <c r="J325" s="65"/>
      <c r="K325" s="65"/>
    </row>
    <row r="326" spans="1:11" ht="13.5" x14ac:dyDescent="0.35">
      <c r="A326" s="71">
        <v>63</v>
      </c>
      <c r="B326" s="67">
        <v>103.6</v>
      </c>
      <c r="C326" s="72">
        <v>45390.543124999997</v>
      </c>
      <c r="D326" s="71" t="s">
        <v>1</v>
      </c>
      <c r="E326" s="69">
        <f t="shared" si="6"/>
        <v>6526.7999999999993</v>
      </c>
      <c r="F326" s="65"/>
      <c r="G326" s="65"/>
      <c r="H326" s="65"/>
      <c r="I326" s="65"/>
      <c r="J326" s="65"/>
      <c r="K326" s="65"/>
    </row>
    <row r="327" spans="1:11" ht="13.5" x14ac:dyDescent="0.35">
      <c r="A327" s="71">
        <v>69</v>
      </c>
      <c r="B327" s="67">
        <v>103.6</v>
      </c>
      <c r="C327" s="72">
        <v>45390.543124999997</v>
      </c>
      <c r="D327" s="71" t="s">
        <v>1</v>
      </c>
      <c r="E327" s="69">
        <f t="shared" si="6"/>
        <v>7148.4</v>
      </c>
      <c r="F327" s="65"/>
      <c r="G327" s="65"/>
      <c r="H327" s="65"/>
      <c r="I327" s="65"/>
      <c r="J327" s="65"/>
      <c r="K327" s="65"/>
    </row>
    <row r="328" spans="1:11" ht="13.5" x14ac:dyDescent="0.35">
      <c r="A328" s="71">
        <v>72</v>
      </c>
      <c r="B328" s="67">
        <v>103.6</v>
      </c>
      <c r="C328" s="72">
        <v>45390.543124999997</v>
      </c>
      <c r="D328" s="71" t="s">
        <v>1</v>
      </c>
      <c r="E328" s="69">
        <f t="shared" si="6"/>
        <v>7459.2</v>
      </c>
      <c r="F328" s="65"/>
      <c r="G328" s="65"/>
      <c r="H328" s="65"/>
      <c r="I328" s="65"/>
      <c r="J328" s="65"/>
      <c r="K328" s="65"/>
    </row>
    <row r="329" spans="1:11" ht="13.5" x14ac:dyDescent="0.35">
      <c r="A329" s="71">
        <v>84</v>
      </c>
      <c r="B329" s="67">
        <v>103.6</v>
      </c>
      <c r="C329" s="72">
        <v>45390.543124999997</v>
      </c>
      <c r="D329" s="71" t="s">
        <v>1</v>
      </c>
      <c r="E329" s="69">
        <f t="shared" si="6"/>
        <v>8702.4</v>
      </c>
      <c r="F329" s="65"/>
      <c r="G329" s="65"/>
      <c r="H329" s="65"/>
      <c r="I329" s="65"/>
      <c r="J329" s="65"/>
      <c r="K329" s="65"/>
    </row>
    <row r="330" spans="1:11" ht="13.5" x14ac:dyDescent="0.35">
      <c r="A330" s="71">
        <v>72</v>
      </c>
      <c r="B330" s="67">
        <v>103.6</v>
      </c>
      <c r="C330" s="72">
        <v>45390.543124999997</v>
      </c>
      <c r="D330" s="71" t="s">
        <v>1</v>
      </c>
      <c r="E330" s="69">
        <f t="shared" si="6"/>
        <v>7459.2</v>
      </c>
      <c r="F330" s="65"/>
      <c r="G330" s="65"/>
      <c r="H330" s="65"/>
      <c r="I330" s="65"/>
      <c r="J330" s="65"/>
      <c r="K330" s="65"/>
    </row>
    <row r="331" spans="1:11" ht="13.5" x14ac:dyDescent="0.35">
      <c r="A331" s="71">
        <v>62</v>
      </c>
      <c r="B331" s="67">
        <v>103.6</v>
      </c>
      <c r="C331" s="72">
        <v>45390.543124999997</v>
      </c>
      <c r="D331" s="71" t="s">
        <v>1</v>
      </c>
      <c r="E331" s="69">
        <f t="shared" si="6"/>
        <v>6423.2</v>
      </c>
      <c r="F331" s="65"/>
      <c r="G331" s="65"/>
      <c r="H331" s="65"/>
      <c r="I331" s="65"/>
      <c r="J331" s="65"/>
      <c r="K331" s="65"/>
    </row>
    <row r="332" spans="1:11" ht="13.5" x14ac:dyDescent="0.35">
      <c r="A332" s="71">
        <v>24</v>
      </c>
      <c r="B332" s="67">
        <v>103.6</v>
      </c>
      <c r="C332" s="72">
        <v>45390.543124999997</v>
      </c>
      <c r="D332" s="71" t="s">
        <v>1</v>
      </c>
      <c r="E332" s="69">
        <f t="shared" si="6"/>
        <v>2486.3999999999996</v>
      </c>
      <c r="F332" s="65"/>
      <c r="G332" s="65"/>
      <c r="H332" s="65"/>
      <c r="I332" s="65"/>
      <c r="J332" s="65"/>
      <c r="K332" s="65"/>
    </row>
    <row r="333" spans="1:11" ht="13.5" x14ac:dyDescent="0.35">
      <c r="A333" s="71">
        <v>217</v>
      </c>
      <c r="B333" s="67">
        <v>103.55</v>
      </c>
      <c r="C333" s="72">
        <v>45390.543425925927</v>
      </c>
      <c r="D333" s="71" t="s">
        <v>31</v>
      </c>
      <c r="E333" s="69">
        <f t="shared" si="6"/>
        <v>22470.35</v>
      </c>
      <c r="F333" s="65"/>
      <c r="G333" s="65"/>
      <c r="H333" s="65"/>
      <c r="I333" s="65"/>
      <c r="J333" s="65"/>
      <c r="K333" s="65"/>
    </row>
    <row r="334" spans="1:11" ht="13.5" x14ac:dyDescent="0.35">
      <c r="A334" s="71">
        <v>193</v>
      </c>
      <c r="B334" s="67">
        <v>103.55</v>
      </c>
      <c r="C334" s="72">
        <v>45390.543425925927</v>
      </c>
      <c r="D334" s="71" t="s">
        <v>31</v>
      </c>
      <c r="E334" s="69">
        <f t="shared" si="6"/>
        <v>19985.149999999998</v>
      </c>
      <c r="F334" s="65"/>
      <c r="G334" s="65"/>
      <c r="H334" s="65"/>
      <c r="I334" s="65"/>
      <c r="J334" s="65"/>
      <c r="K334" s="65"/>
    </row>
    <row r="335" spans="1:11" ht="13.5" x14ac:dyDescent="0.35">
      <c r="A335" s="71">
        <v>40</v>
      </c>
      <c r="B335" s="67">
        <v>103.55</v>
      </c>
      <c r="C335" s="72">
        <v>45390.543425925927</v>
      </c>
      <c r="D335" s="71" t="s">
        <v>31</v>
      </c>
      <c r="E335" s="69">
        <f t="shared" si="6"/>
        <v>4142</v>
      </c>
      <c r="F335" s="65"/>
      <c r="G335" s="65"/>
      <c r="H335" s="65"/>
      <c r="I335" s="65"/>
      <c r="J335" s="65"/>
      <c r="K335" s="65"/>
    </row>
    <row r="336" spans="1:11" ht="13.5" x14ac:dyDescent="0.35">
      <c r="A336" s="71">
        <v>79</v>
      </c>
      <c r="B336" s="67">
        <v>103.55</v>
      </c>
      <c r="C336" s="72">
        <v>45390.546018518522</v>
      </c>
      <c r="D336" s="71" t="s">
        <v>1</v>
      </c>
      <c r="E336" s="69">
        <f t="shared" si="6"/>
        <v>8180.45</v>
      </c>
      <c r="F336" s="65"/>
      <c r="G336" s="65"/>
      <c r="H336" s="65"/>
      <c r="I336" s="65"/>
      <c r="J336" s="65"/>
      <c r="K336" s="65"/>
    </row>
    <row r="337" spans="1:11" ht="13.5" x14ac:dyDescent="0.35">
      <c r="A337" s="71">
        <v>72</v>
      </c>
      <c r="B337" s="67">
        <v>103.55</v>
      </c>
      <c r="C337" s="72">
        <v>45390.546018518522</v>
      </c>
      <c r="D337" s="71" t="s">
        <v>1</v>
      </c>
      <c r="E337" s="69">
        <f t="shared" si="6"/>
        <v>7455.5999999999995</v>
      </c>
      <c r="F337" s="65"/>
      <c r="G337" s="65"/>
      <c r="H337" s="65"/>
      <c r="I337" s="65"/>
      <c r="J337" s="65"/>
      <c r="K337" s="65"/>
    </row>
    <row r="338" spans="1:11" ht="13.5" x14ac:dyDescent="0.35">
      <c r="A338" s="71">
        <v>81</v>
      </c>
      <c r="B338" s="67">
        <v>103.55</v>
      </c>
      <c r="C338" s="72">
        <v>45390.546018518522</v>
      </c>
      <c r="D338" s="71" t="s">
        <v>1</v>
      </c>
      <c r="E338" s="69">
        <f t="shared" si="6"/>
        <v>8387.5499999999993</v>
      </c>
      <c r="F338" s="65"/>
      <c r="G338" s="65"/>
      <c r="H338" s="65"/>
      <c r="I338" s="65"/>
      <c r="J338" s="65"/>
      <c r="K338" s="65"/>
    </row>
    <row r="339" spans="1:11" ht="13.5" x14ac:dyDescent="0.35">
      <c r="A339" s="71">
        <v>70</v>
      </c>
      <c r="B339" s="67">
        <v>103.55</v>
      </c>
      <c r="C339" s="72">
        <v>45390.546018518522</v>
      </c>
      <c r="D339" s="71" t="s">
        <v>1</v>
      </c>
      <c r="E339" s="69">
        <f t="shared" si="6"/>
        <v>7248.5</v>
      </c>
      <c r="F339" s="65"/>
      <c r="G339" s="65"/>
      <c r="H339" s="65"/>
      <c r="I339" s="65"/>
      <c r="J339" s="65"/>
      <c r="K339" s="65"/>
    </row>
    <row r="340" spans="1:11" ht="13.5" x14ac:dyDescent="0.35">
      <c r="A340" s="71">
        <v>89</v>
      </c>
      <c r="B340" s="67">
        <v>103.55</v>
      </c>
      <c r="C340" s="72">
        <v>45390.546018518522</v>
      </c>
      <c r="D340" s="71" t="s">
        <v>1</v>
      </c>
      <c r="E340" s="69">
        <f t="shared" si="6"/>
        <v>9215.9499999999989</v>
      </c>
      <c r="F340" s="65"/>
      <c r="G340" s="65"/>
      <c r="H340" s="65"/>
      <c r="I340" s="65"/>
      <c r="J340" s="65"/>
      <c r="K340" s="65"/>
    </row>
    <row r="341" spans="1:11" ht="13.5" x14ac:dyDescent="0.35">
      <c r="A341" s="71">
        <v>19</v>
      </c>
      <c r="B341" s="67">
        <v>103.55</v>
      </c>
      <c r="C341" s="72">
        <v>45390.546030092592</v>
      </c>
      <c r="D341" s="71" t="s">
        <v>31</v>
      </c>
      <c r="E341" s="69">
        <f t="shared" si="6"/>
        <v>1967.45</v>
      </c>
      <c r="F341" s="65"/>
      <c r="G341" s="65"/>
      <c r="H341" s="65"/>
      <c r="I341" s="65"/>
      <c r="J341" s="65"/>
      <c r="K341" s="65"/>
    </row>
    <row r="342" spans="1:11" ht="13.5" x14ac:dyDescent="0.35">
      <c r="A342" s="71">
        <v>122</v>
      </c>
      <c r="B342" s="67">
        <v>103.55</v>
      </c>
      <c r="C342" s="72">
        <v>45390.546030092592</v>
      </c>
      <c r="D342" s="71" t="s">
        <v>31</v>
      </c>
      <c r="E342" s="69">
        <f t="shared" si="6"/>
        <v>12633.1</v>
      </c>
      <c r="F342" s="65"/>
      <c r="G342" s="65"/>
      <c r="H342" s="65"/>
      <c r="I342" s="65"/>
      <c r="J342" s="65"/>
      <c r="K342" s="65"/>
    </row>
    <row r="343" spans="1:11" ht="13.5" x14ac:dyDescent="0.35">
      <c r="A343" s="71">
        <v>61</v>
      </c>
      <c r="B343" s="67">
        <v>103.55</v>
      </c>
      <c r="C343" s="72">
        <v>45390.546030092592</v>
      </c>
      <c r="D343" s="71" t="s">
        <v>31</v>
      </c>
      <c r="E343" s="69">
        <f t="shared" si="6"/>
        <v>6316.55</v>
      </c>
      <c r="F343" s="65"/>
      <c r="G343" s="65"/>
      <c r="H343" s="65"/>
      <c r="I343" s="65"/>
      <c r="J343" s="65"/>
      <c r="K343" s="65"/>
    </row>
    <row r="344" spans="1:11" ht="13.5" x14ac:dyDescent="0.35">
      <c r="A344" s="71">
        <v>450</v>
      </c>
      <c r="B344" s="67">
        <v>103.55</v>
      </c>
      <c r="C344" s="72">
        <v>45390.546030092592</v>
      </c>
      <c r="D344" s="71" t="s">
        <v>31</v>
      </c>
      <c r="E344" s="69">
        <f t="shared" si="6"/>
        <v>46597.5</v>
      </c>
      <c r="F344" s="65"/>
      <c r="G344" s="65"/>
      <c r="H344" s="65"/>
      <c r="I344" s="65"/>
      <c r="J344" s="65"/>
      <c r="K344" s="65"/>
    </row>
    <row r="345" spans="1:11" ht="13.5" x14ac:dyDescent="0.35">
      <c r="A345" s="71">
        <v>427</v>
      </c>
      <c r="B345" s="67">
        <v>103.55</v>
      </c>
      <c r="C345" s="72">
        <v>45390.546030092592</v>
      </c>
      <c r="D345" s="71" t="s">
        <v>31</v>
      </c>
      <c r="E345" s="69">
        <f t="shared" si="6"/>
        <v>44215.85</v>
      </c>
      <c r="F345" s="65"/>
      <c r="G345" s="65"/>
      <c r="H345" s="65"/>
      <c r="I345" s="65"/>
      <c r="J345" s="65"/>
      <c r="K345" s="65"/>
    </row>
    <row r="346" spans="1:11" ht="13.5" x14ac:dyDescent="0.35">
      <c r="A346" s="71">
        <v>23</v>
      </c>
      <c r="B346" s="67">
        <v>103.55</v>
      </c>
      <c r="C346" s="72">
        <v>45390.546030092592</v>
      </c>
      <c r="D346" s="71" t="s">
        <v>31</v>
      </c>
      <c r="E346" s="69">
        <f t="shared" si="6"/>
        <v>2381.65</v>
      </c>
      <c r="F346" s="65"/>
      <c r="G346" s="65"/>
      <c r="H346" s="65"/>
      <c r="I346" s="65"/>
      <c r="J346" s="65"/>
      <c r="K346" s="65"/>
    </row>
    <row r="347" spans="1:11" ht="13.5" x14ac:dyDescent="0.35">
      <c r="A347" s="71">
        <v>186</v>
      </c>
      <c r="B347" s="67">
        <v>103.55</v>
      </c>
      <c r="C347" s="72">
        <v>45390.546030092592</v>
      </c>
      <c r="D347" s="71" t="s">
        <v>31</v>
      </c>
      <c r="E347" s="69">
        <f t="shared" si="6"/>
        <v>19260.3</v>
      </c>
      <c r="F347" s="65"/>
      <c r="G347" s="65"/>
      <c r="H347" s="65"/>
      <c r="I347" s="65"/>
      <c r="J347" s="65"/>
      <c r="K347" s="65"/>
    </row>
    <row r="348" spans="1:11" ht="13.5" x14ac:dyDescent="0.35">
      <c r="A348" s="71">
        <v>16</v>
      </c>
      <c r="B348" s="67">
        <v>103.55</v>
      </c>
      <c r="C348" s="72">
        <v>45390.546030092592</v>
      </c>
      <c r="D348" s="71" t="s">
        <v>31</v>
      </c>
      <c r="E348" s="69">
        <f t="shared" si="6"/>
        <v>1656.8</v>
      </c>
      <c r="F348" s="65"/>
      <c r="G348" s="65"/>
      <c r="H348" s="65"/>
      <c r="I348" s="65"/>
      <c r="J348" s="65"/>
      <c r="K348" s="65"/>
    </row>
    <row r="349" spans="1:11" ht="13.5" x14ac:dyDescent="0.35">
      <c r="A349" s="71">
        <v>16</v>
      </c>
      <c r="B349" s="67">
        <v>103.55</v>
      </c>
      <c r="C349" s="72">
        <v>45390.546030092592</v>
      </c>
      <c r="D349" s="71" t="s">
        <v>31</v>
      </c>
      <c r="E349" s="69">
        <f t="shared" si="6"/>
        <v>1656.8</v>
      </c>
      <c r="F349" s="65"/>
      <c r="G349" s="65"/>
      <c r="H349" s="65"/>
      <c r="I349" s="65"/>
      <c r="J349" s="65"/>
      <c r="K349" s="65"/>
    </row>
    <row r="350" spans="1:11" ht="13.5" x14ac:dyDescent="0.35">
      <c r="A350" s="71">
        <v>16</v>
      </c>
      <c r="B350" s="67">
        <v>103.55</v>
      </c>
      <c r="C350" s="72">
        <v>45390.546030092592</v>
      </c>
      <c r="D350" s="71" t="s">
        <v>31</v>
      </c>
      <c r="E350" s="69">
        <f t="shared" si="6"/>
        <v>1656.8</v>
      </c>
      <c r="F350" s="65"/>
      <c r="G350" s="65"/>
      <c r="H350" s="65"/>
      <c r="I350" s="65"/>
      <c r="J350" s="65"/>
      <c r="K350" s="65"/>
    </row>
    <row r="351" spans="1:11" ht="13.5" x14ac:dyDescent="0.35">
      <c r="A351" s="71">
        <v>193</v>
      </c>
      <c r="B351" s="67">
        <v>103.55</v>
      </c>
      <c r="C351" s="72">
        <v>45390.546030092592</v>
      </c>
      <c r="D351" s="71" t="s">
        <v>31</v>
      </c>
      <c r="E351" s="69">
        <f t="shared" si="6"/>
        <v>19985.149999999998</v>
      </c>
      <c r="F351" s="65"/>
      <c r="G351" s="65"/>
      <c r="H351" s="65"/>
      <c r="I351" s="65"/>
      <c r="J351" s="65"/>
      <c r="K351" s="65"/>
    </row>
    <row r="352" spans="1:11" ht="13.5" x14ac:dyDescent="0.35">
      <c r="A352" s="71">
        <v>450</v>
      </c>
      <c r="B352" s="67">
        <v>103.55</v>
      </c>
      <c r="C352" s="72">
        <v>45390.546030092592</v>
      </c>
      <c r="D352" s="71" t="s">
        <v>31</v>
      </c>
      <c r="E352" s="69">
        <f t="shared" si="6"/>
        <v>46597.5</v>
      </c>
      <c r="F352" s="65"/>
      <c r="G352" s="65"/>
      <c r="H352" s="65"/>
      <c r="I352" s="65"/>
      <c r="J352" s="65"/>
      <c r="K352" s="65"/>
    </row>
    <row r="353" spans="1:11" ht="13.5" x14ac:dyDescent="0.35">
      <c r="A353" s="71">
        <v>46</v>
      </c>
      <c r="B353" s="67">
        <v>103.55</v>
      </c>
      <c r="C353" s="72">
        <v>45390.546041666668</v>
      </c>
      <c r="D353" s="71" t="s">
        <v>31</v>
      </c>
      <c r="E353" s="69">
        <f t="shared" si="6"/>
        <v>4763.3</v>
      </c>
      <c r="F353" s="65"/>
      <c r="G353" s="65"/>
      <c r="H353" s="65"/>
      <c r="I353" s="65"/>
      <c r="J353" s="65"/>
      <c r="K353" s="65"/>
    </row>
    <row r="354" spans="1:11" ht="13.5" x14ac:dyDescent="0.35">
      <c r="A354" s="71">
        <v>29</v>
      </c>
      <c r="B354" s="67">
        <v>103.55</v>
      </c>
      <c r="C354" s="72">
        <v>45390.546041666668</v>
      </c>
      <c r="D354" s="71" t="s">
        <v>31</v>
      </c>
      <c r="E354" s="69">
        <f t="shared" si="6"/>
        <v>3002.95</v>
      </c>
      <c r="F354" s="65"/>
      <c r="G354" s="65"/>
      <c r="H354" s="65"/>
      <c r="I354" s="65"/>
      <c r="J354" s="65"/>
      <c r="K354" s="65"/>
    </row>
    <row r="355" spans="1:11" ht="13.5" x14ac:dyDescent="0.35">
      <c r="A355" s="71">
        <v>178</v>
      </c>
      <c r="B355" s="67">
        <v>103.55</v>
      </c>
      <c r="C355" s="72">
        <v>45390.546041666668</v>
      </c>
      <c r="D355" s="71" t="s">
        <v>31</v>
      </c>
      <c r="E355" s="69">
        <f t="shared" si="6"/>
        <v>18431.899999999998</v>
      </c>
      <c r="F355" s="65"/>
      <c r="G355" s="65"/>
      <c r="H355" s="65"/>
      <c r="I355" s="65"/>
      <c r="J355" s="65"/>
      <c r="K355" s="65"/>
    </row>
    <row r="356" spans="1:11" ht="13.5" x14ac:dyDescent="0.35">
      <c r="A356" s="71">
        <v>15</v>
      </c>
      <c r="B356" s="67">
        <v>103.55</v>
      </c>
      <c r="C356" s="72">
        <v>45390.546041666668</v>
      </c>
      <c r="D356" s="71" t="s">
        <v>31</v>
      </c>
      <c r="E356" s="69">
        <f t="shared" si="6"/>
        <v>1553.25</v>
      </c>
      <c r="F356" s="65"/>
      <c r="G356" s="65"/>
      <c r="H356" s="65"/>
      <c r="I356" s="65"/>
      <c r="J356" s="65"/>
      <c r="K356" s="65"/>
    </row>
    <row r="357" spans="1:11" ht="13.5" x14ac:dyDescent="0.35">
      <c r="A357" s="71">
        <v>178</v>
      </c>
      <c r="B357" s="67">
        <v>103.55</v>
      </c>
      <c r="C357" s="72">
        <v>45390.546041666668</v>
      </c>
      <c r="D357" s="71" t="s">
        <v>31</v>
      </c>
      <c r="E357" s="69">
        <f t="shared" si="6"/>
        <v>18431.899999999998</v>
      </c>
      <c r="F357" s="65"/>
      <c r="G357" s="65"/>
      <c r="H357" s="65"/>
      <c r="I357" s="65"/>
      <c r="J357" s="65"/>
      <c r="K357" s="65"/>
    </row>
    <row r="358" spans="1:11" ht="13.5" x14ac:dyDescent="0.35">
      <c r="A358" s="71">
        <v>70</v>
      </c>
      <c r="B358" s="67">
        <v>103.55</v>
      </c>
      <c r="C358" s="72">
        <v>45390.546041666668</v>
      </c>
      <c r="D358" s="71" t="s">
        <v>31</v>
      </c>
      <c r="E358" s="69">
        <f t="shared" si="6"/>
        <v>7248.5</v>
      </c>
      <c r="F358" s="65"/>
      <c r="G358" s="65"/>
      <c r="H358" s="65"/>
      <c r="I358" s="65"/>
      <c r="J358" s="65"/>
      <c r="K358" s="65"/>
    </row>
    <row r="359" spans="1:11" ht="13.5" x14ac:dyDescent="0.35">
      <c r="A359" s="71">
        <v>76</v>
      </c>
      <c r="B359" s="67">
        <v>103.55</v>
      </c>
      <c r="C359" s="72">
        <v>45390.546053240738</v>
      </c>
      <c r="D359" s="71" t="s">
        <v>31</v>
      </c>
      <c r="E359" s="69">
        <f t="shared" si="6"/>
        <v>7869.8</v>
      </c>
      <c r="F359" s="65"/>
      <c r="G359" s="65"/>
      <c r="H359" s="65"/>
      <c r="I359" s="65"/>
      <c r="J359" s="65"/>
      <c r="K359" s="65"/>
    </row>
    <row r="360" spans="1:11" ht="13.5" x14ac:dyDescent="0.35">
      <c r="A360" s="71">
        <v>78</v>
      </c>
      <c r="B360" s="67">
        <v>103.5</v>
      </c>
      <c r="C360" s="72">
        <v>45390.546064814815</v>
      </c>
      <c r="D360" s="71" t="s">
        <v>1</v>
      </c>
      <c r="E360" s="69">
        <f t="shared" si="6"/>
        <v>8073</v>
      </c>
      <c r="F360" s="65"/>
      <c r="G360" s="65"/>
      <c r="H360" s="65"/>
      <c r="I360" s="65"/>
      <c r="J360" s="65"/>
      <c r="K360" s="65"/>
    </row>
    <row r="361" spans="1:11" ht="13.5" x14ac:dyDescent="0.35">
      <c r="A361" s="71">
        <v>70</v>
      </c>
      <c r="B361" s="67">
        <v>103.5</v>
      </c>
      <c r="C361" s="72">
        <v>45390.546064814815</v>
      </c>
      <c r="D361" s="71" t="s">
        <v>1</v>
      </c>
      <c r="E361" s="69">
        <f t="shared" si="6"/>
        <v>7245</v>
      </c>
      <c r="F361" s="65"/>
      <c r="G361" s="65"/>
      <c r="H361" s="65"/>
      <c r="I361" s="65"/>
      <c r="J361" s="65"/>
      <c r="K361" s="65"/>
    </row>
    <row r="362" spans="1:11" ht="13.5" x14ac:dyDescent="0.35">
      <c r="A362" s="71">
        <v>354</v>
      </c>
      <c r="B362" s="67">
        <v>103.55</v>
      </c>
      <c r="C362" s="72">
        <v>45390.546064814815</v>
      </c>
      <c r="D362" s="71" t="s">
        <v>31</v>
      </c>
      <c r="E362" s="69">
        <f t="shared" si="6"/>
        <v>36656.699999999997</v>
      </c>
      <c r="F362" s="65"/>
      <c r="G362" s="65"/>
      <c r="H362" s="65"/>
      <c r="I362" s="65"/>
      <c r="J362" s="65"/>
      <c r="K362" s="65"/>
    </row>
    <row r="363" spans="1:11" ht="13.5" x14ac:dyDescent="0.35">
      <c r="A363" s="71">
        <v>54</v>
      </c>
      <c r="B363" s="67">
        <v>103.55</v>
      </c>
      <c r="C363" s="72">
        <v>45390.546064814815</v>
      </c>
      <c r="D363" s="71" t="s">
        <v>31</v>
      </c>
      <c r="E363" s="69">
        <f t="shared" si="6"/>
        <v>5591.7</v>
      </c>
      <c r="F363" s="65"/>
      <c r="G363" s="65"/>
      <c r="H363" s="65"/>
      <c r="I363" s="65"/>
      <c r="J363" s="65"/>
      <c r="K363" s="65"/>
    </row>
    <row r="364" spans="1:11" ht="13.5" x14ac:dyDescent="0.35">
      <c r="A364" s="71">
        <v>450</v>
      </c>
      <c r="B364" s="67">
        <v>103.55</v>
      </c>
      <c r="C364" s="72">
        <v>45390.546064814815</v>
      </c>
      <c r="D364" s="71" t="s">
        <v>31</v>
      </c>
      <c r="E364" s="69">
        <f t="shared" si="6"/>
        <v>46597.5</v>
      </c>
      <c r="F364" s="65"/>
      <c r="G364" s="65"/>
      <c r="H364" s="65"/>
      <c r="I364" s="65"/>
      <c r="J364" s="65"/>
      <c r="K364" s="65"/>
    </row>
    <row r="365" spans="1:11" ht="13.5" x14ac:dyDescent="0.35">
      <c r="A365" s="71">
        <v>121</v>
      </c>
      <c r="B365" s="67">
        <v>103.55</v>
      </c>
      <c r="C365" s="72">
        <v>45390.546064814815</v>
      </c>
      <c r="D365" s="71" t="s">
        <v>31</v>
      </c>
      <c r="E365" s="69">
        <f t="shared" si="6"/>
        <v>12529.55</v>
      </c>
      <c r="F365" s="65"/>
      <c r="G365" s="65"/>
      <c r="H365" s="65"/>
      <c r="I365" s="65"/>
      <c r="J365" s="65"/>
      <c r="K365" s="65"/>
    </row>
    <row r="366" spans="1:11" ht="13.5" x14ac:dyDescent="0.35">
      <c r="A366" s="71">
        <v>1044</v>
      </c>
      <c r="B366" s="67">
        <v>103.5</v>
      </c>
      <c r="C366" s="72">
        <v>45390.552094907405</v>
      </c>
      <c r="D366" s="71" t="s">
        <v>1</v>
      </c>
      <c r="E366" s="69">
        <f t="shared" si="6"/>
        <v>108054</v>
      </c>
      <c r="F366" s="65"/>
      <c r="G366" s="65"/>
      <c r="H366" s="65"/>
      <c r="I366" s="65"/>
      <c r="J366" s="65"/>
      <c r="K366" s="65"/>
    </row>
    <row r="367" spans="1:11" ht="13.5" x14ac:dyDescent="0.35">
      <c r="A367" s="71">
        <v>68</v>
      </c>
      <c r="B367" s="67">
        <v>103.45</v>
      </c>
      <c r="C367" s="72">
        <v>45390.554930555554</v>
      </c>
      <c r="D367" s="71" t="s">
        <v>1</v>
      </c>
      <c r="E367" s="69">
        <f t="shared" si="6"/>
        <v>7034.6</v>
      </c>
      <c r="F367" s="65"/>
      <c r="G367" s="65"/>
      <c r="H367" s="65"/>
      <c r="I367" s="65"/>
      <c r="J367" s="65"/>
      <c r="K367" s="65"/>
    </row>
    <row r="368" spans="1:11" ht="13.5" x14ac:dyDescent="0.35">
      <c r="A368" s="71">
        <v>28</v>
      </c>
      <c r="B368" s="67">
        <v>103.45</v>
      </c>
      <c r="C368" s="72">
        <v>45390.554930555554</v>
      </c>
      <c r="D368" s="71" t="s">
        <v>1</v>
      </c>
      <c r="E368" s="69">
        <f t="shared" si="6"/>
        <v>2896.6</v>
      </c>
      <c r="F368" s="65"/>
      <c r="G368" s="65"/>
      <c r="H368" s="65"/>
      <c r="I368" s="65"/>
      <c r="J368" s="65"/>
      <c r="K368" s="65"/>
    </row>
    <row r="369" spans="1:11" ht="13.5" x14ac:dyDescent="0.35">
      <c r="A369" s="71">
        <v>92</v>
      </c>
      <c r="B369" s="67">
        <v>103.45</v>
      </c>
      <c r="C369" s="72">
        <v>45390.554930555554</v>
      </c>
      <c r="D369" s="71" t="s">
        <v>1</v>
      </c>
      <c r="E369" s="69">
        <f t="shared" si="6"/>
        <v>9517.4</v>
      </c>
      <c r="F369" s="65"/>
      <c r="G369" s="65"/>
      <c r="H369" s="65"/>
      <c r="I369" s="65"/>
      <c r="J369" s="65"/>
      <c r="K369" s="65"/>
    </row>
    <row r="370" spans="1:11" ht="13.5" x14ac:dyDescent="0.35">
      <c r="A370" s="71">
        <v>92</v>
      </c>
      <c r="B370" s="67">
        <v>103.45</v>
      </c>
      <c r="C370" s="72">
        <v>45390.554930555554</v>
      </c>
      <c r="D370" s="71" t="s">
        <v>1</v>
      </c>
      <c r="E370" s="69">
        <f t="shared" si="6"/>
        <v>9517.4</v>
      </c>
      <c r="F370" s="65"/>
      <c r="G370" s="65"/>
      <c r="H370" s="65"/>
      <c r="I370" s="65"/>
      <c r="J370" s="65"/>
      <c r="K370" s="65"/>
    </row>
    <row r="371" spans="1:11" ht="13.5" x14ac:dyDescent="0.35">
      <c r="A371" s="71">
        <v>282</v>
      </c>
      <c r="B371" s="67">
        <v>103.45</v>
      </c>
      <c r="C371" s="72">
        <v>45390.554930555554</v>
      </c>
      <c r="D371" s="71" t="s">
        <v>1</v>
      </c>
      <c r="E371" s="69">
        <f t="shared" si="6"/>
        <v>29172.9</v>
      </c>
      <c r="F371" s="65"/>
      <c r="G371" s="65"/>
      <c r="H371" s="65"/>
      <c r="I371" s="65"/>
      <c r="J371" s="65"/>
      <c r="K371" s="65"/>
    </row>
    <row r="372" spans="1:11" ht="13.5" x14ac:dyDescent="0.35">
      <c r="A372" s="71">
        <v>23</v>
      </c>
      <c r="B372" s="67">
        <v>103.45</v>
      </c>
      <c r="C372" s="72">
        <v>45390.558518518519</v>
      </c>
      <c r="D372" s="71" t="s">
        <v>1</v>
      </c>
      <c r="E372" s="69">
        <f t="shared" si="6"/>
        <v>2379.35</v>
      </c>
      <c r="F372" s="65"/>
      <c r="G372" s="65"/>
      <c r="H372" s="65"/>
      <c r="I372" s="65"/>
      <c r="J372" s="65"/>
      <c r="K372" s="65"/>
    </row>
    <row r="373" spans="1:11" ht="13.5" x14ac:dyDescent="0.35">
      <c r="A373" s="71">
        <v>57</v>
      </c>
      <c r="B373" s="67">
        <v>103.45</v>
      </c>
      <c r="C373" s="72">
        <v>45390.558518518519</v>
      </c>
      <c r="D373" s="71" t="s">
        <v>1</v>
      </c>
      <c r="E373" s="69">
        <f t="shared" si="6"/>
        <v>5896.6500000000005</v>
      </c>
      <c r="F373" s="65"/>
      <c r="G373" s="65"/>
      <c r="H373" s="65"/>
      <c r="I373" s="65"/>
      <c r="J373" s="65"/>
      <c r="K373" s="65"/>
    </row>
    <row r="374" spans="1:11" ht="13.5" x14ac:dyDescent="0.35">
      <c r="A374" s="71">
        <v>48</v>
      </c>
      <c r="B374" s="67">
        <v>103.45</v>
      </c>
      <c r="C374" s="72">
        <v>45390.558518518519</v>
      </c>
      <c r="D374" s="71" t="s">
        <v>1</v>
      </c>
      <c r="E374" s="69">
        <f t="shared" si="6"/>
        <v>4965.6000000000004</v>
      </c>
      <c r="F374" s="65"/>
      <c r="G374" s="65"/>
      <c r="H374" s="65"/>
      <c r="I374" s="65"/>
      <c r="J374" s="65"/>
      <c r="K374" s="65"/>
    </row>
    <row r="375" spans="1:11" ht="13.5" x14ac:dyDescent="0.35">
      <c r="A375" s="71">
        <v>97</v>
      </c>
      <c r="B375" s="67">
        <v>103.45</v>
      </c>
      <c r="C375" s="72">
        <v>45390.558518518519</v>
      </c>
      <c r="D375" s="71" t="s">
        <v>1</v>
      </c>
      <c r="E375" s="69">
        <f t="shared" si="6"/>
        <v>10034.65</v>
      </c>
      <c r="F375" s="65"/>
      <c r="G375" s="65"/>
      <c r="H375" s="65"/>
      <c r="I375" s="65"/>
      <c r="J375" s="65"/>
      <c r="K375" s="65"/>
    </row>
    <row r="376" spans="1:11" ht="13.5" x14ac:dyDescent="0.35">
      <c r="A376" s="71">
        <v>88</v>
      </c>
      <c r="B376" s="67">
        <v>103.45</v>
      </c>
      <c r="C376" s="72">
        <v>45390.558518518519</v>
      </c>
      <c r="D376" s="71" t="s">
        <v>1</v>
      </c>
      <c r="E376" s="69">
        <f t="shared" si="6"/>
        <v>9103.6</v>
      </c>
      <c r="F376" s="65"/>
      <c r="G376" s="65"/>
      <c r="H376" s="65"/>
      <c r="I376" s="65"/>
      <c r="J376" s="65"/>
      <c r="K376" s="65"/>
    </row>
    <row r="377" spans="1:11" ht="13.5" x14ac:dyDescent="0.35">
      <c r="A377" s="71">
        <v>46</v>
      </c>
      <c r="B377" s="67">
        <v>103.45</v>
      </c>
      <c r="C377" s="72">
        <v>45390.558518518519</v>
      </c>
      <c r="D377" s="71" t="s">
        <v>1</v>
      </c>
      <c r="E377" s="69">
        <f t="shared" si="6"/>
        <v>4758.7</v>
      </c>
      <c r="F377" s="65"/>
      <c r="G377" s="65"/>
      <c r="H377" s="65"/>
      <c r="I377" s="65"/>
      <c r="J377" s="65"/>
      <c r="K377" s="65"/>
    </row>
    <row r="378" spans="1:11" ht="13.5" x14ac:dyDescent="0.35">
      <c r="A378" s="71">
        <v>74</v>
      </c>
      <c r="B378" s="67">
        <v>103.45</v>
      </c>
      <c r="C378" s="72">
        <v>45390.558518518519</v>
      </c>
      <c r="D378" s="71" t="s">
        <v>1</v>
      </c>
      <c r="E378" s="69">
        <f t="shared" si="6"/>
        <v>7655.3</v>
      </c>
      <c r="F378" s="65"/>
      <c r="G378" s="65"/>
      <c r="H378" s="65"/>
      <c r="I378" s="65"/>
      <c r="J378" s="65"/>
      <c r="K378" s="65"/>
    </row>
    <row r="379" spans="1:11" ht="13.5" x14ac:dyDescent="0.35">
      <c r="A379" s="71">
        <v>56</v>
      </c>
      <c r="B379" s="67">
        <v>103.45</v>
      </c>
      <c r="C379" s="72">
        <v>45390.558518518519</v>
      </c>
      <c r="D379" s="71" t="s">
        <v>1</v>
      </c>
      <c r="E379" s="69">
        <f t="shared" si="6"/>
        <v>5793.2</v>
      </c>
      <c r="F379" s="65"/>
      <c r="G379" s="65"/>
      <c r="H379" s="65"/>
      <c r="I379" s="65"/>
      <c r="J379" s="65"/>
      <c r="K379" s="65"/>
    </row>
    <row r="380" spans="1:11" ht="13.5" x14ac:dyDescent="0.35">
      <c r="A380" s="71">
        <v>97</v>
      </c>
      <c r="B380" s="67">
        <v>103.45</v>
      </c>
      <c r="C380" s="72">
        <v>45390.558518518519</v>
      </c>
      <c r="D380" s="71" t="s">
        <v>1</v>
      </c>
      <c r="E380" s="69">
        <f t="shared" si="6"/>
        <v>10034.65</v>
      </c>
      <c r="F380" s="65"/>
      <c r="G380" s="65"/>
      <c r="H380" s="65"/>
      <c r="I380" s="65"/>
      <c r="J380" s="65"/>
      <c r="K380" s="65"/>
    </row>
    <row r="381" spans="1:11" ht="13.5" x14ac:dyDescent="0.35">
      <c r="A381" s="71">
        <v>46</v>
      </c>
      <c r="B381" s="67">
        <v>103.45</v>
      </c>
      <c r="C381" s="72">
        <v>45390.558518518519</v>
      </c>
      <c r="D381" s="71" t="s">
        <v>1</v>
      </c>
      <c r="E381" s="69">
        <f t="shared" si="6"/>
        <v>4758.7</v>
      </c>
      <c r="F381" s="65"/>
      <c r="G381" s="65"/>
      <c r="H381" s="65"/>
      <c r="I381" s="65"/>
      <c r="J381" s="65"/>
      <c r="K381" s="65"/>
    </row>
    <row r="382" spans="1:11" ht="13.5" x14ac:dyDescent="0.35">
      <c r="A382" s="71">
        <v>14</v>
      </c>
      <c r="B382" s="67">
        <v>103.45</v>
      </c>
      <c r="C382" s="72">
        <v>45390.558518518519</v>
      </c>
      <c r="D382" s="71" t="s">
        <v>1</v>
      </c>
      <c r="E382" s="69">
        <f t="shared" si="6"/>
        <v>1448.3</v>
      </c>
      <c r="F382" s="65"/>
      <c r="G382" s="65"/>
      <c r="H382" s="65"/>
      <c r="I382" s="65"/>
      <c r="J382" s="65"/>
      <c r="K382" s="65"/>
    </row>
    <row r="383" spans="1:11" ht="13.5" x14ac:dyDescent="0.35">
      <c r="A383" s="71">
        <v>97</v>
      </c>
      <c r="B383" s="67">
        <v>103.45</v>
      </c>
      <c r="C383" s="72">
        <v>45390.558518518519</v>
      </c>
      <c r="D383" s="71" t="s">
        <v>1</v>
      </c>
      <c r="E383" s="69">
        <f t="shared" si="6"/>
        <v>10034.65</v>
      </c>
      <c r="F383" s="65"/>
      <c r="G383" s="65"/>
      <c r="H383" s="65"/>
      <c r="I383" s="65"/>
      <c r="J383" s="65"/>
      <c r="K383" s="65"/>
    </row>
    <row r="384" spans="1:11" ht="13.5" x14ac:dyDescent="0.35">
      <c r="A384" s="71">
        <v>88</v>
      </c>
      <c r="B384" s="67">
        <v>103.45</v>
      </c>
      <c r="C384" s="72">
        <v>45390.558518518519</v>
      </c>
      <c r="D384" s="71" t="s">
        <v>1</v>
      </c>
      <c r="E384" s="69">
        <f t="shared" ref="E384:E447" si="7">A384*B384</f>
        <v>9103.6</v>
      </c>
      <c r="F384" s="65"/>
      <c r="G384" s="65"/>
      <c r="H384" s="65"/>
      <c r="I384" s="65"/>
      <c r="J384" s="65"/>
      <c r="K384" s="65"/>
    </row>
    <row r="385" spans="1:11" ht="13.5" x14ac:dyDescent="0.35">
      <c r="A385" s="71">
        <v>102</v>
      </c>
      <c r="B385" s="67">
        <v>103.45</v>
      </c>
      <c r="C385" s="72">
        <v>45390.558518518519</v>
      </c>
      <c r="D385" s="71" t="s">
        <v>1</v>
      </c>
      <c r="E385" s="69">
        <f t="shared" si="7"/>
        <v>10551.9</v>
      </c>
      <c r="F385" s="65"/>
      <c r="G385" s="65"/>
      <c r="H385" s="65"/>
      <c r="I385" s="65"/>
      <c r="J385" s="65"/>
      <c r="K385" s="65"/>
    </row>
    <row r="386" spans="1:11" ht="13.5" x14ac:dyDescent="0.35">
      <c r="A386" s="71">
        <v>262</v>
      </c>
      <c r="B386" s="67">
        <v>103.4</v>
      </c>
      <c r="C386" s="72">
        <v>45390.559131944443</v>
      </c>
      <c r="D386" s="71" t="s">
        <v>1</v>
      </c>
      <c r="E386" s="69">
        <f t="shared" si="7"/>
        <v>27090.800000000003</v>
      </c>
      <c r="F386" s="65"/>
      <c r="G386" s="65"/>
      <c r="H386" s="65"/>
      <c r="I386" s="65"/>
      <c r="J386" s="65"/>
      <c r="K386" s="65"/>
    </row>
    <row r="387" spans="1:11" ht="13.5" x14ac:dyDescent="0.35">
      <c r="A387" s="71">
        <v>58</v>
      </c>
      <c r="B387" s="67">
        <v>103.4</v>
      </c>
      <c r="C387" s="72">
        <v>45390.559131944443</v>
      </c>
      <c r="D387" s="71" t="s">
        <v>1</v>
      </c>
      <c r="E387" s="69">
        <f t="shared" si="7"/>
        <v>5997.2000000000007</v>
      </c>
      <c r="F387" s="65"/>
      <c r="G387" s="65"/>
      <c r="H387" s="65"/>
      <c r="I387" s="65"/>
      <c r="J387" s="65"/>
      <c r="K387" s="65"/>
    </row>
    <row r="388" spans="1:11" ht="13.5" x14ac:dyDescent="0.35">
      <c r="A388" s="71">
        <v>27</v>
      </c>
      <c r="B388" s="67">
        <v>103.35</v>
      </c>
      <c r="C388" s="72">
        <v>45390.559131944443</v>
      </c>
      <c r="D388" s="71" t="s">
        <v>31</v>
      </c>
      <c r="E388" s="69">
        <f t="shared" si="7"/>
        <v>2790.45</v>
      </c>
      <c r="F388" s="65"/>
      <c r="G388" s="65"/>
      <c r="H388" s="65"/>
      <c r="I388" s="65"/>
      <c r="J388" s="65"/>
      <c r="K388" s="65"/>
    </row>
    <row r="389" spans="1:11" ht="13.5" x14ac:dyDescent="0.35">
      <c r="A389" s="71">
        <v>423</v>
      </c>
      <c r="B389" s="67">
        <v>103.35</v>
      </c>
      <c r="C389" s="72">
        <v>45390.561782407407</v>
      </c>
      <c r="D389" s="71" t="s">
        <v>31</v>
      </c>
      <c r="E389" s="69">
        <f t="shared" si="7"/>
        <v>43717.049999999996</v>
      </c>
      <c r="F389" s="65"/>
      <c r="G389" s="65"/>
      <c r="H389" s="65"/>
      <c r="I389" s="65"/>
      <c r="J389" s="65"/>
      <c r="K389" s="65"/>
    </row>
    <row r="390" spans="1:11" ht="13.5" x14ac:dyDescent="0.35">
      <c r="A390" s="71">
        <v>414</v>
      </c>
      <c r="B390" s="67">
        <v>103.4</v>
      </c>
      <c r="C390" s="72">
        <v>45390.565000000002</v>
      </c>
      <c r="D390" s="71" t="s">
        <v>1</v>
      </c>
      <c r="E390" s="69">
        <f t="shared" si="7"/>
        <v>42807.600000000006</v>
      </c>
      <c r="F390" s="65"/>
      <c r="G390" s="65"/>
      <c r="H390" s="65"/>
      <c r="I390" s="65"/>
      <c r="J390" s="65"/>
      <c r="K390" s="65"/>
    </row>
    <row r="391" spans="1:11" ht="13.5" x14ac:dyDescent="0.35">
      <c r="A391" s="71">
        <v>5</v>
      </c>
      <c r="B391" s="67">
        <v>103.4</v>
      </c>
      <c r="C391" s="72">
        <v>45390.565000000002</v>
      </c>
      <c r="D391" s="71" t="s">
        <v>1</v>
      </c>
      <c r="E391" s="69">
        <f t="shared" si="7"/>
        <v>517</v>
      </c>
      <c r="F391" s="65"/>
      <c r="G391" s="65"/>
      <c r="H391" s="65"/>
      <c r="I391" s="65"/>
      <c r="J391" s="65"/>
      <c r="K391" s="65"/>
    </row>
    <row r="392" spans="1:11" ht="13.5" x14ac:dyDescent="0.35">
      <c r="A392" s="71">
        <v>267</v>
      </c>
      <c r="B392" s="67">
        <v>103.4</v>
      </c>
      <c r="C392" s="72">
        <v>45390.567696759259</v>
      </c>
      <c r="D392" s="71" t="s">
        <v>1</v>
      </c>
      <c r="E392" s="69">
        <f t="shared" si="7"/>
        <v>27607.800000000003</v>
      </c>
      <c r="F392" s="65"/>
      <c r="G392" s="65"/>
      <c r="H392" s="65"/>
      <c r="I392" s="65"/>
      <c r="J392" s="65"/>
      <c r="K392" s="65"/>
    </row>
    <row r="393" spans="1:11" ht="13.5" x14ac:dyDescent="0.35">
      <c r="A393" s="71">
        <v>267</v>
      </c>
      <c r="B393" s="67">
        <v>103.4</v>
      </c>
      <c r="C393" s="72">
        <v>45390.567696759259</v>
      </c>
      <c r="D393" s="71" t="s">
        <v>1</v>
      </c>
      <c r="E393" s="69">
        <f t="shared" si="7"/>
        <v>27607.800000000003</v>
      </c>
      <c r="F393" s="65"/>
      <c r="G393" s="65"/>
      <c r="H393" s="65"/>
      <c r="I393" s="65"/>
      <c r="J393" s="65"/>
      <c r="K393" s="65"/>
    </row>
    <row r="394" spans="1:11" ht="13.5" x14ac:dyDescent="0.35">
      <c r="A394" s="71">
        <v>291</v>
      </c>
      <c r="B394" s="67">
        <v>103.4</v>
      </c>
      <c r="C394" s="72">
        <v>45390.567696759259</v>
      </c>
      <c r="D394" s="71" t="s">
        <v>1</v>
      </c>
      <c r="E394" s="69">
        <f t="shared" si="7"/>
        <v>30089.4</v>
      </c>
      <c r="F394" s="65"/>
      <c r="G394" s="65"/>
      <c r="H394" s="65"/>
      <c r="I394" s="65"/>
      <c r="J394" s="65"/>
      <c r="K394" s="65"/>
    </row>
    <row r="395" spans="1:11" ht="13.5" x14ac:dyDescent="0.35">
      <c r="A395" s="71">
        <v>27</v>
      </c>
      <c r="B395" s="67">
        <v>103.4</v>
      </c>
      <c r="C395" s="72">
        <v>45390.567696759259</v>
      </c>
      <c r="D395" s="71" t="s">
        <v>1</v>
      </c>
      <c r="E395" s="69">
        <f t="shared" si="7"/>
        <v>2791.8</v>
      </c>
      <c r="F395" s="65"/>
      <c r="G395" s="65"/>
      <c r="H395" s="65"/>
      <c r="I395" s="65"/>
      <c r="J395" s="65"/>
      <c r="K395" s="65"/>
    </row>
    <row r="396" spans="1:11" ht="13.5" x14ac:dyDescent="0.35">
      <c r="A396" s="71">
        <v>70</v>
      </c>
      <c r="B396" s="67">
        <v>103.35</v>
      </c>
      <c r="C396" s="72">
        <v>45390.568935185183</v>
      </c>
      <c r="D396" s="71" t="s">
        <v>1</v>
      </c>
      <c r="E396" s="69">
        <f t="shared" si="7"/>
        <v>7234.5</v>
      </c>
      <c r="F396" s="65"/>
      <c r="G396" s="65"/>
      <c r="H396" s="65"/>
      <c r="I396" s="65"/>
      <c r="J396" s="65"/>
      <c r="K396" s="65"/>
    </row>
    <row r="397" spans="1:11" ht="13.5" x14ac:dyDescent="0.35">
      <c r="A397" s="71">
        <v>87</v>
      </c>
      <c r="B397" s="67">
        <v>103.35</v>
      </c>
      <c r="C397" s="72">
        <v>45390.568935185183</v>
      </c>
      <c r="D397" s="71" t="s">
        <v>1</v>
      </c>
      <c r="E397" s="69">
        <f t="shared" si="7"/>
        <v>8991.4499999999989</v>
      </c>
      <c r="F397" s="65"/>
      <c r="G397" s="65"/>
      <c r="H397" s="65"/>
      <c r="I397" s="65"/>
      <c r="J397" s="65"/>
      <c r="K397" s="65"/>
    </row>
    <row r="398" spans="1:11" ht="13.5" x14ac:dyDescent="0.35">
      <c r="A398" s="71">
        <v>37</v>
      </c>
      <c r="B398" s="67">
        <v>103.35</v>
      </c>
      <c r="C398" s="72">
        <v>45390.568935185183</v>
      </c>
      <c r="D398" s="71" t="s">
        <v>1</v>
      </c>
      <c r="E398" s="69">
        <f t="shared" si="7"/>
        <v>3823.95</v>
      </c>
      <c r="F398" s="65"/>
      <c r="G398" s="65"/>
      <c r="H398" s="65"/>
      <c r="I398" s="65"/>
      <c r="J398" s="65"/>
      <c r="K398" s="65"/>
    </row>
    <row r="399" spans="1:11" ht="13.5" x14ac:dyDescent="0.35">
      <c r="A399" s="71">
        <v>87</v>
      </c>
      <c r="B399" s="67">
        <v>103.35</v>
      </c>
      <c r="C399" s="72">
        <v>45390.568935185183</v>
      </c>
      <c r="D399" s="71" t="s">
        <v>1</v>
      </c>
      <c r="E399" s="69">
        <f t="shared" si="7"/>
        <v>8991.4499999999989</v>
      </c>
      <c r="F399" s="65"/>
      <c r="G399" s="65"/>
      <c r="H399" s="65"/>
      <c r="I399" s="65"/>
      <c r="J399" s="65"/>
      <c r="K399" s="65"/>
    </row>
    <row r="400" spans="1:11" ht="13.5" x14ac:dyDescent="0.35">
      <c r="A400" s="71">
        <v>40</v>
      </c>
      <c r="B400" s="67">
        <v>103.35</v>
      </c>
      <c r="C400" s="72">
        <v>45390.568935185183</v>
      </c>
      <c r="D400" s="71" t="s">
        <v>31</v>
      </c>
      <c r="E400" s="69">
        <f t="shared" si="7"/>
        <v>4134</v>
      </c>
      <c r="F400" s="65"/>
      <c r="G400" s="65"/>
      <c r="H400" s="65"/>
      <c r="I400" s="65"/>
      <c r="J400" s="65"/>
      <c r="K400" s="65"/>
    </row>
    <row r="401" spans="1:11" ht="13.5" x14ac:dyDescent="0.35">
      <c r="A401" s="71">
        <v>74</v>
      </c>
      <c r="B401" s="67">
        <v>103.35</v>
      </c>
      <c r="C401" s="72">
        <v>45390.568935185183</v>
      </c>
      <c r="D401" s="71" t="s">
        <v>31</v>
      </c>
      <c r="E401" s="69">
        <f t="shared" si="7"/>
        <v>7647.9</v>
      </c>
      <c r="F401" s="65"/>
      <c r="G401" s="65"/>
      <c r="H401" s="65"/>
      <c r="I401" s="65"/>
      <c r="J401" s="65"/>
      <c r="K401" s="65"/>
    </row>
    <row r="402" spans="1:11" ht="13.5" x14ac:dyDescent="0.35">
      <c r="A402" s="71">
        <v>93</v>
      </c>
      <c r="B402" s="67">
        <v>103.35</v>
      </c>
      <c r="C402" s="72">
        <v>45390.568935185183</v>
      </c>
      <c r="D402" s="71" t="s">
        <v>31</v>
      </c>
      <c r="E402" s="69">
        <f t="shared" si="7"/>
        <v>9611.5499999999993</v>
      </c>
      <c r="F402" s="65"/>
      <c r="G402" s="65"/>
      <c r="H402" s="65"/>
      <c r="I402" s="65"/>
      <c r="J402" s="65"/>
      <c r="K402" s="65"/>
    </row>
    <row r="403" spans="1:11" ht="13.5" x14ac:dyDescent="0.35">
      <c r="A403" s="71">
        <v>357</v>
      </c>
      <c r="B403" s="67">
        <v>103.35</v>
      </c>
      <c r="C403" s="72">
        <v>45390.568935185183</v>
      </c>
      <c r="D403" s="71" t="s">
        <v>31</v>
      </c>
      <c r="E403" s="69">
        <f t="shared" si="7"/>
        <v>36895.949999999997</v>
      </c>
      <c r="F403" s="65"/>
      <c r="G403" s="65"/>
      <c r="H403" s="65"/>
      <c r="I403" s="65"/>
      <c r="J403" s="65"/>
      <c r="K403" s="65"/>
    </row>
    <row r="404" spans="1:11" ht="13.5" x14ac:dyDescent="0.35">
      <c r="A404" s="71">
        <v>301</v>
      </c>
      <c r="B404" s="67">
        <v>103.35</v>
      </c>
      <c r="C404" s="72">
        <v>45390.570324074077</v>
      </c>
      <c r="D404" s="71" t="s">
        <v>1</v>
      </c>
      <c r="E404" s="69">
        <f t="shared" si="7"/>
        <v>31108.35</v>
      </c>
      <c r="F404" s="65"/>
      <c r="G404" s="65"/>
      <c r="H404" s="65"/>
      <c r="I404" s="65"/>
      <c r="J404" s="65"/>
      <c r="K404" s="65"/>
    </row>
    <row r="405" spans="1:11" ht="13.5" x14ac:dyDescent="0.35">
      <c r="A405" s="71">
        <v>81</v>
      </c>
      <c r="B405" s="67">
        <v>103.35</v>
      </c>
      <c r="C405" s="72">
        <v>45390.571331018517</v>
      </c>
      <c r="D405" s="71" t="s">
        <v>1</v>
      </c>
      <c r="E405" s="69">
        <f t="shared" si="7"/>
        <v>8371.35</v>
      </c>
      <c r="F405" s="65"/>
      <c r="G405" s="65"/>
      <c r="H405" s="65"/>
      <c r="I405" s="65"/>
      <c r="J405" s="65"/>
      <c r="K405" s="65"/>
    </row>
    <row r="406" spans="1:11" ht="13.5" x14ac:dyDescent="0.35">
      <c r="A406" s="71">
        <v>108</v>
      </c>
      <c r="B406" s="67">
        <v>103.35</v>
      </c>
      <c r="C406" s="72">
        <v>45390.571331018517</v>
      </c>
      <c r="D406" s="71" t="s">
        <v>1</v>
      </c>
      <c r="E406" s="69">
        <f t="shared" si="7"/>
        <v>11161.8</v>
      </c>
      <c r="F406" s="65"/>
      <c r="G406" s="65"/>
      <c r="H406" s="65"/>
      <c r="I406" s="65"/>
      <c r="J406" s="65"/>
      <c r="K406" s="65"/>
    </row>
    <row r="407" spans="1:11" ht="13.5" x14ac:dyDescent="0.35">
      <c r="A407" s="71">
        <v>294</v>
      </c>
      <c r="B407" s="67">
        <v>103.35</v>
      </c>
      <c r="C407" s="72">
        <v>45390.571331018517</v>
      </c>
      <c r="D407" s="71" t="s">
        <v>1</v>
      </c>
      <c r="E407" s="69">
        <f t="shared" si="7"/>
        <v>30384.899999999998</v>
      </c>
      <c r="F407" s="65"/>
      <c r="G407" s="65"/>
      <c r="H407" s="65"/>
      <c r="I407" s="65"/>
      <c r="J407" s="65"/>
      <c r="K407" s="65"/>
    </row>
    <row r="408" spans="1:11" ht="13.5" x14ac:dyDescent="0.35">
      <c r="A408" s="71">
        <v>108</v>
      </c>
      <c r="B408" s="67">
        <v>103.35</v>
      </c>
      <c r="C408" s="72">
        <v>45390.571331018517</v>
      </c>
      <c r="D408" s="71" t="s">
        <v>1</v>
      </c>
      <c r="E408" s="69">
        <f t="shared" si="7"/>
        <v>11161.8</v>
      </c>
      <c r="F408" s="65"/>
      <c r="G408" s="65"/>
      <c r="H408" s="65"/>
      <c r="I408" s="65"/>
      <c r="J408" s="65"/>
      <c r="K408" s="65"/>
    </row>
    <row r="409" spans="1:11" ht="13.5" x14ac:dyDescent="0.35">
      <c r="A409" s="71">
        <v>383</v>
      </c>
      <c r="B409" s="67">
        <v>103.35</v>
      </c>
      <c r="C409" s="72">
        <v>45390.571331018517</v>
      </c>
      <c r="D409" s="71" t="s">
        <v>31</v>
      </c>
      <c r="E409" s="69">
        <f t="shared" si="7"/>
        <v>39583.049999999996</v>
      </c>
      <c r="F409" s="65"/>
      <c r="G409" s="65"/>
      <c r="H409" s="65"/>
      <c r="I409" s="65"/>
      <c r="J409" s="65"/>
      <c r="K409" s="65"/>
    </row>
    <row r="410" spans="1:11" ht="13.5" x14ac:dyDescent="0.35">
      <c r="A410" s="71">
        <v>450</v>
      </c>
      <c r="B410" s="67">
        <v>103.35</v>
      </c>
      <c r="C410" s="72">
        <v>45390.571331018517</v>
      </c>
      <c r="D410" s="71" t="s">
        <v>31</v>
      </c>
      <c r="E410" s="69">
        <f t="shared" si="7"/>
        <v>46507.5</v>
      </c>
      <c r="F410" s="65"/>
      <c r="G410" s="65"/>
      <c r="H410" s="65"/>
      <c r="I410" s="65"/>
      <c r="J410" s="65"/>
      <c r="K410" s="65"/>
    </row>
    <row r="411" spans="1:11" ht="13.5" x14ac:dyDescent="0.35">
      <c r="A411" s="71">
        <v>410</v>
      </c>
      <c r="B411" s="67">
        <v>103.35</v>
      </c>
      <c r="C411" s="72">
        <v>45390.571331018517</v>
      </c>
      <c r="D411" s="71" t="s">
        <v>31</v>
      </c>
      <c r="E411" s="69">
        <f t="shared" si="7"/>
        <v>42373.5</v>
      </c>
      <c r="F411" s="65"/>
      <c r="G411" s="65"/>
      <c r="H411" s="65"/>
      <c r="I411" s="65"/>
      <c r="J411" s="65"/>
      <c r="K411" s="65"/>
    </row>
    <row r="412" spans="1:11" ht="13.5" x14ac:dyDescent="0.35">
      <c r="A412" s="71">
        <v>11</v>
      </c>
      <c r="B412" s="67">
        <v>103.35</v>
      </c>
      <c r="C412" s="72">
        <v>45390.571342592593</v>
      </c>
      <c r="D412" s="71" t="s">
        <v>31</v>
      </c>
      <c r="E412" s="69">
        <f t="shared" si="7"/>
        <v>1136.8499999999999</v>
      </c>
      <c r="F412" s="65"/>
      <c r="G412" s="65"/>
      <c r="H412" s="65"/>
      <c r="I412" s="65"/>
      <c r="J412" s="65"/>
      <c r="K412" s="65"/>
    </row>
    <row r="413" spans="1:11" ht="13.5" x14ac:dyDescent="0.35">
      <c r="A413" s="71">
        <v>24</v>
      </c>
      <c r="B413" s="67">
        <v>103.35</v>
      </c>
      <c r="C413" s="72">
        <v>45390.571342592593</v>
      </c>
      <c r="D413" s="71" t="s">
        <v>31</v>
      </c>
      <c r="E413" s="69">
        <f t="shared" si="7"/>
        <v>2480.3999999999996</v>
      </c>
      <c r="F413" s="65"/>
      <c r="G413" s="65"/>
      <c r="H413" s="65"/>
      <c r="I413" s="65"/>
      <c r="J413" s="65"/>
      <c r="K413" s="65"/>
    </row>
    <row r="414" spans="1:11" ht="13.5" x14ac:dyDescent="0.35">
      <c r="A414" s="71">
        <v>9</v>
      </c>
      <c r="B414" s="67">
        <v>103.35</v>
      </c>
      <c r="C414" s="72">
        <v>45390.571342592593</v>
      </c>
      <c r="D414" s="71" t="s">
        <v>31</v>
      </c>
      <c r="E414" s="69">
        <f t="shared" si="7"/>
        <v>930.15</v>
      </c>
      <c r="F414" s="65"/>
      <c r="G414" s="65"/>
      <c r="H414" s="65"/>
      <c r="I414" s="65"/>
      <c r="J414" s="65"/>
      <c r="K414" s="65"/>
    </row>
    <row r="415" spans="1:11" ht="13.5" x14ac:dyDescent="0.35">
      <c r="A415" s="71">
        <v>119</v>
      </c>
      <c r="B415" s="67">
        <v>103.35</v>
      </c>
      <c r="C415" s="72">
        <v>45390.571342592593</v>
      </c>
      <c r="D415" s="71" t="s">
        <v>31</v>
      </c>
      <c r="E415" s="69">
        <f t="shared" si="7"/>
        <v>12298.65</v>
      </c>
      <c r="F415" s="65"/>
      <c r="G415" s="65"/>
      <c r="H415" s="65"/>
      <c r="I415" s="65"/>
      <c r="J415" s="65"/>
      <c r="K415" s="65"/>
    </row>
    <row r="416" spans="1:11" ht="13.5" x14ac:dyDescent="0.35">
      <c r="A416" s="71">
        <v>59</v>
      </c>
      <c r="B416" s="67">
        <v>103.35</v>
      </c>
      <c r="C416" s="72">
        <v>45390.571342592593</v>
      </c>
      <c r="D416" s="71" t="s">
        <v>31</v>
      </c>
      <c r="E416" s="69">
        <f t="shared" si="7"/>
        <v>6097.65</v>
      </c>
      <c r="F416" s="65"/>
      <c r="G416" s="65"/>
      <c r="H416" s="65"/>
      <c r="I416" s="65"/>
      <c r="J416" s="65"/>
      <c r="K416" s="65"/>
    </row>
    <row r="417" spans="1:11" ht="13.5" x14ac:dyDescent="0.35">
      <c r="A417" s="71">
        <v>6</v>
      </c>
      <c r="B417" s="67">
        <v>103.35</v>
      </c>
      <c r="C417" s="72">
        <v>45390.571342592593</v>
      </c>
      <c r="D417" s="71" t="s">
        <v>31</v>
      </c>
      <c r="E417" s="69">
        <f t="shared" si="7"/>
        <v>620.09999999999991</v>
      </c>
      <c r="F417" s="65"/>
      <c r="G417" s="65"/>
      <c r="H417" s="65"/>
      <c r="I417" s="65"/>
      <c r="J417" s="65"/>
      <c r="K417" s="65"/>
    </row>
    <row r="418" spans="1:11" ht="13.5" x14ac:dyDescent="0.35">
      <c r="A418" s="71">
        <v>257</v>
      </c>
      <c r="B418" s="67">
        <v>103.35</v>
      </c>
      <c r="C418" s="72">
        <v>45390.571342592593</v>
      </c>
      <c r="D418" s="71" t="s">
        <v>31</v>
      </c>
      <c r="E418" s="69">
        <f t="shared" si="7"/>
        <v>26560.949999999997</v>
      </c>
      <c r="F418" s="65"/>
      <c r="G418" s="65"/>
      <c r="H418" s="65"/>
      <c r="I418" s="65"/>
      <c r="J418" s="65"/>
      <c r="K418" s="65"/>
    </row>
    <row r="419" spans="1:11" ht="13.5" x14ac:dyDescent="0.35">
      <c r="A419" s="71">
        <v>450</v>
      </c>
      <c r="B419" s="67">
        <v>103.35</v>
      </c>
      <c r="C419" s="72">
        <v>45390.571342592593</v>
      </c>
      <c r="D419" s="71" t="s">
        <v>31</v>
      </c>
      <c r="E419" s="69">
        <f t="shared" si="7"/>
        <v>46507.5</v>
      </c>
      <c r="F419" s="65"/>
      <c r="G419" s="65"/>
      <c r="H419" s="65"/>
      <c r="I419" s="65"/>
      <c r="J419" s="65"/>
      <c r="K419" s="65"/>
    </row>
    <row r="420" spans="1:11" ht="13.5" x14ac:dyDescent="0.35">
      <c r="A420" s="71">
        <v>4</v>
      </c>
      <c r="B420" s="67">
        <v>103.35</v>
      </c>
      <c r="C420" s="72">
        <v>45390.571342592593</v>
      </c>
      <c r="D420" s="71" t="s">
        <v>31</v>
      </c>
      <c r="E420" s="69">
        <f t="shared" si="7"/>
        <v>413.4</v>
      </c>
      <c r="F420" s="65"/>
      <c r="G420" s="65"/>
      <c r="H420" s="65"/>
      <c r="I420" s="65"/>
      <c r="J420" s="65"/>
      <c r="K420" s="65"/>
    </row>
    <row r="421" spans="1:11" ht="13.5" x14ac:dyDescent="0.35">
      <c r="A421" s="71">
        <v>63</v>
      </c>
      <c r="B421" s="67">
        <v>103.35</v>
      </c>
      <c r="C421" s="72">
        <v>45390.571342592593</v>
      </c>
      <c r="D421" s="71" t="s">
        <v>31</v>
      </c>
      <c r="E421" s="69">
        <f t="shared" si="7"/>
        <v>6511.0499999999993</v>
      </c>
      <c r="F421" s="65"/>
      <c r="G421" s="65"/>
      <c r="H421" s="65"/>
      <c r="I421" s="65"/>
      <c r="J421" s="65"/>
      <c r="K421" s="65"/>
    </row>
    <row r="422" spans="1:11" ht="13.5" x14ac:dyDescent="0.35">
      <c r="A422" s="71">
        <v>24</v>
      </c>
      <c r="B422" s="67">
        <v>103.35</v>
      </c>
      <c r="C422" s="72">
        <v>45390.57135416667</v>
      </c>
      <c r="D422" s="71" t="s">
        <v>31</v>
      </c>
      <c r="E422" s="69">
        <f t="shared" si="7"/>
        <v>2480.3999999999996</v>
      </c>
      <c r="F422" s="65"/>
      <c r="G422" s="65"/>
      <c r="H422" s="65"/>
      <c r="I422" s="65"/>
      <c r="J422" s="65"/>
      <c r="K422" s="65"/>
    </row>
    <row r="423" spans="1:11" ht="13.5" x14ac:dyDescent="0.35">
      <c r="A423" s="71">
        <v>48</v>
      </c>
      <c r="B423" s="67">
        <v>103.35</v>
      </c>
      <c r="C423" s="72">
        <v>45390.57135416667</v>
      </c>
      <c r="D423" s="71" t="s">
        <v>31</v>
      </c>
      <c r="E423" s="69">
        <f t="shared" si="7"/>
        <v>4960.7999999999993</v>
      </c>
      <c r="F423" s="65"/>
      <c r="G423" s="65"/>
      <c r="H423" s="65"/>
      <c r="I423" s="65"/>
      <c r="J423" s="65"/>
      <c r="K423" s="65"/>
    </row>
    <row r="424" spans="1:11" ht="13.5" x14ac:dyDescent="0.35">
      <c r="A424" s="71">
        <v>31</v>
      </c>
      <c r="B424" s="67">
        <v>103.35</v>
      </c>
      <c r="C424" s="72">
        <v>45390.571400462963</v>
      </c>
      <c r="D424" s="71" t="s">
        <v>31</v>
      </c>
      <c r="E424" s="69">
        <f t="shared" si="7"/>
        <v>3203.85</v>
      </c>
      <c r="F424" s="65"/>
      <c r="G424" s="65"/>
      <c r="H424" s="65"/>
      <c r="I424" s="65"/>
      <c r="J424" s="65"/>
      <c r="K424" s="65"/>
    </row>
    <row r="425" spans="1:11" ht="13.5" x14ac:dyDescent="0.35">
      <c r="A425" s="71">
        <v>5</v>
      </c>
      <c r="B425" s="67">
        <v>103.35</v>
      </c>
      <c r="C425" s="72">
        <v>45390.571400462963</v>
      </c>
      <c r="D425" s="71" t="s">
        <v>31</v>
      </c>
      <c r="E425" s="69">
        <f t="shared" si="7"/>
        <v>516.75</v>
      </c>
      <c r="F425" s="65"/>
      <c r="G425" s="65"/>
      <c r="H425" s="65"/>
      <c r="I425" s="65"/>
      <c r="J425" s="65"/>
      <c r="K425" s="65"/>
    </row>
    <row r="426" spans="1:11" ht="13.5" x14ac:dyDescent="0.35">
      <c r="A426" s="71">
        <v>26</v>
      </c>
      <c r="B426" s="67">
        <v>103.35</v>
      </c>
      <c r="C426" s="72">
        <v>45390.571446759262</v>
      </c>
      <c r="D426" s="71" t="s">
        <v>31</v>
      </c>
      <c r="E426" s="69">
        <f t="shared" si="7"/>
        <v>2687.1</v>
      </c>
      <c r="F426" s="65"/>
      <c r="G426" s="65"/>
      <c r="H426" s="65"/>
      <c r="I426" s="65"/>
      <c r="J426" s="65"/>
      <c r="K426" s="65"/>
    </row>
    <row r="427" spans="1:11" ht="13.5" x14ac:dyDescent="0.35">
      <c r="A427" s="71">
        <v>2</v>
      </c>
      <c r="B427" s="67">
        <v>103.35</v>
      </c>
      <c r="C427" s="72">
        <v>45390.571458333332</v>
      </c>
      <c r="D427" s="71" t="s">
        <v>31</v>
      </c>
      <c r="E427" s="69">
        <f t="shared" si="7"/>
        <v>206.7</v>
      </c>
      <c r="F427" s="65"/>
      <c r="G427" s="65"/>
      <c r="H427" s="65"/>
      <c r="I427" s="65"/>
      <c r="J427" s="65"/>
      <c r="K427" s="65"/>
    </row>
    <row r="428" spans="1:11" ht="13.5" x14ac:dyDescent="0.35">
      <c r="A428" s="71">
        <v>233</v>
      </c>
      <c r="B428" s="67">
        <v>103.35</v>
      </c>
      <c r="C428" s="72">
        <v>45390.571493055555</v>
      </c>
      <c r="D428" s="71" t="s">
        <v>31</v>
      </c>
      <c r="E428" s="69">
        <f t="shared" si="7"/>
        <v>24080.55</v>
      </c>
      <c r="F428" s="65"/>
      <c r="G428" s="65"/>
      <c r="H428" s="65"/>
      <c r="I428" s="65"/>
      <c r="J428" s="65"/>
      <c r="K428" s="65"/>
    </row>
    <row r="429" spans="1:11" ht="13.5" x14ac:dyDescent="0.35">
      <c r="A429" s="71">
        <v>70</v>
      </c>
      <c r="B429" s="67">
        <v>103.35</v>
      </c>
      <c r="C429" s="72">
        <v>45390.571493055555</v>
      </c>
      <c r="D429" s="71" t="s">
        <v>31</v>
      </c>
      <c r="E429" s="69">
        <f t="shared" si="7"/>
        <v>7234.5</v>
      </c>
      <c r="F429" s="65"/>
      <c r="G429" s="65"/>
      <c r="H429" s="65"/>
      <c r="I429" s="65"/>
      <c r="J429" s="65"/>
      <c r="K429" s="65"/>
    </row>
    <row r="430" spans="1:11" ht="13.5" x14ac:dyDescent="0.35">
      <c r="A430" s="71">
        <v>18</v>
      </c>
      <c r="B430" s="67">
        <v>103.35</v>
      </c>
      <c r="C430" s="72">
        <v>45390.571527777778</v>
      </c>
      <c r="D430" s="71" t="s">
        <v>31</v>
      </c>
      <c r="E430" s="69">
        <f t="shared" si="7"/>
        <v>1860.3</v>
      </c>
      <c r="F430" s="65"/>
      <c r="G430" s="65"/>
      <c r="H430" s="65"/>
      <c r="I430" s="65"/>
      <c r="J430" s="65"/>
      <c r="K430" s="65"/>
    </row>
    <row r="431" spans="1:11" ht="13.5" x14ac:dyDescent="0.35">
      <c r="A431" s="71">
        <v>70</v>
      </c>
      <c r="B431" s="67">
        <v>103.35</v>
      </c>
      <c r="C431" s="72">
        <v>45390.571562500001</v>
      </c>
      <c r="D431" s="71" t="s">
        <v>31</v>
      </c>
      <c r="E431" s="69">
        <f t="shared" si="7"/>
        <v>7234.5</v>
      </c>
      <c r="F431" s="65"/>
      <c r="G431" s="65"/>
      <c r="H431" s="65"/>
      <c r="I431" s="65"/>
      <c r="J431" s="65"/>
      <c r="K431" s="65"/>
    </row>
    <row r="432" spans="1:11" ht="13.5" x14ac:dyDescent="0.35">
      <c r="A432" s="71">
        <v>362</v>
      </c>
      <c r="B432" s="67">
        <v>103.35</v>
      </c>
      <c r="C432" s="72">
        <v>45390.571620370371</v>
      </c>
      <c r="D432" s="71" t="s">
        <v>31</v>
      </c>
      <c r="E432" s="69">
        <f t="shared" si="7"/>
        <v>37412.699999999997</v>
      </c>
      <c r="F432" s="65"/>
      <c r="G432" s="65"/>
      <c r="H432" s="65"/>
      <c r="I432" s="65"/>
      <c r="J432" s="65"/>
      <c r="K432" s="65"/>
    </row>
    <row r="433" spans="1:11" ht="13.5" x14ac:dyDescent="0.35">
      <c r="A433" s="71">
        <v>450</v>
      </c>
      <c r="B433" s="67">
        <v>103.35</v>
      </c>
      <c r="C433" s="72">
        <v>45390.571666666663</v>
      </c>
      <c r="D433" s="71" t="s">
        <v>31</v>
      </c>
      <c r="E433" s="69">
        <f t="shared" si="7"/>
        <v>46507.5</v>
      </c>
      <c r="F433" s="65"/>
      <c r="G433" s="65"/>
      <c r="H433" s="65"/>
      <c r="I433" s="65"/>
      <c r="J433" s="65"/>
      <c r="K433" s="65"/>
    </row>
    <row r="434" spans="1:11" ht="13.5" x14ac:dyDescent="0.35">
      <c r="A434" s="71">
        <v>11</v>
      </c>
      <c r="B434" s="67">
        <v>103.35</v>
      </c>
      <c r="C434" s="72">
        <v>45390.571701388886</v>
      </c>
      <c r="D434" s="71" t="s">
        <v>31</v>
      </c>
      <c r="E434" s="69">
        <f t="shared" si="7"/>
        <v>1136.8499999999999</v>
      </c>
      <c r="F434" s="65"/>
      <c r="G434" s="65"/>
      <c r="H434" s="65"/>
      <c r="I434" s="65"/>
      <c r="J434" s="65"/>
      <c r="K434" s="65"/>
    </row>
    <row r="435" spans="1:11" ht="13.5" x14ac:dyDescent="0.35">
      <c r="A435" s="71">
        <v>49</v>
      </c>
      <c r="B435" s="67">
        <v>103.35</v>
      </c>
      <c r="C435" s="72">
        <v>45390.571701388886</v>
      </c>
      <c r="D435" s="71" t="s">
        <v>31</v>
      </c>
      <c r="E435" s="69">
        <f t="shared" si="7"/>
        <v>5064.1499999999996</v>
      </c>
      <c r="F435" s="65"/>
      <c r="G435" s="65"/>
      <c r="H435" s="65"/>
      <c r="I435" s="65"/>
      <c r="J435" s="65"/>
      <c r="K435" s="65"/>
    </row>
    <row r="436" spans="1:11" ht="13.5" x14ac:dyDescent="0.35">
      <c r="A436" s="71">
        <v>67</v>
      </c>
      <c r="B436" s="67">
        <v>103.35</v>
      </c>
      <c r="C436" s="72">
        <v>45390.571701388886</v>
      </c>
      <c r="D436" s="71" t="s">
        <v>31</v>
      </c>
      <c r="E436" s="69">
        <f t="shared" si="7"/>
        <v>6924.45</v>
      </c>
      <c r="F436" s="65"/>
      <c r="G436" s="65"/>
      <c r="H436" s="65"/>
      <c r="I436" s="65"/>
      <c r="J436" s="65"/>
      <c r="K436" s="65"/>
    </row>
    <row r="437" spans="1:11" ht="13.5" x14ac:dyDescent="0.35">
      <c r="A437" s="71">
        <v>141</v>
      </c>
      <c r="B437" s="67">
        <v>103.35</v>
      </c>
      <c r="C437" s="72">
        <v>45390.571701388886</v>
      </c>
      <c r="D437" s="71" t="s">
        <v>31</v>
      </c>
      <c r="E437" s="69">
        <f t="shared" si="7"/>
        <v>14572.349999999999</v>
      </c>
      <c r="F437" s="65"/>
      <c r="G437" s="65"/>
      <c r="H437" s="65"/>
      <c r="I437" s="65"/>
      <c r="J437" s="65"/>
      <c r="K437" s="65"/>
    </row>
    <row r="438" spans="1:11" ht="13.5" x14ac:dyDescent="0.35">
      <c r="A438" s="71">
        <v>67</v>
      </c>
      <c r="B438" s="67">
        <v>103.35</v>
      </c>
      <c r="C438" s="72">
        <v>45390.571712962963</v>
      </c>
      <c r="D438" s="71" t="s">
        <v>31</v>
      </c>
      <c r="E438" s="69">
        <f t="shared" si="7"/>
        <v>6924.45</v>
      </c>
      <c r="F438" s="65"/>
      <c r="G438" s="65"/>
      <c r="H438" s="65"/>
      <c r="I438" s="65"/>
      <c r="J438" s="65"/>
      <c r="K438" s="65"/>
    </row>
    <row r="439" spans="1:11" ht="13.5" x14ac:dyDescent="0.35">
      <c r="A439" s="71">
        <v>45</v>
      </c>
      <c r="B439" s="67">
        <v>103.35</v>
      </c>
      <c r="C439" s="72">
        <v>45390.571712962963</v>
      </c>
      <c r="D439" s="71" t="s">
        <v>31</v>
      </c>
      <c r="E439" s="69">
        <f t="shared" si="7"/>
        <v>4650.75</v>
      </c>
      <c r="F439" s="65"/>
      <c r="G439" s="65"/>
      <c r="H439" s="65"/>
      <c r="I439" s="65"/>
      <c r="J439" s="65"/>
      <c r="K439" s="65"/>
    </row>
    <row r="440" spans="1:11" ht="13.5" x14ac:dyDescent="0.35">
      <c r="A440" s="71">
        <v>15</v>
      </c>
      <c r="B440" s="67">
        <v>103.35</v>
      </c>
      <c r="C440" s="72">
        <v>45390.571979166663</v>
      </c>
      <c r="D440" s="71" t="s">
        <v>31</v>
      </c>
      <c r="E440" s="69">
        <f t="shared" si="7"/>
        <v>1550.25</v>
      </c>
      <c r="F440" s="65"/>
      <c r="G440" s="65"/>
      <c r="H440" s="65"/>
      <c r="I440" s="65"/>
      <c r="J440" s="65"/>
      <c r="K440" s="65"/>
    </row>
    <row r="441" spans="1:11" ht="13.5" x14ac:dyDescent="0.35">
      <c r="A441" s="71">
        <v>7</v>
      </c>
      <c r="B441" s="67">
        <v>103.35</v>
      </c>
      <c r="C441" s="72">
        <v>45390.571979166663</v>
      </c>
      <c r="D441" s="71" t="s">
        <v>31</v>
      </c>
      <c r="E441" s="69">
        <f t="shared" si="7"/>
        <v>723.44999999999993</v>
      </c>
      <c r="F441" s="65"/>
      <c r="G441" s="65"/>
      <c r="H441" s="65"/>
      <c r="I441" s="65"/>
      <c r="J441" s="65"/>
      <c r="K441" s="65"/>
    </row>
    <row r="442" spans="1:11" ht="13.5" x14ac:dyDescent="0.35">
      <c r="A442" s="71">
        <v>176</v>
      </c>
      <c r="B442" s="67">
        <v>103.25</v>
      </c>
      <c r="C442" s="72">
        <v>45390.574525462966</v>
      </c>
      <c r="D442" s="71" t="s">
        <v>1</v>
      </c>
      <c r="E442" s="69">
        <f t="shared" si="7"/>
        <v>18172</v>
      </c>
      <c r="F442" s="65"/>
      <c r="G442" s="65"/>
      <c r="H442" s="65"/>
      <c r="I442" s="65"/>
      <c r="J442" s="65"/>
      <c r="K442" s="65"/>
    </row>
    <row r="443" spans="1:11" ht="13.5" x14ac:dyDescent="0.35">
      <c r="A443" s="71">
        <v>27</v>
      </c>
      <c r="B443" s="67">
        <v>103.25</v>
      </c>
      <c r="C443" s="72">
        <v>45390.574525462966</v>
      </c>
      <c r="D443" s="71" t="s">
        <v>1</v>
      </c>
      <c r="E443" s="69">
        <f t="shared" si="7"/>
        <v>2787.75</v>
      </c>
      <c r="F443" s="65"/>
      <c r="G443" s="65"/>
      <c r="H443" s="65"/>
      <c r="I443" s="65"/>
      <c r="J443" s="65"/>
      <c r="K443" s="65"/>
    </row>
    <row r="444" spans="1:11" ht="13.5" x14ac:dyDescent="0.35">
      <c r="A444" s="71">
        <v>76</v>
      </c>
      <c r="B444" s="67">
        <v>103.3</v>
      </c>
      <c r="C444" s="72">
        <v>45390.57949074074</v>
      </c>
      <c r="D444" s="71" t="s">
        <v>1</v>
      </c>
      <c r="E444" s="69">
        <f t="shared" si="7"/>
        <v>7850.8</v>
      </c>
      <c r="F444" s="65"/>
      <c r="G444" s="65"/>
      <c r="H444" s="65"/>
      <c r="I444" s="65"/>
      <c r="J444" s="65"/>
      <c r="K444" s="65"/>
    </row>
    <row r="445" spans="1:11" ht="13.5" x14ac:dyDescent="0.35">
      <c r="A445" s="71">
        <v>111</v>
      </c>
      <c r="B445" s="67">
        <v>103.3</v>
      </c>
      <c r="C445" s="72">
        <v>45390.57949074074</v>
      </c>
      <c r="D445" s="71" t="s">
        <v>1</v>
      </c>
      <c r="E445" s="69">
        <f t="shared" si="7"/>
        <v>11466.3</v>
      </c>
      <c r="F445" s="65"/>
      <c r="G445" s="65"/>
      <c r="H445" s="65"/>
      <c r="I445" s="65"/>
      <c r="J445" s="65"/>
      <c r="K445" s="65"/>
    </row>
    <row r="446" spans="1:11" ht="13.5" x14ac:dyDescent="0.35">
      <c r="A446" s="71">
        <v>38</v>
      </c>
      <c r="B446" s="67">
        <v>103.3</v>
      </c>
      <c r="C446" s="72">
        <v>45390.57949074074</v>
      </c>
      <c r="D446" s="71" t="s">
        <v>1</v>
      </c>
      <c r="E446" s="69">
        <f t="shared" si="7"/>
        <v>3925.4</v>
      </c>
      <c r="F446" s="65"/>
      <c r="G446" s="65"/>
      <c r="H446" s="65"/>
      <c r="I446" s="65"/>
      <c r="J446" s="65"/>
      <c r="K446" s="65"/>
    </row>
    <row r="447" spans="1:11" ht="13.5" x14ac:dyDescent="0.35">
      <c r="A447" s="71">
        <v>78</v>
      </c>
      <c r="B447" s="67">
        <v>103.3</v>
      </c>
      <c r="C447" s="72">
        <v>45390.579780092594</v>
      </c>
      <c r="D447" s="71" t="s">
        <v>1</v>
      </c>
      <c r="E447" s="69">
        <f t="shared" si="7"/>
        <v>8057.4</v>
      </c>
      <c r="F447" s="65"/>
      <c r="G447" s="65"/>
      <c r="H447" s="65"/>
      <c r="I447" s="65"/>
      <c r="J447" s="65"/>
      <c r="K447" s="65"/>
    </row>
    <row r="448" spans="1:11" ht="13.5" x14ac:dyDescent="0.35">
      <c r="A448" s="71">
        <v>4</v>
      </c>
      <c r="B448" s="67">
        <v>103.3</v>
      </c>
      <c r="C448" s="72">
        <v>45390.580127314817</v>
      </c>
      <c r="D448" s="71" t="s">
        <v>1</v>
      </c>
      <c r="E448" s="69">
        <f t="shared" ref="E448:E511" si="8">A448*B448</f>
        <v>413.2</v>
      </c>
      <c r="F448" s="65"/>
      <c r="G448" s="65"/>
      <c r="H448" s="65"/>
      <c r="I448" s="65"/>
      <c r="J448" s="65"/>
      <c r="K448" s="65"/>
    </row>
    <row r="449" spans="1:11" ht="13.5" x14ac:dyDescent="0.35">
      <c r="A449" s="71">
        <v>40</v>
      </c>
      <c r="B449" s="67">
        <v>103.3</v>
      </c>
      <c r="C449" s="72">
        <v>45390.580127314817</v>
      </c>
      <c r="D449" s="71" t="s">
        <v>1</v>
      </c>
      <c r="E449" s="69">
        <f t="shared" si="8"/>
        <v>4132</v>
      </c>
      <c r="F449" s="65"/>
      <c r="G449" s="65"/>
      <c r="H449" s="65"/>
      <c r="I449" s="65"/>
      <c r="J449" s="65"/>
      <c r="K449" s="65"/>
    </row>
    <row r="450" spans="1:11" ht="13.5" x14ac:dyDescent="0.35">
      <c r="A450" s="71">
        <v>33</v>
      </c>
      <c r="B450" s="67">
        <v>103.3</v>
      </c>
      <c r="C450" s="72">
        <v>45390.580127314817</v>
      </c>
      <c r="D450" s="71" t="s">
        <v>1</v>
      </c>
      <c r="E450" s="69">
        <f t="shared" si="8"/>
        <v>3408.9</v>
      </c>
      <c r="F450" s="65"/>
      <c r="G450" s="65"/>
      <c r="H450" s="65"/>
      <c r="I450" s="65"/>
      <c r="J450" s="65"/>
      <c r="K450" s="65"/>
    </row>
    <row r="451" spans="1:11" ht="13.5" x14ac:dyDescent="0.35">
      <c r="A451" s="71">
        <v>76</v>
      </c>
      <c r="B451" s="67">
        <v>103.3</v>
      </c>
      <c r="C451" s="72">
        <v>45390.580439814818</v>
      </c>
      <c r="D451" s="71" t="s">
        <v>1</v>
      </c>
      <c r="E451" s="69">
        <f t="shared" si="8"/>
        <v>7850.8</v>
      </c>
      <c r="F451" s="65"/>
      <c r="G451" s="65"/>
      <c r="H451" s="65"/>
      <c r="I451" s="65"/>
      <c r="J451" s="65"/>
      <c r="K451" s="65"/>
    </row>
    <row r="452" spans="1:11" ht="13.5" x14ac:dyDescent="0.35">
      <c r="A452" s="71">
        <v>77</v>
      </c>
      <c r="B452" s="67">
        <v>103.25</v>
      </c>
      <c r="C452" s="72">
        <v>45390.580729166664</v>
      </c>
      <c r="D452" s="71" t="s">
        <v>1</v>
      </c>
      <c r="E452" s="69">
        <f t="shared" si="8"/>
        <v>7950.25</v>
      </c>
      <c r="F452" s="65"/>
      <c r="G452" s="65"/>
      <c r="H452" s="65"/>
      <c r="I452" s="65"/>
      <c r="J452" s="65"/>
      <c r="K452" s="65"/>
    </row>
    <row r="453" spans="1:11" ht="13.5" x14ac:dyDescent="0.35">
      <c r="A453" s="71">
        <v>1</v>
      </c>
      <c r="B453" s="67">
        <v>103.25</v>
      </c>
      <c r="C453" s="72">
        <v>45390.581817129627</v>
      </c>
      <c r="D453" s="71" t="s">
        <v>1</v>
      </c>
      <c r="E453" s="69">
        <f t="shared" si="8"/>
        <v>103.25</v>
      </c>
      <c r="F453" s="65"/>
      <c r="G453" s="65"/>
      <c r="H453" s="65"/>
      <c r="I453" s="65"/>
      <c r="J453" s="65"/>
      <c r="K453" s="65"/>
    </row>
    <row r="454" spans="1:11" ht="13.5" x14ac:dyDescent="0.35">
      <c r="A454" s="71">
        <v>89</v>
      </c>
      <c r="B454" s="67">
        <v>103.3</v>
      </c>
      <c r="C454" s="72">
        <v>45390.582187499997</v>
      </c>
      <c r="D454" s="71" t="s">
        <v>1</v>
      </c>
      <c r="E454" s="69">
        <f t="shared" si="8"/>
        <v>9193.6999999999989</v>
      </c>
      <c r="F454" s="65"/>
      <c r="G454" s="65"/>
      <c r="H454" s="65"/>
      <c r="I454" s="65"/>
      <c r="J454" s="65"/>
      <c r="K454" s="65"/>
    </row>
    <row r="455" spans="1:11" ht="13.5" x14ac:dyDescent="0.35">
      <c r="A455" s="71">
        <v>211</v>
      </c>
      <c r="B455" s="67">
        <v>103.3</v>
      </c>
      <c r="C455" s="72">
        <v>45390.582187499997</v>
      </c>
      <c r="D455" s="71" t="s">
        <v>1</v>
      </c>
      <c r="E455" s="69">
        <f t="shared" si="8"/>
        <v>21796.3</v>
      </c>
      <c r="F455" s="65"/>
      <c r="G455" s="65"/>
      <c r="H455" s="65"/>
      <c r="I455" s="65"/>
      <c r="J455" s="65"/>
      <c r="K455" s="65"/>
    </row>
    <row r="456" spans="1:11" ht="13.5" x14ac:dyDescent="0.35">
      <c r="A456" s="71">
        <v>27</v>
      </c>
      <c r="B456" s="67">
        <v>103.3</v>
      </c>
      <c r="C456" s="72">
        <v>45390.582511574074</v>
      </c>
      <c r="D456" s="71" t="s">
        <v>1</v>
      </c>
      <c r="E456" s="69">
        <f t="shared" si="8"/>
        <v>2789.1</v>
      </c>
      <c r="F456" s="65"/>
      <c r="G456" s="65"/>
      <c r="H456" s="65"/>
      <c r="I456" s="65"/>
      <c r="J456" s="65"/>
      <c r="K456" s="65"/>
    </row>
    <row r="457" spans="1:11" ht="13.5" x14ac:dyDescent="0.35">
      <c r="A457" s="71">
        <v>55</v>
      </c>
      <c r="B457" s="67">
        <v>103.3</v>
      </c>
      <c r="C457" s="72">
        <v>45390.582511574074</v>
      </c>
      <c r="D457" s="71" t="s">
        <v>1</v>
      </c>
      <c r="E457" s="69">
        <f t="shared" si="8"/>
        <v>5681.5</v>
      </c>
      <c r="F457" s="65"/>
      <c r="G457" s="65"/>
      <c r="H457" s="65"/>
      <c r="I457" s="65"/>
      <c r="J457" s="65"/>
      <c r="K457" s="65"/>
    </row>
    <row r="458" spans="1:11" ht="13.5" x14ac:dyDescent="0.35">
      <c r="A458" s="71">
        <v>69</v>
      </c>
      <c r="B458" s="67">
        <v>103.3</v>
      </c>
      <c r="C458" s="72">
        <v>45390.583020833335</v>
      </c>
      <c r="D458" s="71" t="s">
        <v>1</v>
      </c>
      <c r="E458" s="69">
        <f t="shared" si="8"/>
        <v>7127.7</v>
      </c>
      <c r="F458" s="65"/>
      <c r="G458" s="65"/>
      <c r="H458" s="65"/>
      <c r="I458" s="65"/>
      <c r="J458" s="65"/>
      <c r="K458" s="65"/>
    </row>
    <row r="459" spans="1:11" ht="13.5" x14ac:dyDescent="0.35">
      <c r="A459" s="71">
        <v>11</v>
      </c>
      <c r="B459" s="67">
        <v>103.3</v>
      </c>
      <c r="C459" s="72">
        <v>45390.583020833335</v>
      </c>
      <c r="D459" s="71" t="s">
        <v>1</v>
      </c>
      <c r="E459" s="69">
        <f t="shared" si="8"/>
        <v>1136.3</v>
      </c>
      <c r="F459" s="65"/>
      <c r="G459" s="65"/>
      <c r="H459" s="65"/>
      <c r="I459" s="65"/>
      <c r="J459" s="65"/>
      <c r="K459" s="65"/>
    </row>
    <row r="460" spans="1:11" ht="13.5" x14ac:dyDescent="0.35">
      <c r="A460" s="71">
        <v>19</v>
      </c>
      <c r="B460" s="67">
        <v>103.3</v>
      </c>
      <c r="C460" s="72">
        <v>45390.583368055559</v>
      </c>
      <c r="D460" s="71" t="s">
        <v>1</v>
      </c>
      <c r="E460" s="69">
        <f t="shared" si="8"/>
        <v>1962.7</v>
      </c>
      <c r="F460" s="65"/>
      <c r="G460" s="65"/>
      <c r="H460" s="65"/>
      <c r="I460" s="65"/>
      <c r="J460" s="65"/>
      <c r="K460" s="65"/>
    </row>
    <row r="461" spans="1:11" ht="13.5" x14ac:dyDescent="0.35">
      <c r="A461" s="71">
        <v>39</v>
      </c>
      <c r="B461" s="67">
        <v>103.3</v>
      </c>
      <c r="C461" s="72">
        <v>45390.583368055559</v>
      </c>
      <c r="D461" s="71" t="s">
        <v>1</v>
      </c>
      <c r="E461" s="69">
        <f t="shared" si="8"/>
        <v>4028.7</v>
      </c>
      <c r="F461" s="65"/>
      <c r="G461" s="65"/>
      <c r="H461" s="65"/>
      <c r="I461" s="65"/>
      <c r="J461" s="65"/>
      <c r="K461" s="65"/>
    </row>
    <row r="462" spans="1:11" ht="13.5" x14ac:dyDescent="0.35">
      <c r="A462" s="71">
        <v>16</v>
      </c>
      <c r="B462" s="67">
        <v>103.3</v>
      </c>
      <c r="C462" s="72">
        <v>45390.583368055559</v>
      </c>
      <c r="D462" s="71" t="s">
        <v>1</v>
      </c>
      <c r="E462" s="69">
        <f t="shared" si="8"/>
        <v>1652.8</v>
      </c>
      <c r="F462" s="65"/>
      <c r="G462" s="65"/>
      <c r="H462" s="65"/>
      <c r="I462" s="65"/>
      <c r="J462" s="65"/>
      <c r="K462" s="65"/>
    </row>
    <row r="463" spans="1:11" ht="13.5" x14ac:dyDescent="0.35">
      <c r="A463" s="71">
        <v>77</v>
      </c>
      <c r="B463" s="67">
        <v>103.3</v>
      </c>
      <c r="C463" s="72">
        <v>45390.583668981482</v>
      </c>
      <c r="D463" s="71" t="s">
        <v>1</v>
      </c>
      <c r="E463" s="69">
        <f t="shared" si="8"/>
        <v>7954.0999999999995</v>
      </c>
      <c r="F463" s="65"/>
      <c r="G463" s="65"/>
      <c r="H463" s="65"/>
      <c r="I463" s="65"/>
      <c r="J463" s="65"/>
      <c r="K463" s="65"/>
    </row>
    <row r="464" spans="1:11" ht="13.5" x14ac:dyDescent="0.35">
      <c r="A464" s="71">
        <v>39</v>
      </c>
      <c r="B464" s="67">
        <v>103.3</v>
      </c>
      <c r="C464" s="72">
        <v>45390.584363425929</v>
      </c>
      <c r="D464" s="71" t="s">
        <v>1</v>
      </c>
      <c r="E464" s="69">
        <f t="shared" si="8"/>
        <v>4028.7</v>
      </c>
      <c r="F464" s="65"/>
      <c r="G464" s="65"/>
      <c r="H464" s="65"/>
      <c r="I464" s="65"/>
      <c r="J464" s="65"/>
      <c r="K464" s="65"/>
    </row>
    <row r="465" spans="1:11" ht="13.5" x14ac:dyDescent="0.35">
      <c r="A465" s="71">
        <v>60</v>
      </c>
      <c r="B465" s="67">
        <v>103.3</v>
      </c>
      <c r="C465" s="72">
        <v>45390.584363425929</v>
      </c>
      <c r="D465" s="71" t="s">
        <v>1</v>
      </c>
      <c r="E465" s="69">
        <f t="shared" si="8"/>
        <v>6198</v>
      </c>
      <c r="F465" s="65"/>
      <c r="G465" s="65"/>
      <c r="H465" s="65"/>
      <c r="I465" s="65"/>
      <c r="J465" s="65"/>
      <c r="K465" s="65"/>
    </row>
    <row r="466" spans="1:11" ht="13.5" x14ac:dyDescent="0.35">
      <c r="A466" s="71">
        <v>91</v>
      </c>
      <c r="B466" s="67">
        <v>103.3</v>
      </c>
      <c r="C466" s="72">
        <v>45390.584363425929</v>
      </c>
      <c r="D466" s="71" t="s">
        <v>1</v>
      </c>
      <c r="E466" s="69">
        <f t="shared" si="8"/>
        <v>9400.2999999999993</v>
      </c>
      <c r="F466" s="65"/>
      <c r="G466" s="65"/>
      <c r="H466" s="65"/>
      <c r="I466" s="65"/>
      <c r="J466" s="65"/>
      <c r="K466" s="65"/>
    </row>
    <row r="467" spans="1:11" ht="13.5" x14ac:dyDescent="0.35">
      <c r="A467" s="71">
        <v>99</v>
      </c>
      <c r="B467" s="67">
        <v>103.3</v>
      </c>
      <c r="C467" s="72">
        <v>45390.584363425929</v>
      </c>
      <c r="D467" s="71" t="s">
        <v>1</v>
      </c>
      <c r="E467" s="69">
        <f t="shared" si="8"/>
        <v>10226.699999999999</v>
      </c>
      <c r="F467" s="65"/>
      <c r="G467" s="65"/>
      <c r="H467" s="65"/>
      <c r="I467" s="65"/>
      <c r="J467" s="65"/>
      <c r="K467" s="65"/>
    </row>
    <row r="468" spans="1:11" ht="13.5" x14ac:dyDescent="0.35">
      <c r="A468" s="71">
        <v>81</v>
      </c>
      <c r="B468" s="67">
        <v>103.3</v>
      </c>
      <c r="C468" s="72">
        <v>45390.584363425929</v>
      </c>
      <c r="D468" s="71" t="s">
        <v>1</v>
      </c>
      <c r="E468" s="69">
        <f t="shared" si="8"/>
        <v>8367.2999999999993</v>
      </c>
      <c r="F468" s="65"/>
      <c r="G468" s="65"/>
      <c r="H468" s="65"/>
      <c r="I468" s="65"/>
      <c r="J468" s="65"/>
      <c r="K468" s="65"/>
    </row>
    <row r="469" spans="1:11" ht="13.5" x14ac:dyDescent="0.35">
      <c r="A469" s="71">
        <v>9</v>
      </c>
      <c r="B469" s="67">
        <v>103.3</v>
      </c>
      <c r="C469" s="72">
        <v>45390.584363425929</v>
      </c>
      <c r="D469" s="71" t="s">
        <v>1</v>
      </c>
      <c r="E469" s="69">
        <f t="shared" si="8"/>
        <v>929.69999999999993</v>
      </c>
      <c r="F469" s="65"/>
      <c r="G469" s="65"/>
      <c r="H469" s="65"/>
      <c r="I469" s="65"/>
      <c r="J469" s="65"/>
      <c r="K469" s="65"/>
    </row>
    <row r="470" spans="1:11" ht="13.5" x14ac:dyDescent="0.35">
      <c r="A470" s="71">
        <v>90</v>
      </c>
      <c r="B470" s="67">
        <v>103.3</v>
      </c>
      <c r="C470" s="72">
        <v>45390.584363425929</v>
      </c>
      <c r="D470" s="71" t="s">
        <v>1</v>
      </c>
      <c r="E470" s="69">
        <f t="shared" si="8"/>
        <v>9297</v>
      </c>
      <c r="F470" s="65"/>
      <c r="G470" s="65"/>
      <c r="H470" s="65"/>
      <c r="I470" s="65"/>
      <c r="J470" s="65"/>
      <c r="K470" s="65"/>
    </row>
    <row r="471" spans="1:11" ht="13.5" x14ac:dyDescent="0.35">
      <c r="A471" s="71">
        <v>59</v>
      </c>
      <c r="B471" s="67">
        <v>103.3</v>
      </c>
      <c r="C471" s="72">
        <v>45390.584363425929</v>
      </c>
      <c r="D471" s="71" t="s">
        <v>1</v>
      </c>
      <c r="E471" s="69">
        <f t="shared" si="8"/>
        <v>6094.7</v>
      </c>
      <c r="F471" s="65"/>
      <c r="G471" s="65"/>
      <c r="H471" s="65"/>
      <c r="I471" s="65"/>
      <c r="J471" s="65"/>
      <c r="K471" s="65"/>
    </row>
    <row r="472" spans="1:11" ht="13.5" x14ac:dyDescent="0.35">
      <c r="A472" s="71">
        <v>31</v>
      </c>
      <c r="B472" s="67">
        <v>103.3</v>
      </c>
      <c r="C472" s="72">
        <v>45390.584363425929</v>
      </c>
      <c r="D472" s="71" t="s">
        <v>1</v>
      </c>
      <c r="E472" s="69">
        <f t="shared" si="8"/>
        <v>3202.2999999999997</v>
      </c>
      <c r="F472" s="65"/>
      <c r="G472" s="65"/>
      <c r="H472" s="65"/>
      <c r="I472" s="65"/>
      <c r="J472" s="65"/>
      <c r="K472" s="65"/>
    </row>
    <row r="473" spans="1:11" ht="13.5" x14ac:dyDescent="0.35">
      <c r="A473" s="71">
        <v>29</v>
      </c>
      <c r="B473" s="67">
        <v>103.3</v>
      </c>
      <c r="C473" s="72">
        <v>45390.584363425929</v>
      </c>
      <c r="D473" s="71" t="s">
        <v>1</v>
      </c>
      <c r="E473" s="69">
        <f t="shared" si="8"/>
        <v>2995.7</v>
      </c>
      <c r="F473" s="65"/>
      <c r="G473" s="65"/>
      <c r="H473" s="65"/>
      <c r="I473" s="65"/>
      <c r="J473" s="65"/>
      <c r="K473" s="65"/>
    </row>
    <row r="474" spans="1:11" ht="13.5" x14ac:dyDescent="0.35">
      <c r="A474" s="71">
        <v>39</v>
      </c>
      <c r="B474" s="67">
        <v>103.3</v>
      </c>
      <c r="C474" s="72">
        <v>45390.584363425929</v>
      </c>
      <c r="D474" s="71" t="s">
        <v>1</v>
      </c>
      <c r="E474" s="69">
        <f t="shared" si="8"/>
        <v>4028.7</v>
      </c>
      <c r="F474" s="65"/>
      <c r="G474" s="65"/>
      <c r="H474" s="65"/>
      <c r="I474" s="65"/>
      <c r="J474" s="65"/>
      <c r="K474" s="65"/>
    </row>
    <row r="475" spans="1:11" ht="13.5" x14ac:dyDescent="0.35">
      <c r="A475" s="71">
        <v>70</v>
      </c>
      <c r="B475" s="67">
        <v>103.3</v>
      </c>
      <c r="C475" s="72">
        <v>45390.584363425929</v>
      </c>
      <c r="D475" s="71" t="s">
        <v>1</v>
      </c>
      <c r="E475" s="69">
        <f t="shared" si="8"/>
        <v>7231</v>
      </c>
      <c r="F475" s="65"/>
      <c r="G475" s="65"/>
      <c r="H475" s="65"/>
      <c r="I475" s="65"/>
      <c r="J475" s="65"/>
      <c r="K475" s="65"/>
    </row>
    <row r="476" spans="1:11" ht="13.5" x14ac:dyDescent="0.35">
      <c r="A476" s="71">
        <v>29</v>
      </c>
      <c r="B476" s="67">
        <v>103.3</v>
      </c>
      <c r="C476" s="72">
        <v>45390.584363425929</v>
      </c>
      <c r="D476" s="71" t="s">
        <v>1</v>
      </c>
      <c r="E476" s="69">
        <f t="shared" si="8"/>
        <v>2995.7</v>
      </c>
      <c r="F476" s="65"/>
      <c r="G476" s="65"/>
      <c r="H476" s="65"/>
      <c r="I476" s="65"/>
      <c r="J476" s="65"/>
      <c r="K476" s="65"/>
    </row>
    <row r="477" spans="1:11" ht="13.5" x14ac:dyDescent="0.35">
      <c r="A477" s="71">
        <v>70</v>
      </c>
      <c r="B477" s="67">
        <v>103.3</v>
      </c>
      <c r="C477" s="72">
        <v>45390.584363425929</v>
      </c>
      <c r="D477" s="71" t="s">
        <v>1</v>
      </c>
      <c r="E477" s="69">
        <f t="shared" si="8"/>
        <v>7231</v>
      </c>
      <c r="F477" s="65"/>
      <c r="G477" s="65"/>
      <c r="H477" s="65"/>
      <c r="I477" s="65"/>
      <c r="J477" s="65"/>
      <c r="K477" s="65"/>
    </row>
    <row r="478" spans="1:11" ht="13.5" x14ac:dyDescent="0.35">
      <c r="A478" s="71">
        <v>99</v>
      </c>
      <c r="B478" s="67">
        <v>103.3</v>
      </c>
      <c r="C478" s="72">
        <v>45390.584363425929</v>
      </c>
      <c r="D478" s="71" t="s">
        <v>1</v>
      </c>
      <c r="E478" s="69">
        <f t="shared" si="8"/>
        <v>10226.699999999999</v>
      </c>
      <c r="F478" s="65"/>
      <c r="G478" s="65"/>
      <c r="H478" s="65"/>
      <c r="I478" s="65"/>
      <c r="J478" s="65"/>
      <c r="K478" s="65"/>
    </row>
    <row r="479" spans="1:11" ht="13.5" x14ac:dyDescent="0.35">
      <c r="A479" s="71">
        <v>82</v>
      </c>
      <c r="B479" s="67">
        <v>103.3</v>
      </c>
      <c r="C479" s="72">
        <v>45390.584363425929</v>
      </c>
      <c r="D479" s="71" t="s">
        <v>1</v>
      </c>
      <c r="E479" s="69">
        <f t="shared" si="8"/>
        <v>8470.6</v>
      </c>
      <c r="F479" s="65"/>
      <c r="G479" s="65"/>
      <c r="H479" s="65"/>
      <c r="I479" s="65"/>
      <c r="J479" s="65"/>
      <c r="K479" s="65"/>
    </row>
    <row r="480" spans="1:11" ht="13.5" x14ac:dyDescent="0.35">
      <c r="A480" s="71">
        <v>54</v>
      </c>
      <c r="B480" s="67">
        <v>103.35</v>
      </c>
      <c r="C480" s="72">
        <v>45390.587175925924</v>
      </c>
      <c r="D480" s="71" t="s">
        <v>1</v>
      </c>
      <c r="E480" s="69">
        <f t="shared" si="8"/>
        <v>5580.9</v>
      </c>
      <c r="F480" s="65"/>
      <c r="G480" s="65"/>
      <c r="H480" s="65"/>
      <c r="I480" s="65"/>
      <c r="J480" s="65"/>
      <c r="K480" s="65"/>
    </row>
    <row r="481" spans="1:11" ht="13.5" x14ac:dyDescent="0.35">
      <c r="A481" s="71">
        <v>24</v>
      </c>
      <c r="B481" s="67">
        <v>103.35</v>
      </c>
      <c r="C481" s="72">
        <v>45390.587175925924</v>
      </c>
      <c r="D481" s="71" t="s">
        <v>1</v>
      </c>
      <c r="E481" s="69">
        <f t="shared" si="8"/>
        <v>2480.3999999999996</v>
      </c>
      <c r="F481" s="65"/>
      <c r="G481" s="65"/>
      <c r="H481" s="65"/>
      <c r="I481" s="65"/>
      <c r="J481" s="65"/>
      <c r="K481" s="65"/>
    </row>
    <row r="482" spans="1:11" ht="13.5" x14ac:dyDescent="0.35">
      <c r="A482" s="71">
        <v>89</v>
      </c>
      <c r="B482" s="67">
        <v>103.35</v>
      </c>
      <c r="C482" s="72">
        <v>45390.587175925924</v>
      </c>
      <c r="D482" s="71" t="s">
        <v>1</v>
      </c>
      <c r="E482" s="69">
        <f t="shared" si="8"/>
        <v>9198.15</v>
      </c>
      <c r="F482" s="65"/>
      <c r="G482" s="65"/>
      <c r="H482" s="65"/>
      <c r="I482" s="65"/>
      <c r="J482" s="65"/>
      <c r="K482" s="65"/>
    </row>
    <row r="483" spans="1:11" ht="13.5" x14ac:dyDescent="0.35">
      <c r="A483" s="71">
        <v>19</v>
      </c>
      <c r="B483" s="67">
        <v>103.35</v>
      </c>
      <c r="C483" s="72">
        <v>45390.587175925924</v>
      </c>
      <c r="D483" s="71" t="s">
        <v>1</v>
      </c>
      <c r="E483" s="69">
        <f t="shared" si="8"/>
        <v>1963.6499999999999</v>
      </c>
      <c r="F483" s="65"/>
      <c r="G483" s="65"/>
      <c r="H483" s="65"/>
      <c r="I483" s="65"/>
      <c r="J483" s="65"/>
      <c r="K483" s="65"/>
    </row>
    <row r="484" spans="1:11" ht="13.5" x14ac:dyDescent="0.35">
      <c r="A484" s="71">
        <v>3</v>
      </c>
      <c r="B484" s="67">
        <v>103.35</v>
      </c>
      <c r="C484" s="72">
        <v>45390.587175925924</v>
      </c>
      <c r="D484" s="71" t="s">
        <v>1</v>
      </c>
      <c r="E484" s="69">
        <f t="shared" si="8"/>
        <v>310.04999999999995</v>
      </c>
      <c r="F484" s="65"/>
      <c r="G484" s="65"/>
      <c r="H484" s="65"/>
      <c r="I484" s="65"/>
      <c r="J484" s="65"/>
      <c r="K484" s="65"/>
    </row>
    <row r="485" spans="1:11" ht="13.5" x14ac:dyDescent="0.35">
      <c r="A485" s="71">
        <v>108</v>
      </c>
      <c r="B485" s="67">
        <v>103.35</v>
      </c>
      <c r="C485" s="72">
        <v>45390.587175925924</v>
      </c>
      <c r="D485" s="71" t="s">
        <v>1</v>
      </c>
      <c r="E485" s="69">
        <f t="shared" si="8"/>
        <v>11161.8</v>
      </c>
      <c r="F485" s="65"/>
      <c r="G485" s="65"/>
      <c r="H485" s="65"/>
      <c r="I485" s="65"/>
      <c r="J485" s="65"/>
      <c r="K485" s="65"/>
    </row>
    <row r="486" spans="1:11" ht="13.5" x14ac:dyDescent="0.35">
      <c r="A486" s="71">
        <v>3</v>
      </c>
      <c r="B486" s="67">
        <v>103.35</v>
      </c>
      <c r="C486" s="72">
        <v>45390.587175925924</v>
      </c>
      <c r="D486" s="71" t="s">
        <v>1</v>
      </c>
      <c r="E486" s="69">
        <f t="shared" si="8"/>
        <v>310.04999999999995</v>
      </c>
      <c r="F486" s="65"/>
      <c r="G486" s="65"/>
      <c r="H486" s="65"/>
      <c r="I486" s="65"/>
      <c r="J486" s="65"/>
      <c r="K486" s="65"/>
    </row>
    <row r="487" spans="1:11" ht="13.5" x14ac:dyDescent="0.35">
      <c r="A487" s="71">
        <v>108</v>
      </c>
      <c r="B487" s="67">
        <v>103.35</v>
      </c>
      <c r="C487" s="72">
        <v>45390.587175925924</v>
      </c>
      <c r="D487" s="71" t="s">
        <v>1</v>
      </c>
      <c r="E487" s="69">
        <f t="shared" si="8"/>
        <v>11161.8</v>
      </c>
      <c r="F487" s="65"/>
      <c r="G487" s="65"/>
      <c r="H487" s="65"/>
      <c r="I487" s="65"/>
      <c r="J487" s="65"/>
      <c r="K487" s="65"/>
    </row>
    <row r="488" spans="1:11" ht="13.5" x14ac:dyDescent="0.35">
      <c r="A488" s="71">
        <v>76</v>
      </c>
      <c r="B488" s="67">
        <v>103.35</v>
      </c>
      <c r="C488" s="72">
        <v>45390.587175925924</v>
      </c>
      <c r="D488" s="71" t="s">
        <v>1</v>
      </c>
      <c r="E488" s="69">
        <f t="shared" si="8"/>
        <v>7854.5999999999995</v>
      </c>
      <c r="F488" s="65"/>
      <c r="G488" s="65"/>
      <c r="H488" s="65"/>
      <c r="I488" s="65"/>
      <c r="J488" s="65"/>
      <c r="K488" s="65"/>
    </row>
    <row r="489" spans="1:11" ht="13.5" x14ac:dyDescent="0.35">
      <c r="A489" s="71">
        <v>108</v>
      </c>
      <c r="B489" s="67">
        <v>103.35</v>
      </c>
      <c r="C489" s="72">
        <v>45390.587175925924</v>
      </c>
      <c r="D489" s="71" t="s">
        <v>1</v>
      </c>
      <c r="E489" s="69">
        <f t="shared" si="8"/>
        <v>11161.8</v>
      </c>
      <c r="F489" s="65"/>
      <c r="G489" s="65"/>
      <c r="H489" s="65"/>
      <c r="I489" s="65"/>
      <c r="J489" s="65"/>
      <c r="K489" s="65"/>
    </row>
    <row r="490" spans="1:11" ht="13.5" x14ac:dyDescent="0.35">
      <c r="A490" s="71">
        <v>141</v>
      </c>
      <c r="B490" s="67">
        <v>103.35</v>
      </c>
      <c r="C490" s="72">
        <v>45390.587175925924</v>
      </c>
      <c r="D490" s="71" t="s">
        <v>1</v>
      </c>
      <c r="E490" s="69">
        <f t="shared" si="8"/>
        <v>14572.349999999999</v>
      </c>
      <c r="F490" s="65"/>
      <c r="G490" s="65"/>
      <c r="H490" s="65"/>
      <c r="I490" s="65"/>
      <c r="J490" s="65"/>
      <c r="K490" s="65"/>
    </row>
    <row r="491" spans="1:11" ht="13.5" x14ac:dyDescent="0.35">
      <c r="A491" s="71">
        <v>108</v>
      </c>
      <c r="B491" s="67">
        <v>103.35</v>
      </c>
      <c r="C491" s="72">
        <v>45390.587175925924</v>
      </c>
      <c r="D491" s="71" t="s">
        <v>1</v>
      </c>
      <c r="E491" s="69">
        <f t="shared" si="8"/>
        <v>11161.8</v>
      </c>
      <c r="F491" s="65"/>
      <c r="G491" s="65"/>
      <c r="H491" s="65"/>
      <c r="I491" s="65"/>
      <c r="J491" s="65"/>
      <c r="K491" s="65"/>
    </row>
    <row r="492" spans="1:11" ht="13.5" x14ac:dyDescent="0.35">
      <c r="A492" s="71">
        <v>379</v>
      </c>
      <c r="B492" s="67">
        <v>103.35</v>
      </c>
      <c r="C492" s="72">
        <v>45390.587175925924</v>
      </c>
      <c r="D492" s="71" t="s">
        <v>1</v>
      </c>
      <c r="E492" s="69">
        <f t="shared" si="8"/>
        <v>39169.65</v>
      </c>
      <c r="F492" s="65"/>
      <c r="G492" s="65"/>
      <c r="H492" s="65"/>
      <c r="I492" s="65"/>
      <c r="J492" s="65"/>
      <c r="K492" s="65"/>
    </row>
    <row r="493" spans="1:11" ht="13.5" x14ac:dyDescent="0.35">
      <c r="A493" s="71">
        <v>141</v>
      </c>
      <c r="B493" s="67">
        <v>103.35</v>
      </c>
      <c r="C493" s="72">
        <v>45390.587175925924</v>
      </c>
      <c r="D493" s="71" t="s">
        <v>1</v>
      </c>
      <c r="E493" s="69">
        <f t="shared" si="8"/>
        <v>14572.349999999999</v>
      </c>
      <c r="F493" s="65"/>
      <c r="G493" s="65"/>
      <c r="H493" s="65"/>
      <c r="I493" s="65"/>
      <c r="J493" s="65"/>
      <c r="K493" s="65"/>
    </row>
    <row r="494" spans="1:11" ht="13.5" x14ac:dyDescent="0.35">
      <c r="A494" s="71">
        <v>43</v>
      </c>
      <c r="B494" s="67">
        <v>103.3</v>
      </c>
      <c r="C494" s="72">
        <v>45390.589050925926</v>
      </c>
      <c r="D494" s="71" t="s">
        <v>1</v>
      </c>
      <c r="E494" s="69">
        <f t="shared" si="8"/>
        <v>4441.8999999999996</v>
      </c>
      <c r="F494" s="65"/>
      <c r="G494" s="65"/>
      <c r="H494" s="65"/>
      <c r="I494" s="65"/>
      <c r="J494" s="65"/>
      <c r="K494" s="65"/>
    </row>
    <row r="495" spans="1:11" ht="13.5" x14ac:dyDescent="0.35">
      <c r="A495" s="71">
        <v>40</v>
      </c>
      <c r="B495" s="67">
        <v>103.3</v>
      </c>
      <c r="C495" s="72">
        <v>45390.589050925926</v>
      </c>
      <c r="D495" s="71" t="s">
        <v>1</v>
      </c>
      <c r="E495" s="69">
        <f t="shared" si="8"/>
        <v>4132</v>
      </c>
      <c r="F495" s="65"/>
      <c r="G495" s="65"/>
      <c r="H495" s="65"/>
      <c r="I495" s="65"/>
      <c r="J495" s="65"/>
      <c r="K495" s="65"/>
    </row>
    <row r="496" spans="1:11" ht="13.5" x14ac:dyDescent="0.35">
      <c r="A496" s="71">
        <v>14</v>
      </c>
      <c r="B496" s="67">
        <v>103.25</v>
      </c>
      <c r="C496" s="72">
        <v>45390.589479166665</v>
      </c>
      <c r="D496" s="71" t="s">
        <v>31</v>
      </c>
      <c r="E496" s="69">
        <f t="shared" si="8"/>
        <v>1445.5</v>
      </c>
      <c r="F496" s="65"/>
      <c r="G496" s="65"/>
      <c r="H496" s="65"/>
      <c r="I496" s="65"/>
      <c r="J496" s="65"/>
      <c r="K496" s="65"/>
    </row>
    <row r="497" spans="1:11" ht="13.5" x14ac:dyDescent="0.35">
      <c r="A497" s="71">
        <v>82</v>
      </c>
      <c r="B497" s="67">
        <v>103.25</v>
      </c>
      <c r="C497" s="72">
        <v>45390.589479166665</v>
      </c>
      <c r="D497" s="71" t="s">
        <v>1</v>
      </c>
      <c r="E497" s="69">
        <f t="shared" si="8"/>
        <v>8466.5</v>
      </c>
      <c r="F497" s="65"/>
      <c r="G497" s="65"/>
      <c r="H497" s="65"/>
      <c r="I497" s="65"/>
      <c r="J497" s="65"/>
      <c r="K497" s="65"/>
    </row>
    <row r="498" spans="1:11" ht="13.5" x14ac:dyDescent="0.35">
      <c r="A498" s="71">
        <v>60</v>
      </c>
      <c r="B498" s="67">
        <v>103.25</v>
      </c>
      <c r="C498" s="72">
        <v>45390.589479166665</v>
      </c>
      <c r="D498" s="71" t="s">
        <v>1</v>
      </c>
      <c r="E498" s="69">
        <f t="shared" si="8"/>
        <v>6195</v>
      </c>
      <c r="F498" s="65"/>
      <c r="G498" s="65"/>
      <c r="H498" s="65"/>
      <c r="I498" s="65"/>
      <c r="J498" s="65"/>
      <c r="K498" s="65"/>
    </row>
    <row r="499" spans="1:11" ht="13.5" x14ac:dyDescent="0.35">
      <c r="A499" s="71">
        <v>42</v>
      </c>
      <c r="B499" s="67">
        <v>103.25</v>
      </c>
      <c r="C499" s="72">
        <v>45390.589479166665</v>
      </c>
      <c r="D499" s="71" t="s">
        <v>1</v>
      </c>
      <c r="E499" s="69">
        <f t="shared" si="8"/>
        <v>4336.5</v>
      </c>
      <c r="F499" s="65"/>
      <c r="G499" s="65"/>
      <c r="H499" s="65"/>
      <c r="I499" s="65"/>
      <c r="J499" s="65"/>
      <c r="K499" s="65"/>
    </row>
    <row r="500" spans="1:11" ht="13.5" x14ac:dyDescent="0.35">
      <c r="A500" s="71">
        <v>60</v>
      </c>
      <c r="B500" s="67">
        <v>103.25</v>
      </c>
      <c r="C500" s="72">
        <v>45390.589479166665</v>
      </c>
      <c r="D500" s="71" t="s">
        <v>1</v>
      </c>
      <c r="E500" s="69">
        <f t="shared" si="8"/>
        <v>6195</v>
      </c>
      <c r="F500" s="65"/>
      <c r="G500" s="65"/>
      <c r="H500" s="65"/>
      <c r="I500" s="65"/>
      <c r="J500" s="65"/>
      <c r="K500" s="65"/>
    </row>
    <row r="501" spans="1:11" ht="13.5" x14ac:dyDescent="0.35">
      <c r="A501" s="71">
        <v>102</v>
      </c>
      <c r="B501" s="67">
        <v>103.25</v>
      </c>
      <c r="C501" s="72">
        <v>45390.589479166665</v>
      </c>
      <c r="D501" s="71" t="s">
        <v>1</v>
      </c>
      <c r="E501" s="69">
        <f t="shared" si="8"/>
        <v>10531.5</v>
      </c>
      <c r="F501" s="65"/>
      <c r="G501" s="65"/>
      <c r="H501" s="65"/>
      <c r="I501" s="65"/>
      <c r="J501" s="65"/>
      <c r="K501" s="65"/>
    </row>
    <row r="502" spans="1:11" ht="13.5" x14ac:dyDescent="0.35">
      <c r="A502" s="71">
        <v>19</v>
      </c>
      <c r="B502" s="67">
        <v>103.25</v>
      </c>
      <c r="C502" s="72">
        <v>45390.589479166665</v>
      </c>
      <c r="D502" s="71" t="s">
        <v>31</v>
      </c>
      <c r="E502" s="69">
        <f t="shared" si="8"/>
        <v>1961.75</v>
      </c>
      <c r="F502" s="65"/>
      <c r="G502" s="65"/>
      <c r="H502" s="65"/>
      <c r="I502" s="65"/>
      <c r="J502" s="65"/>
      <c r="K502" s="65"/>
    </row>
    <row r="503" spans="1:11" ht="13.5" x14ac:dyDescent="0.35">
      <c r="A503" s="71">
        <v>19</v>
      </c>
      <c r="B503" s="67">
        <v>103.25</v>
      </c>
      <c r="C503" s="72">
        <v>45390.589479166665</v>
      </c>
      <c r="D503" s="71" t="s">
        <v>31</v>
      </c>
      <c r="E503" s="69">
        <f t="shared" si="8"/>
        <v>1961.75</v>
      </c>
      <c r="F503" s="65"/>
      <c r="G503" s="65"/>
      <c r="H503" s="65"/>
      <c r="I503" s="65"/>
      <c r="J503" s="65"/>
      <c r="K503" s="65"/>
    </row>
    <row r="504" spans="1:11" ht="13.5" x14ac:dyDescent="0.35">
      <c r="A504" s="71">
        <v>19</v>
      </c>
      <c r="B504" s="67">
        <v>103.25</v>
      </c>
      <c r="C504" s="72">
        <v>45390.589479166665</v>
      </c>
      <c r="D504" s="71" t="s">
        <v>31</v>
      </c>
      <c r="E504" s="69">
        <f t="shared" si="8"/>
        <v>1961.75</v>
      </c>
      <c r="F504" s="65"/>
      <c r="G504" s="65"/>
      <c r="H504" s="65"/>
      <c r="I504" s="65"/>
      <c r="J504" s="65"/>
      <c r="K504" s="65"/>
    </row>
    <row r="505" spans="1:11" ht="13.5" x14ac:dyDescent="0.35">
      <c r="A505" s="71">
        <v>35</v>
      </c>
      <c r="B505" s="67">
        <v>103.25</v>
      </c>
      <c r="C505" s="72">
        <v>45390.589479166665</v>
      </c>
      <c r="D505" s="71" t="s">
        <v>31</v>
      </c>
      <c r="E505" s="69">
        <f t="shared" si="8"/>
        <v>3613.75</v>
      </c>
      <c r="F505" s="65"/>
      <c r="G505" s="65"/>
      <c r="H505" s="65"/>
      <c r="I505" s="65"/>
      <c r="J505" s="65"/>
      <c r="K505" s="65"/>
    </row>
    <row r="506" spans="1:11" ht="13.5" x14ac:dyDescent="0.35">
      <c r="A506" s="71">
        <v>344</v>
      </c>
      <c r="B506" s="67">
        <v>103.25</v>
      </c>
      <c r="C506" s="72">
        <v>45390.589479166665</v>
      </c>
      <c r="D506" s="71" t="s">
        <v>31</v>
      </c>
      <c r="E506" s="69">
        <f t="shared" si="8"/>
        <v>35518</v>
      </c>
      <c r="F506" s="65"/>
      <c r="G506" s="65"/>
      <c r="H506" s="65"/>
      <c r="I506" s="65"/>
      <c r="J506" s="65"/>
      <c r="K506" s="65"/>
    </row>
    <row r="507" spans="1:11" ht="13.5" x14ac:dyDescent="0.35">
      <c r="A507" s="71">
        <v>174</v>
      </c>
      <c r="B507" s="67">
        <v>103.25</v>
      </c>
      <c r="C507" s="72">
        <v>45390.589479166665</v>
      </c>
      <c r="D507" s="71" t="s">
        <v>31</v>
      </c>
      <c r="E507" s="69">
        <f t="shared" si="8"/>
        <v>17965.5</v>
      </c>
      <c r="F507" s="65"/>
      <c r="G507" s="65"/>
      <c r="H507" s="65"/>
      <c r="I507" s="65"/>
      <c r="J507" s="65"/>
      <c r="K507" s="65"/>
    </row>
    <row r="508" spans="1:11" ht="13.5" x14ac:dyDescent="0.35">
      <c r="A508" s="71">
        <v>19</v>
      </c>
      <c r="B508" s="67">
        <v>103.25</v>
      </c>
      <c r="C508" s="72">
        <v>45390.589479166665</v>
      </c>
      <c r="D508" s="71" t="s">
        <v>31</v>
      </c>
      <c r="E508" s="69">
        <f t="shared" si="8"/>
        <v>1961.75</v>
      </c>
      <c r="F508" s="65"/>
      <c r="G508" s="65"/>
      <c r="H508" s="65"/>
      <c r="I508" s="65"/>
      <c r="J508" s="65"/>
      <c r="K508" s="65"/>
    </row>
    <row r="509" spans="1:11" ht="13.5" x14ac:dyDescent="0.35">
      <c r="A509" s="71">
        <v>431</v>
      </c>
      <c r="B509" s="67">
        <v>103.25</v>
      </c>
      <c r="C509" s="72">
        <v>45390.589479166665</v>
      </c>
      <c r="D509" s="71" t="s">
        <v>31</v>
      </c>
      <c r="E509" s="69">
        <f t="shared" si="8"/>
        <v>44500.75</v>
      </c>
      <c r="F509" s="65"/>
      <c r="G509" s="65"/>
      <c r="H509" s="65"/>
      <c r="I509" s="65"/>
      <c r="J509" s="65"/>
      <c r="K509" s="65"/>
    </row>
    <row r="510" spans="1:11" ht="13.5" x14ac:dyDescent="0.35">
      <c r="A510" s="71">
        <v>2</v>
      </c>
      <c r="B510" s="67">
        <v>103.6</v>
      </c>
      <c r="C510" s="72">
        <v>45390.596736111111</v>
      </c>
      <c r="D510" s="71" t="s">
        <v>1</v>
      </c>
      <c r="E510" s="69">
        <f t="shared" si="8"/>
        <v>207.2</v>
      </c>
      <c r="F510" s="65"/>
      <c r="G510" s="65"/>
      <c r="H510" s="65"/>
      <c r="I510" s="65"/>
      <c r="J510" s="65"/>
      <c r="K510" s="65"/>
    </row>
    <row r="511" spans="1:11" ht="13.5" x14ac:dyDescent="0.35">
      <c r="A511" s="71">
        <v>50</v>
      </c>
      <c r="B511" s="67">
        <v>103.6</v>
      </c>
      <c r="C511" s="72">
        <v>45390.596828703703</v>
      </c>
      <c r="D511" s="71" t="s">
        <v>1</v>
      </c>
      <c r="E511" s="69">
        <f t="shared" si="8"/>
        <v>5180</v>
      </c>
      <c r="F511" s="65"/>
      <c r="G511" s="65"/>
      <c r="H511" s="65"/>
      <c r="I511" s="65"/>
      <c r="J511" s="65"/>
      <c r="K511" s="65"/>
    </row>
    <row r="512" spans="1:11" ht="13.5" x14ac:dyDescent="0.35">
      <c r="A512" s="71">
        <v>25</v>
      </c>
      <c r="B512" s="67">
        <v>103.6</v>
      </c>
      <c r="C512" s="72">
        <v>45390.596828703703</v>
      </c>
      <c r="D512" s="71" t="s">
        <v>1</v>
      </c>
      <c r="E512" s="69">
        <f t="shared" ref="E512:E575" si="9">A512*B512</f>
        <v>2590</v>
      </c>
      <c r="F512" s="65"/>
      <c r="G512" s="65"/>
      <c r="H512" s="65"/>
      <c r="I512" s="65"/>
      <c r="J512" s="65"/>
      <c r="K512" s="65"/>
    </row>
    <row r="513" spans="1:11" ht="13.5" x14ac:dyDescent="0.35">
      <c r="A513" s="71">
        <v>60</v>
      </c>
      <c r="B513" s="67">
        <v>103.6</v>
      </c>
      <c r="C513" s="72">
        <v>45390.596828703703</v>
      </c>
      <c r="D513" s="71" t="s">
        <v>1</v>
      </c>
      <c r="E513" s="69">
        <f t="shared" si="9"/>
        <v>6216</v>
      </c>
      <c r="F513" s="65"/>
      <c r="G513" s="65"/>
      <c r="H513" s="65"/>
      <c r="I513" s="65"/>
      <c r="J513" s="65"/>
      <c r="K513" s="65"/>
    </row>
    <row r="514" spans="1:11" ht="13.5" x14ac:dyDescent="0.35">
      <c r="A514" s="71">
        <v>55</v>
      </c>
      <c r="B514" s="67">
        <v>103.6</v>
      </c>
      <c r="C514" s="72">
        <v>45390.596828703703</v>
      </c>
      <c r="D514" s="71" t="s">
        <v>1</v>
      </c>
      <c r="E514" s="69">
        <f t="shared" si="9"/>
        <v>5698</v>
      </c>
      <c r="F514" s="65"/>
      <c r="G514" s="65"/>
      <c r="H514" s="65"/>
      <c r="I514" s="65"/>
      <c r="J514" s="65"/>
      <c r="K514" s="65"/>
    </row>
    <row r="515" spans="1:11" ht="13.5" x14ac:dyDescent="0.35">
      <c r="A515" s="71">
        <v>85</v>
      </c>
      <c r="B515" s="67">
        <v>103.6</v>
      </c>
      <c r="C515" s="72">
        <v>45390.596828703703</v>
      </c>
      <c r="D515" s="71" t="s">
        <v>1</v>
      </c>
      <c r="E515" s="69">
        <f t="shared" si="9"/>
        <v>8806</v>
      </c>
      <c r="F515" s="65"/>
      <c r="G515" s="65"/>
      <c r="H515" s="65"/>
      <c r="I515" s="65"/>
      <c r="J515" s="65"/>
      <c r="K515" s="65"/>
    </row>
    <row r="516" spans="1:11" ht="13.5" x14ac:dyDescent="0.35">
      <c r="A516" s="71">
        <v>66</v>
      </c>
      <c r="B516" s="67">
        <v>103.6</v>
      </c>
      <c r="C516" s="72">
        <v>45390.596828703703</v>
      </c>
      <c r="D516" s="71" t="s">
        <v>1</v>
      </c>
      <c r="E516" s="69">
        <f t="shared" si="9"/>
        <v>6837.5999999999995</v>
      </c>
      <c r="F516" s="65"/>
      <c r="G516" s="65"/>
      <c r="H516" s="65"/>
      <c r="I516" s="65"/>
      <c r="J516" s="65"/>
      <c r="K516" s="65"/>
    </row>
    <row r="517" spans="1:11" ht="13.5" x14ac:dyDescent="0.35">
      <c r="A517" s="71">
        <v>9</v>
      </c>
      <c r="B517" s="67">
        <v>103.6</v>
      </c>
      <c r="C517" s="72">
        <v>45390.596828703703</v>
      </c>
      <c r="D517" s="71" t="s">
        <v>1</v>
      </c>
      <c r="E517" s="69">
        <f t="shared" si="9"/>
        <v>932.4</v>
      </c>
      <c r="F517" s="65"/>
      <c r="G517" s="65"/>
      <c r="H517" s="65"/>
      <c r="I517" s="65"/>
      <c r="J517" s="65"/>
      <c r="K517" s="65"/>
    </row>
    <row r="518" spans="1:11" ht="13.5" x14ac:dyDescent="0.35">
      <c r="A518" s="71">
        <v>76</v>
      </c>
      <c r="B518" s="67">
        <v>103.6</v>
      </c>
      <c r="C518" s="72">
        <v>45390.596828703703</v>
      </c>
      <c r="D518" s="71" t="s">
        <v>1</v>
      </c>
      <c r="E518" s="69">
        <f t="shared" si="9"/>
        <v>7873.5999999999995</v>
      </c>
      <c r="F518" s="65"/>
      <c r="G518" s="65"/>
      <c r="H518" s="65"/>
      <c r="I518" s="65"/>
      <c r="J518" s="65"/>
      <c r="K518" s="65"/>
    </row>
    <row r="519" spans="1:11" ht="13.5" x14ac:dyDescent="0.35">
      <c r="A519" s="71">
        <v>67</v>
      </c>
      <c r="B519" s="67">
        <v>103.6</v>
      </c>
      <c r="C519" s="72">
        <v>45390.596828703703</v>
      </c>
      <c r="D519" s="71" t="s">
        <v>1</v>
      </c>
      <c r="E519" s="69">
        <f t="shared" si="9"/>
        <v>6941.2</v>
      </c>
      <c r="F519" s="65"/>
      <c r="G519" s="65"/>
      <c r="H519" s="65"/>
      <c r="I519" s="65"/>
      <c r="J519" s="65"/>
      <c r="K519" s="65"/>
    </row>
    <row r="520" spans="1:11" ht="13.5" x14ac:dyDescent="0.35">
      <c r="A520" s="71">
        <v>9</v>
      </c>
      <c r="B520" s="67">
        <v>103.6</v>
      </c>
      <c r="C520" s="72">
        <v>45390.596828703703</v>
      </c>
      <c r="D520" s="71" t="s">
        <v>1</v>
      </c>
      <c r="E520" s="69">
        <f t="shared" si="9"/>
        <v>932.4</v>
      </c>
      <c r="F520" s="65"/>
      <c r="G520" s="65"/>
      <c r="H520" s="65"/>
      <c r="I520" s="65"/>
      <c r="J520" s="65"/>
      <c r="K520" s="65"/>
    </row>
    <row r="521" spans="1:11" ht="13.5" x14ac:dyDescent="0.35">
      <c r="A521" s="71">
        <v>76</v>
      </c>
      <c r="B521" s="67">
        <v>103.6</v>
      </c>
      <c r="C521" s="72">
        <v>45390.596828703703</v>
      </c>
      <c r="D521" s="71" t="s">
        <v>1</v>
      </c>
      <c r="E521" s="69">
        <f t="shared" si="9"/>
        <v>7873.5999999999995</v>
      </c>
      <c r="F521" s="65"/>
      <c r="G521" s="65"/>
      <c r="H521" s="65"/>
      <c r="I521" s="65"/>
      <c r="J521" s="65"/>
      <c r="K521" s="65"/>
    </row>
    <row r="522" spans="1:11" ht="13.5" x14ac:dyDescent="0.35">
      <c r="A522" s="71">
        <v>10</v>
      </c>
      <c r="B522" s="67">
        <v>103.6</v>
      </c>
      <c r="C522" s="72">
        <v>45390.596828703703</v>
      </c>
      <c r="D522" s="71" t="s">
        <v>1</v>
      </c>
      <c r="E522" s="69">
        <f t="shared" si="9"/>
        <v>1036</v>
      </c>
      <c r="F522" s="65"/>
      <c r="G522" s="65"/>
      <c r="H522" s="65"/>
      <c r="I522" s="65"/>
      <c r="J522" s="65"/>
      <c r="K522" s="65"/>
    </row>
    <row r="523" spans="1:11" ht="13.5" x14ac:dyDescent="0.35">
      <c r="A523" s="71">
        <v>75</v>
      </c>
      <c r="B523" s="67">
        <v>103.6</v>
      </c>
      <c r="C523" s="72">
        <v>45390.596828703703</v>
      </c>
      <c r="D523" s="71" t="s">
        <v>1</v>
      </c>
      <c r="E523" s="69">
        <f t="shared" si="9"/>
        <v>7770</v>
      </c>
      <c r="F523" s="65"/>
      <c r="G523" s="65"/>
      <c r="H523" s="65"/>
      <c r="I523" s="65"/>
      <c r="J523" s="65"/>
      <c r="K523" s="65"/>
    </row>
    <row r="524" spans="1:11" ht="13.5" x14ac:dyDescent="0.35">
      <c r="A524" s="71">
        <v>10</v>
      </c>
      <c r="B524" s="67">
        <v>103.6</v>
      </c>
      <c r="C524" s="72">
        <v>45390.596828703703</v>
      </c>
      <c r="D524" s="71" t="s">
        <v>1</v>
      </c>
      <c r="E524" s="69">
        <f t="shared" si="9"/>
        <v>1036</v>
      </c>
      <c r="F524" s="65"/>
      <c r="G524" s="65"/>
      <c r="H524" s="65"/>
      <c r="I524" s="65"/>
      <c r="J524" s="65"/>
      <c r="K524" s="65"/>
    </row>
    <row r="525" spans="1:11" ht="13.5" x14ac:dyDescent="0.35">
      <c r="A525" s="71">
        <v>85</v>
      </c>
      <c r="B525" s="67">
        <v>103.6</v>
      </c>
      <c r="C525" s="72">
        <v>45390.596828703703</v>
      </c>
      <c r="D525" s="71" t="s">
        <v>1</v>
      </c>
      <c r="E525" s="69">
        <f t="shared" si="9"/>
        <v>8806</v>
      </c>
      <c r="F525" s="65"/>
      <c r="G525" s="65"/>
      <c r="H525" s="65"/>
      <c r="I525" s="65"/>
      <c r="J525" s="65"/>
      <c r="K525" s="65"/>
    </row>
    <row r="526" spans="1:11" ht="13.5" x14ac:dyDescent="0.35">
      <c r="A526" s="71">
        <v>375</v>
      </c>
      <c r="B526" s="67">
        <v>103.6</v>
      </c>
      <c r="C526" s="72">
        <v>45390.597129629627</v>
      </c>
      <c r="D526" s="71" t="s">
        <v>1</v>
      </c>
      <c r="E526" s="69">
        <f t="shared" si="9"/>
        <v>38850</v>
      </c>
      <c r="F526" s="65"/>
      <c r="G526" s="65"/>
      <c r="H526" s="65"/>
      <c r="I526" s="65"/>
      <c r="J526" s="65"/>
      <c r="K526" s="65"/>
    </row>
    <row r="527" spans="1:11" ht="13.5" x14ac:dyDescent="0.35">
      <c r="A527" s="71">
        <v>25</v>
      </c>
      <c r="B527" s="67">
        <v>103.6</v>
      </c>
      <c r="C527" s="72">
        <v>45390.597129629627</v>
      </c>
      <c r="D527" s="71" t="s">
        <v>1</v>
      </c>
      <c r="E527" s="69">
        <f t="shared" si="9"/>
        <v>2590</v>
      </c>
      <c r="F527" s="65"/>
      <c r="G527" s="65"/>
      <c r="H527" s="65"/>
      <c r="I527" s="65"/>
      <c r="J527" s="65"/>
      <c r="K527" s="65"/>
    </row>
    <row r="528" spans="1:11" ht="13.5" x14ac:dyDescent="0.35">
      <c r="A528" s="71">
        <v>60</v>
      </c>
      <c r="B528" s="67">
        <v>103.6</v>
      </c>
      <c r="C528" s="72">
        <v>45390.597129629627</v>
      </c>
      <c r="D528" s="71" t="s">
        <v>1</v>
      </c>
      <c r="E528" s="69">
        <f t="shared" si="9"/>
        <v>6216</v>
      </c>
      <c r="F528" s="65"/>
      <c r="G528" s="65"/>
      <c r="H528" s="65"/>
      <c r="I528" s="65"/>
      <c r="J528" s="65"/>
      <c r="K528" s="65"/>
    </row>
    <row r="529" spans="1:11" ht="13.5" x14ac:dyDescent="0.35">
      <c r="A529" s="71">
        <v>60</v>
      </c>
      <c r="B529" s="67">
        <v>103.6</v>
      </c>
      <c r="C529" s="72">
        <v>45390.597129629627</v>
      </c>
      <c r="D529" s="71" t="s">
        <v>1</v>
      </c>
      <c r="E529" s="69">
        <f t="shared" si="9"/>
        <v>6216</v>
      </c>
      <c r="F529" s="65"/>
      <c r="G529" s="65"/>
      <c r="H529" s="65"/>
      <c r="I529" s="65"/>
      <c r="J529" s="65"/>
      <c r="K529" s="65"/>
    </row>
    <row r="530" spans="1:11" ht="13.5" x14ac:dyDescent="0.35">
      <c r="A530" s="71">
        <v>25</v>
      </c>
      <c r="B530" s="67">
        <v>103.6</v>
      </c>
      <c r="C530" s="72">
        <v>45390.597129629627</v>
      </c>
      <c r="D530" s="71" t="s">
        <v>1</v>
      </c>
      <c r="E530" s="69">
        <f t="shared" si="9"/>
        <v>2590</v>
      </c>
      <c r="F530" s="65"/>
      <c r="G530" s="65"/>
      <c r="H530" s="65"/>
      <c r="I530" s="65"/>
      <c r="J530" s="65"/>
      <c r="K530" s="65"/>
    </row>
    <row r="531" spans="1:11" ht="13.5" x14ac:dyDescent="0.35">
      <c r="A531" s="71">
        <v>85</v>
      </c>
      <c r="B531" s="67">
        <v>103.6</v>
      </c>
      <c r="C531" s="72">
        <v>45390.597129629627</v>
      </c>
      <c r="D531" s="71" t="s">
        <v>1</v>
      </c>
      <c r="E531" s="69">
        <f t="shared" si="9"/>
        <v>8806</v>
      </c>
      <c r="F531" s="65"/>
      <c r="G531" s="65"/>
      <c r="H531" s="65"/>
      <c r="I531" s="65"/>
      <c r="J531" s="65"/>
      <c r="K531" s="65"/>
    </row>
    <row r="532" spans="1:11" ht="13.5" x14ac:dyDescent="0.35">
      <c r="A532" s="71">
        <v>335</v>
      </c>
      <c r="B532" s="67">
        <v>103.6</v>
      </c>
      <c r="C532" s="72">
        <v>45390.597129629627</v>
      </c>
      <c r="D532" s="71" t="s">
        <v>1</v>
      </c>
      <c r="E532" s="69">
        <f t="shared" si="9"/>
        <v>34706</v>
      </c>
      <c r="F532" s="65"/>
      <c r="G532" s="65"/>
      <c r="H532" s="65"/>
      <c r="I532" s="65"/>
      <c r="J532" s="65"/>
      <c r="K532" s="65"/>
    </row>
    <row r="533" spans="1:11" ht="13.5" x14ac:dyDescent="0.35">
      <c r="A533" s="71">
        <v>85</v>
      </c>
      <c r="B533" s="67">
        <v>103.6</v>
      </c>
      <c r="C533" s="72">
        <v>45390.597129629627</v>
      </c>
      <c r="D533" s="71" t="s">
        <v>1</v>
      </c>
      <c r="E533" s="69">
        <f t="shared" si="9"/>
        <v>8806</v>
      </c>
      <c r="F533" s="65"/>
      <c r="G533" s="65"/>
      <c r="H533" s="65"/>
      <c r="I533" s="65"/>
      <c r="J533" s="65"/>
      <c r="K533" s="65"/>
    </row>
    <row r="534" spans="1:11" ht="13.5" x14ac:dyDescent="0.35">
      <c r="A534" s="71">
        <v>119</v>
      </c>
      <c r="B534" s="67">
        <v>103.5</v>
      </c>
      <c r="C534" s="72">
        <v>45390.597708333335</v>
      </c>
      <c r="D534" s="71" t="s">
        <v>1</v>
      </c>
      <c r="E534" s="69">
        <f t="shared" si="9"/>
        <v>12316.5</v>
      </c>
      <c r="F534" s="65"/>
      <c r="G534" s="65"/>
      <c r="H534" s="65"/>
      <c r="I534" s="65"/>
      <c r="J534" s="65"/>
      <c r="K534" s="65"/>
    </row>
    <row r="535" spans="1:11" ht="13.5" x14ac:dyDescent="0.35">
      <c r="A535" s="71">
        <v>58</v>
      </c>
      <c r="B535" s="67">
        <v>103.55</v>
      </c>
      <c r="C535" s="72">
        <v>45390.598599537036</v>
      </c>
      <c r="D535" s="71" t="s">
        <v>1</v>
      </c>
      <c r="E535" s="69">
        <f t="shared" si="9"/>
        <v>6005.9</v>
      </c>
      <c r="F535" s="65"/>
      <c r="G535" s="65"/>
      <c r="H535" s="65"/>
      <c r="I535" s="65"/>
      <c r="J535" s="65"/>
      <c r="K535" s="65"/>
    </row>
    <row r="536" spans="1:11" ht="13.5" x14ac:dyDescent="0.35">
      <c r="A536" s="71">
        <v>19</v>
      </c>
      <c r="B536" s="67">
        <v>103.65</v>
      </c>
      <c r="C536" s="72">
        <v>45390.59920138889</v>
      </c>
      <c r="D536" s="71" t="s">
        <v>1</v>
      </c>
      <c r="E536" s="69">
        <f t="shared" si="9"/>
        <v>1969.3500000000001</v>
      </c>
      <c r="F536" s="65"/>
      <c r="G536" s="65"/>
      <c r="H536" s="65"/>
      <c r="I536" s="65"/>
      <c r="J536" s="65"/>
      <c r="K536" s="65"/>
    </row>
    <row r="537" spans="1:11" ht="13.5" x14ac:dyDescent="0.35">
      <c r="A537" s="71">
        <v>71</v>
      </c>
      <c r="B537" s="67">
        <v>103.65</v>
      </c>
      <c r="C537" s="72">
        <v>45390.59920138889</v>
      </c>
      <c r="D537" s="71" t="s">
        <v>1</v>
      </c>
      <c r="E537" s="69">
        <f t="shared" si="9"/>
        <v>7359.1500000000005</v>
      </c>
      <c r="F537" s="65"/>
      <c r="G537" s="65"/>
      <c r="H537" s="65"/>
      <c r="I537" s="65"/>
      <c r="J537" s="65"/>
      <c r="K537" s="65"/>
    </row>
    <row r="538" spans="1:11" ht="13.5" x14ac:dyDescent="0.35">
      <c r="A538" s="71">
        <v>796</v>
      </c>
      <c r="B538" s="67">
        <v>103.6</v>
      </c>
      <c r="C538" s="72">
        <v>45390.623842592591</v>
      </c>
      <c r="D538" s="71" t="s">
        <v>1</v>
      </c>
      <c r="E538" s="69">
        <f t="shared" si="9"/>
        <v>82465.599999999991</v>
      </c>
      <c r="F538" s="65"/>
      <c r="G538" s="65"/>
      <c r="H538" s="65"/>
      <c r="I538" s="65"/>
      <c r="J538" s="65"/>
      <c r="K538" s="65"/>
    </row>
    <row r="539" spans="1:11" ht="13.5" x14ac:dyDescent="0.35">
      <c r="A539" s="71">
        <v>125</v>
      </c>
      <c r="B539" s="67">
        <v>103.6</v>
      </c>
      <c r="C539" s="72">
        <v>45390.623842592591</v>
      </c>
      <c r="D539" s="71" t="s">
        <v>1</v>
      </c>
      <c r="E539" s="69">
        <f t="shared" si="9"/>
        <v>12950</v>
      </c>
      <c r="F539" s="65"/>
      <c r="G539" s="65"/>
      <c r="H539" s="65"/>
      <c r="I539" s="65"/>
      <c r="J539" s="65"/>
      <c r="K539" s="65"/>
    </row>
    <row r="540" spans="1:11" ht="13.5" x14ac:dyDescent="0.35">
      <c r="A540" s="71">
        <v>53</v>
      </c>
      <c r="B540" s="67">
        <v>103.6</v>
      </c>
      <c r="C540" s="72">
        <v>45390.63521990741</v>
      </c>
      <c r="D540" s="71" t="s">
        <v>1</v>
      </c>
      <c r="E540" s="69">
        <f t="shared" si="9"/>
        <v>5490.7999999999993</v>
      </c>
      <c r="F540" s="65"/>
      <c r="G540" s="65"/>
      <c r="H540" s="65"/>
      <c r="I540" s="65"/>
      <c r="J540" s="65"/>
      <c r="K540" s="65"/>
    </row>
    <row r="541" spans="1:11" ht="13.5" x14ac:dyDescent="0.35">
      <c r="A541" s="71">
        <v>5</v>
      </c>
      <c r="B541" s="67">
        <v>103.6</v>
      </c>
      <c r="C541" s="72">
        <v>45390.63521990741</v>
      </c>
      <c r="D541" s="71" t="s">
        <v>1</v>
      </c>
      <c r="E541" s="69">
        <f t="shared" si="9"/>
        <v>518</v>
      </c>
      <c r="F541" s="65"/>
      <c r="G541" s="65"/>
      <c r="H541" s="65"/>
      <c r="I541" s="65"/>
      <c r="J541" s="65"/>
      <c r="K541" s="65"/>
    </row>
    <row r="542" spans="1:11" ht="13.5" x14ac:dyDescent="0.35">
      <c r="A542" s="71">
        <v>55</v>
      </c>
      <c r="B542" s="67">
        <v>103.6</v>
      </c>
      <c r="C542" s="72">
        <v>45390.63521990741</v>
      </c>
      <c r="D542" s="71" t="s">
        <v>1</v>
      </c>
      <c r="E542" s="69">
        <f t="shared" si="9"/>
        <v>5698</v>
      </c>
      <c r="F542" s="65"/>
      <c r="G542" s="65"/>
      <c r="H542" s="65"/>
      <c r="I542" s="65"/>
      <c r="J542" s="65"/>
      <c r="K542" s="65"/>
    </row>
    <row r="543" spans="1:11" ht="13.5" x14ac:dyDescent="0.35">
      <c r="A543" s="71">
        <v>53</v>
      </c>
      <c r="B543" s="67">
        <v>103.6</v>
      </c>
      <c r="C543" s="72">
        <v>45390.63521990741</v>
      </c>
      <c r="D543" s="71" t="s">
        <v>1</v>
      </c>
      <c r="E543" s="69">
        <f t="shared" si="9"/>
        <v>5490.7999999999993</v>
      </c>
      <c r="F543" s="65"/>
      <c r="G543" s="65"/>
      <c r="H543" s="65"/>
      <c r="I543" s="65"/>
      <c r="J543" s="65"/>
      <c r="K543" s="65"/>
    </row>
    <row r="544" spans="1:11" ht="13.5" x14ac:dyDescent="0.35">
      <c r="A544" s="71">
        <v>55</v>
      </c>
      <c r="B544" s="67">
        <v>103.6</v>
      </c>
      <c r="C544" s="72">
        <v>45390.63521990741</v>
      </c>
      <c r="D544" s="71" t="s">
        <v>1</v>
      </c>
      <c r="E544" s="69">
        <f t="shared" si="9"/>
        <v>5698</v>
      </c>
      <c r="F544" s="65"/>
      <c r="G544" s="65"/>
      <c r="H544" s="65"/>
      <c r="I544" s="65"/>
      <c r="J544" s="65"/>
      <c r="K544" s="65"/>
    </row>
    <row r="545" spans="1:11" ht="13.5" x14ac:dyDescent="0.35">
      <c r="A545" s="71">
        <v>55</v>
      </c>
      <c r="B545" s="67">
        <v>103.6</v>
      </c>
      <c r="C545" s="72">
        <v>45390.63521990741</v>
      </c>
      <c r="D545" s="71" t="s">
        <v>1</v>
      </c>
      <c r="E545" s="69">
        <f t="shared" si="9"/>
        <v>5698</v>
      </c>
      <c r="F545" s="65"/>
      <c r="G545" s="65"/>
      <c r="H545" s="65"/>
      <c r="I545" s="65"/>
      <c r="J545" s="65"/>
      <c r="K545" s="65"/>
    </row>
    <row r="546" spans="1:11" ht="13.5" x14ac:dyDescent="0.35">
      <c r="A546" s="71">
        <v>53</v>
      </c>
      <c r="B546" s="67">
        <v>103.6</v>
      </c>
      <c r="C546" s="72">
        <v>45390.63521990741</v>
      </c>
      <c r="D546" s="71" t="s">
        <v>1</v>
      </c>
      <c r="E546" s="69">
        <f t="shared" si="9"/>
        <v>5490.7999999999993</v>
      </c>
      <c r="F546" s="65"/>
      <c r="G546" s="65"/>
      <c r="H546" s="65"/>
      <c r="I546" s="65"/>
      <c r="J546" s="65"/>
      <c r="K546" s="65"/>
    </row>
    <row r="547" spans="1:11" ht="13.5" x14ac:dyDescent="0.35">
      <c r="A547" s="71">
        <v>90</v>
      </c>
      <c r="B547" s="67">
        <v>103.6</v>
      </c>
      <c r="C547" s="72">
        <v>45390.63521990741</v>
      </c>
      <c r="D547" s="71" t="s">
        <v>1</v>
      </c>
      <c r="E547" s="69">
        <f t="shared" si="9"/>
        <v>9324</v>
      </c>
      <c r="F547" s="65"/>
      <c r="G547" s="65"/>
      <c r="H547" s="65"/>
      <c r="I547" s="65"/>
      <c r="J547" s="65"/>
      <c r="K547" s="65"/>
    </row>
    <row r="548" spans="1:11" ht="13.5" x14ac:dyDescent="0.35">
      <c r="A548" s="71">
        <v>9</v>
      </c>
      <c r="B548" s="67">
        <v>103.6</v>
      </c>
      <c r="C548" s="72">
        <v>45390.63521990741</v>
      </c>
      <c r="D548" s="71" t="s">
        <v>1</v>
      </c>
      <c r="E548" s="69">
        <f t="shared" si="9"/>
        <v>932.4</v>
      </c>
      <c r="F548" s="65"/>
      <c r="G548" s="65"/>
      <c r="H548" s="65"/>
      <c r="I548" s="65"/>
      <c r="J548" s="65"/>
      <c r="K548" s="65"/>
    </row>
    <row r="549" spans="1:11" ht="13.5" x14ac:dyDescent="0.35">
      <c r="A549" s="71">
        <v>99</v>
      </c>
      <c r="B549" s="67">
        <v>103.6</v>
      </c>
      <c r="C549" s="72">
        <v>45390.63521990741</v>
      </c>
      <c r="D549" s="71" t="s">
        <v>1</v>
      </c>
      <c r="E549" s="69">
        <f t="shared" si="9"/>
        <v>10256.4</v>
      </c>
      <c r="F549" s="65"/>
      <c r="G549" s="65"/>
      <c r="H549" s="65"/>
      <c r="I549" s="65"/>
      <c r="J549" s="65"/>
      <c r="K549" s="65"/>
    </row>
    <row r="550" spans="1:11" ht="13.5" x14ac:dyDescent="0.35">
      <c r="A550" s="71">
        <v>46</v>
      </c>
      <c r="B550" s="67">
        <v>103.6</v>
      </c>
      <c r="C550" s="72">
        <v>45390.63521990741</v>
      </c>
      <c r="D550" s="71" t="s">
        <v>1</v>
      </c>
      <c r="E550" s="69">
        <f t="shared" si="9"/>
        <v>4765.5999999999995</v>
      </c>
      <c r="F550" s="65"/>
      <c r="G550" s="65"/>
      <c r="H550" s="65"/>
      <c r="I550" s="65"/>
      <c r="J550" s="65"/>
      <c r="K550" s="65"/>
    </row>
    <row r="551" spans="1:11" ht="13.5" x14ac:dyDescent="0.35">
      <c r="A551" s="71">
        <v>53</v>
      </c>
      <c r="B551" s="67">
        <v>103.6</v>
      </c>
      <c r="C551" s="72">
        <v>45390.63521990741</v>
      </c>
      <c r="D551" s="71" t="s">
        <v>1</v>
      </c>
      <c r="E551" s="69">
        <f t="shared" si="9"/>
        <v>5490.7999999999993</v>
      </c>
      <c r="F551" s="65"/>
      <c r="G551" s="65"/>
      <c r="H551" s="65"/>
      <c r="I551" s="65"/>
      <c r="J551" s="65"/>
      <c r="K551" s="65"/>
    </row>
    <row r="552" spans="1:11" ht="13.5" x14ac:dyDescent="0.35">
      <c r="A552" s="71">
        <v>55</v>
      </c>
      <c r="B552" s="67">
        <v>103.6</v>
      </c>
      <c r="C552" s="72">
        <v>45390.63521990741</v>
      </c>
      <c r="D552" s="71" t="s">
        <v>1</v>
      </c>
      <c r="E552" s="69">
        <f t="shared" si="9"/>
        <v>5698</v>
      </c>
      <c r="F552" s="65"/>
      <c r="G552" s="65"/>
      <c r="H552" s="65"/>
      <c r="I552" s="65"/>
      <c r="J552" s="65"/>
      <c r="K552" s="65"/>
    </row>
    <row r="553" spans="1:11" ht="13.5" x14ac:dyDescent="0.35">
      <c r="A553" s="71">
        <v>108</v>
      </c>
      <c r="B553" s="67">
        <v>103.6</v>
      </c>
      <c r="C553" s="72">
        <v>45390.63521990741</v>
      </c>
      <c r="D553" s="71" t="s">
        <v>1</v>
      </c>
      <c r="E553" s="69">
        <f t="shared" si="9"/>
        <v>11188.8</v>
      </c>
      <c r="F553" s="65"/>
      <c r="G553" s="65"/>
      <c r="H553" s="65"/>
      <c r="I553" s="65"/>
      <c r="J553" s="65"/>
      <c r="K553" s="65"/>
    </row>
    <row r="554" spans="1:11" ht="13.5" x14ac:dyDescent="0.35">
      <c r="A554" s="71">
        <v>6</v>
      </c>
      <c r="B554" s="67">
        <v>103.55</v>
      </c>
      <c r="C554" s="72">
        <v>45390.648206018515</v>
      </c>
      <c r="D554" s="71" t="s">
        <v>1</v>
      </c>
      <c r="E554" s="69">
        <f t="shared" si="9"/>
        <v>621.29999999999995</v>
      </c>
      <c r="F554" s="65"/>
      <c r="G554" s="65"/>
      <c r="H554" s="65"/>
      <c r="I554" s="65"/>
      <c r="J554" s="65"/>
      <c r="K554" s="65"/>
    </row>
    <row r="555" spans="1:11" ht="13.5" x14ac:dyDescent="0.35">
      <c r="A555" s="71">
        <v>40</v>
      </c>
      <c r="B555" s="67">
        <v>103.55</v>
      </c>
      <c r="C555" s="72">
        <v>45390.648206018515</v>
      </c>
      <c r="D555" s="71" t="s">
        <v>1</v>
      </c>
      <c r="E555" s="69">
        <f t="shared" si="9"/>
        <v>4142</v>
      </c>
      <c r="F555" s="65"/>
      <c r="G555" s="65"/>
      <c r="H555" s="65"/>
      <c r="I555" s="65"/>
      <c r="J555" s="65"/>
      <c r="K555" s="65"/>
    </row>
    <row r="556" spans="1:11" ht="13.5" x14ac:dyDescent="0.35">
      <c r="A556" s="71">
        <v>66</v>
      </c>
      <c r="B556" s="67">
        <v>103.55</v>
      </c>
      <c r="C556" s="72">
        <v>45390.648206018515</v>
      </c>
      <c r="D556" s="71" t="s">
        <v>1</v>
      </c>
      <c r="E556" s="69">
        <f t="shared" si="9"/>
        <v>6834.3</v>
      </c>
      <c r="F556" s="65"/>
      <c r="G556" s="65"/>
      <c r="H556" s="65"/>
      <c r="I556" s="65"/>
      <c r="J556" s="65"/>
      <c r="K556" s="65"/>
    </row>
    <row r="557" spans="1:11" ht="13.5" x14ac:dyDescent="0.35">
      <c r="A557" s="71">
        <v>32</v>
      </c>
      <c r="B557" s="67">
        <v>103.55</v>
      </c>
      <c r="C557" s="72">
        <v>45390.648206018515</v>
      </c>
      <c r="D557" s="71" t="s">
        <v>1</v>
      </c>
      <c r="E557" s="69">
        <f t="shared" si="9"/>
        <v>3313.6</v>
      </c>
      <c r="F557" s="65"/>
      <c r="G557" s="65"/>
      <c r="H557" s="65"/>
      <c r="I557" s="65"/>
      <c r="J557" s="65"/>
      <c r="K557" s="65"/>
    </row>
    <row r="558" spans="1:11" ht="13.5" x14ac:dyDescent="0.35">
      <c r="A558" s="71">
        <v>98</v>
      </c>
      <c r="B558" s="67">
        <v>103.55</v>
      </c>
      <c r="C558" s="72">
        <v>45390.648206018515</v>
      </c>
      <c r="D558" s="71" t="s">
        <v>1</v>
      </c>
      <c r="E558" s="69">
        <f t="shared" si="9"/>
        <v>10147.9</v>
      </c>
      <c r="F558" s="65"/>
      <c r="G558" s="65"/>
      <c r="H558" s="65"/>
      <c r="I558" s="65"/>
      <c r="J558" s="65"/>
      <c r="K558" s="65"/>
    </row>
    <row r="559" spans="1:11" ht="13.5" x14ac:dyDescent="0.35">
      <c r="A559" s="71">
        <v>112</v>
      </c>
      <c r="B559" s="67">
        <v>103.55</v>
      </c>
      <c r="C559" s="72">
        <v>45390.648206018515</v>
      </c>
      <c r="D559" s="71" t="s">
        <v>1</v>
      </c>
      <c r="E559" s="69">
        <f t="shared" si="9"/>
        <v>11597.6</v>
      </c>
      <c r="F559" s="65"/>
      <c r="G559" s="65"/>
      <c r="H559" s="65"/>
      <c r="I559" s="65"/>
      <c r="J559" s="65"/>
      <c r="K559" s="65"/>
    </row>
    <row r="560" spans="1:11" ht="13.5" x14ac:dyDescent="0.35">
      <c r="A560" s="71">
        <v>98</v>
      </c>
      <c r="B560" s="67">
        <v>103.55</v>
      </c>
      <c r="C560" s="72">
        <v>45390.648206018515</v>
      </c>
      <c r="D560" s="71" t="s">
        <v>1</v>
      </c>
      <c r="E560" s="69">
        <f t="shared" si="9"/>
        <v>10147.9</v>
      </c>
      <c r="F560" s="65"/>
      <c r="G560" s="65"/>
      <c r="H560" s="65"/>
      <c r="I560" s="65"/>
      <c r="J560" s="65"/>
      <c r="K560" s="65"/>
    </row>
    <row r="561" spans="1:11" ht="13.5" x14ac:dyDescent="0.35">
      <c r="A561" s="71">
        <v>74</v>
      </c>
      <c r="B561" s="67">
        <v>103.55</v>
      </c>
      <c r="C561" s="72">
        <v>45390.648206018515</v>
      </c>
      <c r="D561" s="71" t="s">
        <v>1</v>
      </c>
      <c r="E561" s="69">
        <f t="shared" si="9"/>
        <v>7662.7</v>
      </c>
      <c r="F561" s="65"/>
      <c r="G561" s="65"/>
      <c r="H561" s="65"/>
      <c r="I561" s="65"/>
      <c r="J561" s="65"/>
      <c r="K561" s="65"/>
    </row>
    <row r="562" spans="1:11" ht="13.5" x14ac:dyDescent="0.35">
      <c r="A562" s="71">
        <v>92</v>
      </c>
      <c r="B562" s="67">
        <v>103.55</v>
      </c>
      <c r="C562" s="72">
        <v>45390.648206018515</v>
      </c>
      <c r="D562" s="71" t="s">
        <v>1</v>
      </c>
      <c r="E562" s="69">
        <f t="shared" si="9"/>
        <v>9526.6</v>
      </c>
      <c r="F562" s="65"/>
      <c r="G562" s="65"/>
      <c r="H562" s="65"/>
      <c r="I562" s="65"/>
      <c r="J562" s="65"/>
      <c r="K562" s="65"/>
    </row>
    <row r="563" spans="1:11" ht="13.5" x14ac:dyDescent="0.35">
      <c r="A563" s="71">
        <v>133</v>
      </c>
      <c r="B563" s="67">
        <v>103.55</v>
      </c>
      <c r="C563" s="72">
        <v>45390.648206018515</v>
      </c>
      <c r="D563" s="71" t="s">
        <v>1</v>
      </c>
      <c r="E563" s="69">
        <f t="shared" si="9"/>
        <v>13772.15</v>
      </c>
      <c r="F563" s="65"/>
      <c r="G563" s="65"/>
      <c r="H563" s="65"/>
      <c r="I563" s="65"/>
      <c r="J563" s="65"/>
      <c r="K563" s="65"/>
    </row>
    <row r="564" spans="1:11" ht="13.5" x14ac:dyDescent="0.35">
      <c r="A564" s="71">
        <v>98</v>
      </c>
      <c r="B564" s="67">
        <v>103.55</v>
      </c>
      <c r="C564" s="72">
        <v>45390.648206018515</v>
      </c>
      <c r="D564" s="71" t="s">
        <v>1</v>
      </c>
      <c r="E564" s="69">
        <f t="shared" si="9"/>
        <v>10147.9</v>
      </c>
      <c r="F564" s="65"/>
      <c r="G564" s="65"/>
      <c r="H564" s="65"/>
      <c r="I564" s="65"/>
      <c r="J564" s="65"/>
      <c r="K564" s="65"/>
    </row>
    <row r="565" spans="1:11" ht="13.5" x14ac:dyDescent="0.35">
      <c r="A565" s="71">
        <v>24</v>
      </c>
      <c r="B565" s="67">
        <v>103.55</v>
      </c>
      <c r="C565" s="72">
        <v>45390.648206018515</v>
      </c>
      <c r="D565" s="71" t="s">
        <v>1</v>
      </c>
      <c r="E565" s="69">
        <f t="shared" si="9"/>
        <v>2485.1999999999998</v>
      </c>
      <c r="F565" s="65"/>
      <c r="G565" s="65"/>
      <c r="H565" s="65"/>
      <c r="I565" s="65"/>
      <c r="J565" s="65"/>
      <c r="K565" s="65"/>
    </row>
    <row r="566" spans="1:11" ht="13.5" x14ac:dyDescent="0.35">
      <c r="A566" s="71">
        <v>176</v>
      </c>
      <c r="B566" s="67">
        <v>103.55</v>
      </c>
      <c r="C566" s="72">
        <v>45390.648206018515</v>
      </c>
      <c r="D566" s="71" t="s">
        <v>1</v>
      </c>
      <c r="E566" s="69">
        <f t="shared" si="9"/>
        <v>18224.8</v>
      </c>
      <c r="F566" s="65"/>
      <c r="G566" s="65"/>
      <c r="H566" s="65"/>
      <c r="I566" s="65"/>
      <c r="J566" s="65"/>
      <c r="K566" s="65"/>
    </row>
    <row r="567" spans="1:11" ht="13.5" x14ac:dyDescent="0.35">
      <c r="A567" s="71">
        <v>131</v>
      </c>
      <c r="B567" s="67">
        <v>103.55</v>
      </c>
      <c r="C567" s="72">
        <v>45390.648206018515</v>
      </c>
      <c r="D567" s="71" t="s">
        <v>1</v>
      </c>
      <c r="E567" s="69">
        <f t="shared" si="9"/>
        <v>13565.05</v>
      </c>
      <c r="F567" s="65"/>
      <c r="G567" s="65"/>
      <c r="H567" s="65"/>
      <c r="I567" s="65"/>
      <c r="J567" s="65"/>
      <c r="K567" s="65"/>
    </row>
    <row r="568" spans="1:11" ht="13.5" x14ac:dyDescent="0.35">
      <c r="A568" s="71">
        <v>98</v>
      </c>
      <c r="B568" s="67">
        <v>103.55</v>
      </c>
      <c r="C568" s="72">
        <v>45390.648206018515</v>
      </c>
      <c r="D568" s="71" t="s">
        <v>1</v>
      </c>
      <c r="E568" s="69">
        <f t="shared" si="9"/>
        <v>10147.9</v>
      </c>
      <c r="F568" s="65"/>
      <c r="G568" s="65"/>
      <c r="H568" s="65"/>
      <c r="I568" s="65"/>
      <c r="J568" s="65"/>
      <c r="K568" s="65"/>
    </row>
    <row r="569" spans="1:11" ht="13.5" x14ac:dyDescent="0.35">
      <c r="A569" s="71">
        <v>64</v>
      </c>
      <c r="B569" s="67">
        <v>103.55</v>
      </c>
      <c r="C569" s="72">
        <v>45390.648206018515</v>
      </c>
      <c r="D569" s="71" t="s">
        <v>1</v>
      </c>
      <c r="E569" s="69">
        <f t="shared" si="9"/>
        <v>6627.2</v>
      </c>
      <c r="F569" s="65"/>
      <c r="G569" s="65"/>
      <c r="H569" s="65"/>
      <c r="I569" s="65"/>
      <c r="J569" s="65"/>
      <c r="K569" s="65"/>
    </row>
    <row r="570" spans="1:11" ht="13.5" x14ac:dyDescent="0.35">
      <c r="A570" s="71">
        <v>55</v>
      </c>
      <c r="B570" s="67">
        <v>103.55</v>
      </c>
      <c r="C570" s="72">
        <v>45390.648206018515</v>
      </c>
      <c r="D570" s="71" t="s">
        <v>1</v>
      </c>
      <c r="E570" s="69">
        <f t="shared" si="9"/>
        <v>5695.25</v>
      </c>
      <c r="F570" s="65"/>
      <c r="G570" s="65"/>
      <c r="H570" s="65"/>
      <c r="I570" s="65"/>
      <c r="J570" s="65"/>
      <c r="K570" s="65"/>
    </row>
    <row r="571" spans="1:11" ht="13.5" x14ac:dyDescent="0.35">
      <c r="A571" s="71">
        <v>98</v>
      </c>
      <c r="B571" s="67">
        <v>103.55</v>
      </c>
      <c r="C571" s="72">
        <v>45390.648206018515</v>
      </c>
      <c r="D571" s="71" t="s">
        <v>1</v>
      </c>
      <c r="E571" s="69">
        <f t="shared" si="9"/>
        <v>10147.9</v>
      </c>
      <c r="F571" s="65"/>
      <c r="G571" s="65"/>
      <c r="H571" s="65"/>
      <c r="I571" s="65"/>
      <c r="J571" s="65"/>
      <c r="K571" s="65"/>
    </row>
    <row r="572" spans="1:11" ht="13.5" x14ac:dyDescent="0.35">
      <c r="A572" s="71">
        <v>481</v>
      </c>
      <c r="B572" s="67">
        <v>103.55</v>
      </c>
      <c r="C572" s="72">
        <v>45390.648206018515</v>
      </c>
      <c r="D572" s="71" t="s">
        <v>1</v>
      </c>
      <c r="E572" s="69">
        <f t="shared" si="9"/>
        <v>49807.549999999996</v>
      </c>
      <c r="F572" s="65"/>
      <c r="G572" s="65"/>
      <c r="H572" s="65"/>
      <c r="I572" s="65"/>
      <c r="J572" s="65"/>
      <c r="K572" s="65"/>
    </row>
    <row r="573" spans="1:11" ht="13.5" x14ac:dyDescent="0.35">
      <c r="A573" s="71">
        <v>345</v>
      </c>
      <c r="B573" s="67">
        <v>103.55</v>
      </c>
      <c r="C573" s="72">
        <v>45390.649884259263</v>
      </c>
      <c r="D573" s="71" t="s">
        <v>1</v>
      </c>
      <c r="E573" s="69">
        <f t="shared" si="9"/>
        <v>35724.75</v>
      </c>
      <c r="F573" s="65"/>
      <c r="G573" s="65"/>
      <c r="H573" s="65"/>
      <c r="I573" s="65"/>
      <c r="J573" s="65"/>
      <c r="K573" s="65"/>
    </row>
    <row r="574" spans="1:11" ht="13.5" x14ac:dyDescent="0.35">
      <c r="A574" s="71">
        <v>431</v>
      </c>
      <c r="B574" s="67">
        <v>103.55</v>
      </c>
      <c r="C574" s="72">
        <v>45390.649884259263</v>
      </c>
      <c r="D574" s="71" t="s">
        <v>1</v>
      </c>
      <c r="E574" s="69">
        <f t="shared" si="9"/>
        <v>44630.049999999996</v>
      </c>
      <c r="F574" s="65"/>
      <c r="G574" s="65"/>
      <c r="H574" s="65"/>
      <c r="I574" s="65"/>
      <c r="J574" s="65"/>
      <c r="K574" s="65"/>
    </row>
    <row r="575" spans="1:11" ht="13.5" x14ac:dyDescent="0.35">
      <c r="A575" s="71">
        <v>53</v>
      </c>
      <c r="B575" s="67">
        <v>103.55</v>
      </c>
      <c r="C575" s="72">
        <v>45390.649884259263</v>
      </c>
      <c r="D575" s="71" t="s">
        <v>1</v>
      </c>
      <c r="E575" s="69">
        <f t="shared" si="9"/>
        <v>5488.15</v>
      </c>
      <c r="F575" s="65"/>
      <c r="G575" s="65"/>
      <c r="H575" s="65"/>
      <c r="I575" s="65"/>
      <c r="J575" s="65"/>
      <c r="K575" s="65"/>
    </row>
    <row r="576" spans="1:11" ht="13.5" x14ac:dyDescent="0.35">
      <c r="A576" s="71">
        <v>484</v>
      </c>
      <c r="B576" s="67">
        <v>103.55</v>
      </c>
      <c r="C576" s="72">
        <v>45390.649884259263</v>
      </c>
      <c r="D576" s="71" t="s">
        <v>1</v>
      </c>
      <c r="E576" s="69">
        <f t="shared" ref="E576:E639" si="10">A576*B576</f>
        <v>50118.2</v>
      </c>
      <c r="F576" s="65"/>
      <c r="G576" s="65"/>
      <c r="H576" s="65"/>
      <c r="I576" s="65"/>
      <c r="J576" s="65"/>
      <c r="K576" s="65"/>
    </row>
    <row r="577" spans="1:11" ht="13.5" x14ac:dyDescent="0.35">
      <c r="A577" s="71">
        <v>190</v>
      </c>
      <c r="B577" s="67">
        <v>103.55</v>
      </c>
      <c r="C577" s="72">
        <v>45390.649884259263</v>
      </c>
      <c r="D577" s="71" t="s">
        <v>1</v>
      </c>
      <c r="E577" s="69">
        <f t="shared" si="10"/>
        <v>19674.5</v>
      </c>
      <c r="F577" s="65"/>
      <c r="G577" s="65"/>
      <c r="H577" s="65"/>
      <c r="I577" s="65"/>
      <c r="J577" s="65"/>
      <c r="K577" s="65"/>
    </row>
    <row r="578" spans="1:11" ht="13.5" x14ac:dyDescent="0.35">
      <c r="A578" s="71">
        <v>727</v>
      </c>
      <c r="B578" s="67">
        <v>103.55</v>
      </c>
      <c r="C578" s="72">
        <v>45390.649884259263</v>
      </c>
      <c r="D578" s="71" t="s">
        <v>1</v>
      </c>
      <c r="E578" s="69">
        <f t="shared" si="10"/>
        <v>75280.849999999991</v>
      </c>
      <c r="F578" s="65"/>
      <c r="G578" s="65"/>
      <c r="H578" s="65"/>
      <c r="I578" s="65"/>
      <c r="J578" s="65"/>
      <c r="K578" s="65"/>
    </row>
    <row r="579" spans="1:11" ht="13.5" x14ac:dyDescent="0.35">
      <c r="A579" s="71">
        <v>40</v>
      </c>
      <c r="B579" s="67">
        <v>103.65</v>
      </c>
      <c r="C579" s="72">
        <v>45390.665520833332</v>
      </c>
      <c r="D579" s="71" t="s">
        <v>1</v>
      </c>
      <c r="E579" s="69">
        <f t="shared" si="10"/>
        <v>4146</v>
      </c>
      <c r="F579" s="65"/>
      <c r="G579" s="65"/>
      <c r="H579" s="65"/>
      <c r="I579" s="65"/>
      <c r="J579" s="65"/>
      <c r="K579" s="65"/>
    </row>
    <row r="580" spans="1:11" ht="13.5" x14ac:dyDescent="0.35">
      <c r="A580" s="71">
        <v>74</v>
      </c>
      <c r="B580" s="67">
        <v>103.65</v>
      </c>
      <c r="C580" s="72">
        <v>45390.665520833332</v>
      </c>
      <c r="D580" s="71" t="s">
        <v>1</v>
      </c>
      <c r="E580" s="69">
        <f t="shared" si="10"/>
        <v>7670.1</v>
      </c>
      <c r="F580" s="65"/>
      <c r="G580" s="65"/>
      <c r="H580" s="65"/>
      <c r="I580" s="65"/>
      <c r="J580" s="65"/>
      <c r="K580" s="65"/>
    </row>
    <row r="581" spans="1:11" ht="13.5" x14ac:dyDescent="0.35">
      <c r="A581" s="71">
        <v>92</v>
      </c>
      <c r="B581" s="67">
        <v>103.65</v>
      </c>
      <c r="C581" s="72">
        <v>45390.665520833332</v>
      </c>
      <c r="D581" s="71" t="s">
        <v>1</v>
      </c>
      <c r="E581" s="69">
        <f t="shared" si="10"/>
        <v>9535.8000000000011</v>
      </c>
      <c r="F581" s="65"/>
      <c r="G581" s="65"/>
      <c r="H581" s="65"/>
      <c r="I581" s="65"/>
      <c r="J581" s="65"/>
      <c r="K581" s="65"/>
    </row>
    <row r="582" spans="1:11" ht="13.5" x14ac:dyDescent="0.35">
      <c r="A582" s="71">
        <v>100</v>
      </c>
      <c r="B582" s="67">
        <v>103.65</v>
      </c>
      <c r="C582" s="72">
        <v>45390.665520833332</v>
      </c>
      <c r="D582" s="71" t="s">
        <v>1</v>
      </c>
      <c r="E582" s="69">
        <f t="shared" si="10"/>
        <v>10365</v>
      </c>
      <c r="F582" s="65"/>
      <c r="G582" s="65"/>
      <c r="H582" s="65"/>
      <c r="I582" s="65"/>
      <c r="J582" s="65"/>
      <c r="K582" s="65"/>
    </row>
    <row r="583" spans="1:11" ht="13.5" x14ac:dyDescent="0.35">
      <c r="A583" s="71">
        <v>106</v>
      </c>
      <c r="B583" s="67">
        <v>103.65</v>
      </c>
      <c r="C583" s="72">
        <v>45390.665520833332</v>
      </c>
      <c r="D583" s="71" t="s">
        <v>1</v>
      </c>
      <c r="E583" s="69">
        <f t="shared" si="10"/>
        <v>10986.900000000001</v>
      </c>
      <c r="F583" s="65"/>
      <c r="G583" s="65"/>
      <c r="H583" s="65"/>
      <c r="I583" s="65"/>
      <c r="J583" s="65"/>
      <c r="K583" s="65"/>
    </row>
    <row r="584" spans="1:11" ht="13.5" x14ac:dyDescent="0.35">
      <c r="A584" s="71">
        <v>92</v>
      </c>
      <c r="B584" s="67">
        <v>103.65</v>
      </c>
      <c r="C584" s="72">
        <v>45390.665520833332</v>
      </c>
      <c r="D584" s="71" t="s">
        <v>1</v>
      </c>
      <c r="E584" s="69">
        <f t="shared" si="10"/>
        <v>9535.8000000000011</v>
      </c>
      <c r="F584" s="65"/>
      <c r="G584" s="65"/>
      <c r="H584" s="65"/>
      <c r="I584" s="65"/>
      <c r="J584" s="65"/>
      <c r="K584" s="65"/>
    </row>
    <row r="585" spans="1:11" ht="13.5" x14ac:dyDescent="0.35">
      <c r="A585" s="71">
        <v>94</v>
      </c>
      <c r="B585" s="67">
        <v>103.65</v>
      </c>
      <c r="C585" s="72">
        <v>45390.665520833332</v>
      </c>
      <c r="D585" s="71" t="s">
        <v>1</v>
      </c>
      <c r="E585" s="69">
        <f t="shared" si="10"/>
        <v>9743.1</v>
      </c>
      <c r="F585" s="65"/>
      <c r="G585" s="65"/>
      <c r="H585" s="65"/>
      <c r="I585" s="65"/>
      <c r="J585" s="65"/>
      <c r="K585" s="65"/>
    </row>
    <row r="586" spans="1:11" ht="13.5" x14ac:dyDescent="0.35">
      <c r="A586" s="71">
        <v>88</v>
      </c>
      <c r="B586" s="67">
        <v>103.65</v>
      </c>
      <c r="C586" s="72">
        <v>45390.665520833332</v>
      </c>
      <c r="D586" s="71" t="s">
        <v>1</v>
      </c>
      <c r="E586" s="69">
        <f t="shared" si="10"/>
        <v>9121.2000000000007</v>
      </c>
      <c r="F586" s="65"/>
      <c r="G586" s="65"/>
      <c r="H586" s="65"/>
      <c r="I586" s="65"/>
      <c r="J586" s="65"/>
      <c r="K586" s="65"/>
    </row>
    <row r="587" spans="1:11" ht="13.5" x14ac:dyDescent="0.35">
      <c r="A587" s="71">
        <v>18</v>
      </c>
      <c r="B587" s="67">
        <v>103.65</v>
      </c>
      <c r="C587" s="72">
        <v>45390.665520833332</v>
      </c>
      <c r="D587" s="71" t="s">
        <v>1</v>
      </c>
      <c r="E587" s="69">
        <f t="shared" si="10"/>
        <v>1865.7</v>
      </c>
      <c r="F587" s="65"/>
      <c r="G587" s="65"/>
      <c r="H587" s="65"/>
      <c r="I587" s="65"/>
      <c r="J587" s="65"/>
      <c r="K587" s="65"/>
    </row>
    <row r="588" spans="1:11" ht="13.5" x14ac:dyDescent="0.35">
      <c r="A588" s="71">
        <v>223</v>
      </c>
      <c r="B588" s="67">
        <v>103.6</v>
      </c>
      <c r="C588" s="72">
        <v>45390.667881944442</v>
      </c>
      <c r="D588" s="71" t="s">
        <v>1</v>
      </c>
      <c r="E588" s="69">
        <f t="shared" si="10"/>
        <v>23102.799999999999</v>
      </c>
      <c r="F588" s="65"/>
      <c r="G588" s="65"/>
      <c r="H588" s="65"/>
      <c r="I588" s="65"/>
      <c r="J588" s="65"/>
      <c r="K588" s="65"/>
    </row>
    <row r="589" spans="1:11" ht="15" customHeight="1" x14ac:dyDescent="0.35">
      <c r="A589" s="71">
        <v>86</v>
      </c>
      <c r="B589" s="67">
        <v>103.6</v>
      </c>
      <c r="C589" s="72">
        <v>45390.667881944442</v>
      </c>
      <c r="D589" s="71" t="s">
        <v>1</v>
      </c>
      <c r="E589" s="69">
        <f t="shared" si="10"/>
        <v>8909.6</v>
      </c>
    </row>
    <row r="590" spans="1:11" ht="15" customHeight="1" x14ac:dyDescent="0.35">
      <c r="A590" s="71">
        <v>321</v>
      </c>
      <c r="B590" s="67">
        <v>103.6</v>
      </c>
      <c r="C590" s="72">
        <v>45390.667881944442</v>
      </c>
      <c r="D590" s="71" t="s">
        <v>1</v>
      </c>
      <c r="E590" s="69">
        <f t="shared" si="10"/>
        <v>33255.599999999999</v>
      </c>
    </row>
    <row r="591" spans="1:11" ht="15" customHeight="1" x14ac:dyDescent="0.35">
      <c r="A591" s="71">
        <v>237</v>
      </c>
      <c r="B591" s="67">
        <v>103.6</v>
      </c>
      <c r="C591" s="72">
        <v>45390.667881944442</v>
      </c>
      <c r="D591" s="71" t="s">
        <v>1</v>
      </c>
      <c r="E591" s="69">
        <f t="shared" si="10"/>
        <v>24553.199999999997</v>
      </c>
    </row>
    <row r="592" spans="1:11" ht="15" customHeight="1" x14ac:dyDescent="0.35">
      <c r="A592" s="71">
        <v>91</v>
      </c>
      <c r="B592" s="67">
        <v>103.6</v>
      </c>
      <c r="C592" s="72">
        <v>45390.667881944442</v>
      </c>
      <c r="D592" s="71" t="s">
        <v>1</v>
      </c>
      <c r="E592" s="69">
        <f t="shared" si="10"/>
        <v>9427.6</v>
      </c>
    </row>
    <row r="593" spans="1:5" ht="15" customHeight="1" x14ac:dyDescent="0.35">
      <c r="A593" s="71">
        <v>230</v>
      </c>
      <c r="B593" s="67">
        <v>103.6</v>
      </c>
      <c r="C593" s="72">
        <v>45390.667881944442</v>
      </c>
      <c r="D593" s="71" t="s">
        <v>1</v>
      </c>
      <c r="E593" s="69">
        <f t="shared" si="10"/>
        <v>23828</v>
      </c>
    </row>
    <row r="594" spans="1:5" ht="15" customHeight="1" x14ac:dyDescent="0.35">
      <c r="A594" s="71">
        <v>321</v>
      </c>
      <c r="B594" s="67">
        <v>103.6</v>
      </c>
      <c r="C594" s="72">
        <v>45390.667881944442</v>
      </c>
      <c r="D594" s="71" t="s">
        <v>1</v>
      </c>
      <c r="E594" s="69">
        <f t="shared" si="10"/>
        <v>33255.599999999999</v>
      </c>
    </row>
    <row r="595" spans="1:5" ht="15" customHeight="1" x14ac:dyDescent="0.35">
      <c r="A595" s="71">
        <v>22</v>
      </c>
      <c r="B595" s="67">
        <v>103.55</v>
      </c>
      <c r="C595" s="72">
        <v>45390.668252314812</v>
      </c>
      <c r="D595" s="71" t="s">
        <v>1</v>
      </c>
      <c r="E595" s="69">
        <f t="shared" si="10"/>
        <v>2278.1</v>
      </c>
    </row>
    <row r="596" spans="1:5" ht="15" customHeight="1" x14ac:dyDescent="0.35">
      <c r="A596" s="71">
        <v>57</v>
      </c>
      <c r="B596" s="67">
        <v>103.55</v>
      </c>
      <c r="C596" s="72">
        <v>45390.668252314812</v>
      </c>
      <c r="D596" s="71" t="s">
        <v>1</v>
      </c>
      <c r="E596" s="69">
        <f t="shared" si="10"/>
        <v>5902.3499999999995</v>
      </c>
    </row>
    <row r="597" spans="1:5" ht="15" customHeight="1" x14ac:dyDescent="0.35">
      <c r="A597" s="71">
        <v>130</v>
      </c>
      <c r="B597" s="67">
        <v>103.55</v>
      </c>
      <c r="C597" s="72">
        <v>45390.668252314812</v>
      </c>
      <c r="D597" s="71" t="s">
        <v>1</v>
      </c>
      <c r="E597" s="69">
        <f t="shared" si="10"/>
        <v>13461.5</v>
      </c>
    </row>
    <row r="598" spans="1:5" ht="15" customHeight="1" x14ac:dyDescent="0.35">
      <c r="A598" s="71">
        <v>131</v>
      </c>
      <c r="B598" s="67">
        <v>103.55</v>
      </c>
      <c r="C598" s="72">
        <v>45390.668252314812</v>
      </c>
      <c r="D598" s="71" t="s">
        <v>1</v>
      </c>
      <c r="E598" s="69">
        <f t="shared" si="10"/>
        <v>13565.05</v>
      </c>
    </row>
    <row r="599" spans="1:5" ht="15" customHeight="1" x14ac:dyDescent="0.35">
      <c r="A599" s="71">
        <v>60</v>
      </c>
      <c r="B599" s="67">
        <v>103.55</v>
      </c>
      <c r="C599" s="72">
        <v>45390.668252314812</v>
      </c>
      <c r="D599" s="71" t="s">
        <v>1</v>
      </c>
      <c r="E599" s="69">
        <f t="shared" si="10"/>
        <v>6213</v>
      </c>
    </row>
    <row r="600" spans="1:5" ht="15" customHeight="1" x14ac:dyDescent="0.35">
      <c r="A600" s="71">
        <v>14</v>
      </c>
      <c r="B600" s="67">
        <v>103.55</v>
      </c>
      <c r="C600" s="72">
        <v>45390.668252314812</v>
      </c>
      <c r="D600" s="71" t="s">
        <v>1</v>
      </c>
      <c r="E600" s="69">
        <f t="shared" si="10"/>
        <v>1449.7</v>
      </c>
    </row>
    <row r="601" spans="1:5" ht="15" customHeight="1" x14ac:dyDescent="0.35">
      <c r="A601" s="71">
        <v>378</v>
      </c>
      <c r="B601" s="67">
        <v>103.55</v>
      </c>
      <c r="C601" s="72">
        <v>45390.668252314812</v>
      </c>
      <c r="D601" s="71" t="s">
        <v>1</v>
      </c>
      <c r="E601" s="69">
        <f t="shared" si="10"/>
        <v>39141.9</v>
      </c>
    </row>
    <row r="602" spans="1:5" ht="15" customHeight="1" x14ac:dyDescent="0.35">
      <c r="A602" s="71">
        <v>54</v>
      </c>
      <c r="B602" s="67">
        <v>103.5</v>
      </c>
      <c r="C602" s="72">
        <v>45390.670092592591</v>
      </c>
      <c r="D602" s="71" t="s">
        <v>1</v>
      </c>
      <c r="E602" s="69">
        <f t="shared" si="10"/>
        <v>5589</v>
      </c>
    </row>
    <row r="603" spans="1:5" ht="15" customHeight="1" x14ac:dyDescent="0.35">
      <c r="A603" s="71">
        <v>57</v>
      </c>
      <c r="B603" s="67">
        <v>103.5</v>
      </c>
      <c r="C603" s="72">
        <v>45390.670092592591</v>
      </c>
      <c r="D603" s="71" t="s">
        <v>1</v>
      </c>
      <c r="E603" s="69">
        <f t="shared" si="10"/>
        <v>5899.5</v>
      </c>
    </row>
    <row r="604" spans="1:5" ht="15" customHeight="1" x14ac:dyDescent="0.35">
      <c r="A604" s="71">
        <v>645</v>
      </c>
      <c r="B604" s="67">
        <v>103.5</v>
      </c>
      <c r="C604" s="72">
        <v>45390.670092592591</v>
      </c>
      <c r="D604" s="71" t="s">
        <v>1</v>
      </c>
      <c r="E604" s="69">
        <f t="shared" si="10"/>
        <v>66757.5</v>
      </c>
    </row>
    <row r="605" spans="1:5" ht="15" customHeight="1" x14ac:dyDescent="0.35">
      <c r="A605" s="71">
        <v>280</v>
      </c>
      <c r="B605" s="67">
        <v>103.5</v>
      </c>
      <c r="C605" s="72">
        <v>45390.670092592591</v>
      </c>
      <c r="D605" s="71" t="s">
        <v>1</v>
      </c>
      <c r="E605" s="69">
        <f t="shared" si="10"/>
        <v>28980</v>
      </c>
    </row>
    <row r="606" spans="1:5" ht="15" customHeight="1" x14ac:dyDescent="0.35">
      <c r="A606" s="71">
        <v>90</v>
      </c>
      <c r="B606" s="67">
        <v>103.5</v>
      </c>
      <c r="C606" s="72">
        <v>45390.670092592591</v>
      </c>
      <c r="D606" s="71" t="s">
        <v>1</v>
      </c>
      <c r="E606" s="69">
        <f t="shared" si="10"/>
        <v>9315</v>
      </c>
    </row>
    <row r="607" spans="1:5" ht="15" customHeight="1" x14ac:dyDescent="0.35">
      <c r="A607" s="71">
        <v>95</v>
      </c>
      <c r="B607" s="67">
        <v>103.5</v>
      </c>
      <c r="C607" s="72">
        <v>45390.670092592591</v>
      </c>
      <c r="D607" s="71" t="s">
        <v>1</v>
      </c>
      <c r="E607" s="69">
        <f t="shared" si="10"/>
        <v>9832.5</v>
      </c>
    </row>
    <row r="608" spans="1:5" ht="15" customHeight="1" x14ac:dyDescent="0.35">
      <c r="A608" s="71">
        <v>170</v>
      </c>
      <c r="B608" s="67">
        <v>103.5</v>
      </c>
      <c r="C608" s="72">
        <v>45390.670092592591</v>
      </c>
      <c r="D608" s="71" t="s">
        <v>1</v>
      </c>
      <c r="E608" s="69">
        <f t="shared" si="10"/>
        <v>17595</v>
      </c>
    </row>
    <row r="609" spans="1:5" ht="15" customHeight="1" x14ac:dyDescent="0.35">
      <c r="A609" s="71">
        <v>73</v>
      </c>
      <c r="B609" s="67">
        <v>103.5</v>
      </c>
      <c r="C609" s="72">
        <v>45390.670092592591</v>
      </c>
      <c r="D609" s="71" t="s">
        <v>1</v>
      </c>
      <c r="E609" s="69">
        <f t="shared" si="10"/>
        <v>7555.5</v>
      </c>
    </row>
    <row r="610" spans="1:5" ht="15" customHeight="1" x14ac:dyDescent="0.35">
      <c r="A610" s="71">
        <v>90</v>
      </c>
      <c r="B610" s="67">
        <v>103.5</v>
      </c>
      <c r="C610" s="72">
        <v>45390.670092592591</v>
      </c>
      <c r="D610" s="71" t="s">
        <v>1</v>
      </c>
      <c r="E610" s="69">
        <f t="shared" si="10"/>
        <v>9315</v>
      </c>
    </row>
    <row r="611" spans="1:5" ht="15" customHeight="1" x14ac:dyDescent="0.35">
      <c r="A611" s="71">
        <v>29</v>
      </c>
      <c r="B611" s="67">
        <v>103.55</v>
      </c>
      <c r="C611" s="72">
        <v>45390.670891203707</v>
      </c>
      <c r="D611" s="71" t="s">
        <v>1</v>
      </c>
      <c r="E611" s="69">
        <f t="shared" si="10"/>
        <v>3002.95</v>
      </c>
    </row>
    <row r="612" spans="1:5" ht="15" customHeight="1" x14ac:dyDescent="0.35">
      <c r="A612" s="71">
        <v>103</v>
      </c>
      <c r="B612" s="67">
        <v>103.55</v>
      </c>
      <c r="C612" s="72">
        <v>45390.670891203707</v>
      </c>
      <c r="D612" s="71" t="s">
        <v>1</v>
      </c>
      <c r="E612" s="69">
        <f t="shared" si="10"/>
        <v>10665.65</v>
      </c>
    </row>
    <row r="613" spans="1:5" ht="15" customHeight="1" x14ac:dyDescent="0.35">
      <c r="A613" s="71">
        <v>102</v>
      </c>
      <c r="B613" s="67">
        <v>103.55</v>
      </c>
      <c r="C613" s="72">
        <v>45390.670891203707</v>
      </c>
      <c r="D613" s="71" t="s">
        <v>1</v>
      </c>
      <c r="E613" s="69">
        <f t="shared" si="10"/>
        <v>10562.1</v>
      </c>
    </row>
    <row r="614" spans="1:5" ht="15" customHeight="1" x14ac:dyDescent="0.35">
      <c r="A614" s="71">
        <v>86</v>
      </c>
      <c r="B614" s="67">
        <v>103.55</v>
      </c>
      <c r="C614" s="72">
        <v>45390.670891203707</v>
      </c>
      <c r="D614" s="71" t="s">
        <v>1</v>
      </c>
      <c r="E614" s="69">
        <f t="shared" si="10"/>
        <v>8905.2999999999993</v>
      </c>
    </row>
    <row r="615" spans="1:5" ht="15" customHeight="1" x14ac:dyDescent="0.35">
      <c r="A615" s="71">
        <v>23</v>
      </c>
      <c r="B615" s="67">
        <v>103.55</v>
      </c>
      <c r="C615" s="72">
        <v>45390.671550925923</v>
      </c>
      <c r="D615" s="71" t="s">
        <v>1</v>
      </c>
      <c r="E615" s="69">
        <f t="shared" si="10"/>
        <v>2381.65</v>
      </c>
    </row>
    <row r="616" spans="1:5" ht="15" customHeight="1" x14ac:dyDescent="0.35">
      <c r="A616" s="71">
        <v>448</v>
      </c>
      <c r="B616" s="67">
        <v>103.55</v>
      </c>
      <c r="C616" s="72">
        <v>45390.671550925923</v>
      </c>
      <c r="D616" s="71" t="s">
        <v>1</v>
      </c>
      <c r="E616" s="69">
        <f t="shared" si="10"/>
        <v>46390.400000000001</v>
      </c>
    </row>
    <row r="617" spans="1:5" ht="15" customHeight="1" x14ac:dyDescent="0.35">
      <c r="A617" s="71">
        <v>144</v>
      </c>
      <c r="B617" s="67">
        <v>103.55</v>
      </c>
      <c r="C617" s="72">
        <v>45390.671550925923</v>
      </c>
      <c r="D617" s="71" t="s">
        <v>1</v>
      </c>
      <c r="E617" s="69">
        <f t="shared" si="10"/>
        <v>14911.199999999999</v>
      </c>
    </row>
    <row r="618" spans="1:5" ht="15" customHeight="1" x14ac:dyDescent="0.35">
      <c r="A618" s="71">
        <v>106</v>
      </c>
      <c r="B618" s="67">
        <v>103.55</v>
      </c>
      <c r="C618" s="72">
        <v>45390.673321759263</v>
      </c>
      <c r="D618" s="71" t="s">
        <v>1</v>
      </c>
      <c r="E618" s="69">
        <f t="shared" si="10"/>
        <v>10976.3</v>
      </c>
    </row>
    <row r="619" spans="1:5" ht="15" customHeight="1" x14ac:dyDescent="0.35">
      <c r="A619" s="71">
        <v>254</v>
      </c>
      <c r="B619" s="67">
        <v>103.55</v>
      </c>
      <c r="C619" s="72">
        <v>45390.673321759263</v>
      </c>
      <c r="D619" s="71" t="s">
        <v>1</v>
      </c>
      <c r="E619" s="69">
        <f t="shared" si="10"/>
        <v>26301.7</v>
      </c>
    </row>
    <row r="620" spans="1:5" ht="15" customHeight="1" x14ac:dyDescent="0.35">
      <c r="A620" s="71">
        <v>56</v>
      </c>
      <c r="B620" s="67">
        <v>103.55</v>
      </c>
      <c r="C620" s="72">
        <v>45390.673321759263</v>
      </c>
      <c r="D620" s="71" t="s">
        <v>1</v>
      </c>
      <c r="E620" s="69">
        <f t="shared" si="10"/>
        <v>5798.8</v>
      </c>
    </row>
    <row r="621" spans="1:5" ht="15" customHeight="1" x14ac:dyDescent="0.35">
      <c r="A621" s="71">
        <v>47</v>
      </c>
      <c r="B621" s="67">
        <v>103.55</v>
      </c>
      <c r="C621" s="72">
        <v>45390.673321759263</v>
      </c>
      <c r="D621" s="71" t="s">
        <v>1</v>
      </c>
      <c r="E621" s="69">
        <f t="shared" si="10"/>
        <v>4866.8499999999995</v>
      </c>
    </row>
    <row r="622" spans="1:5" ht="15" customHeight="1" x14ac:dyDescent="0.35">
      <c r="A622" s="71">
        <v>34</v>
      </c>
      <c r="B622" s="67">
        <v>103.55</v>
      </c>
      <c r="C622" s="72">
        <v>45390.673321759263</v>
      </c>
      <c r="D622" s="71" t="s">
        <v>1</v>
      </c>
      <c r="E622" s="69">
        <f t="shared" si="10"/>
        <v>3520.7</v>
      </c>
    </row>
    <row r="623" spans="1:5" ht="15" customHeight="1" x14ac:dyDescent="0.35">
      <c r="A623" s="71">
        <v>97</v>
      </c>
      <c r="B623" s="67">
        <v>103.55</v>
      </c>
      <c r="C623" s="72">
        <v>45390.673344907409</v>
      </c>
      <c r="D623" s="71" t="s">
        <v>1</v>
      </c>
      <c r="E623" s="69">
        <f t="shared" si="10"/>
        <v>10044.35</v>
      </c>
    </row>
    <row r="624" spans="1:5" ht="15" customHeight="1" x14ac:dyDescent="0.35">
      <c r="A624" s="71">
        <v>95</v>
      </c>
      <c r="B624" s="67">
        <v>103.55</v>
      </c>
      <c r="C624" s="72">
        <v>45390.673344907409</v>
      </c>
      <c r="D624" s="71" t="s">
        <v>1</v>
      </c>
      <c r="E624" s="69">
        <f t="shared" si="10"/>
        <v>9837.25</v>
      </c>
    </row>
    <row r="625" spans="1:5" ht="15" customHeight="1" x14ac:dyDescent="0.35">
      <c r="A625" s="71">
        <v>60</v>
      </c>
      <c r="B625" s="67">
        <v>103.55</v>
      </c>
      <c r="C625" s="72">
        <v>45390.673356481479</v>
      </c>
      <c r="D625" s="71" t="s">
        <v>1</v>
      </c>
      <c r="E625" s="69">
        <f t="shared" si="10"/>
        <v>6213</v>
      </c>
    </row>
    <row r="626" spans="1:5" ht="15" customHeight="1" x14ac:dyDescent="0.35">
      <c r="A626" s="71">
        <v>97</v>
      </c>
      <c r="B626" s="67">
        <v>103.55</v>
      </c>
      <c r="C626" s="72">
        <v>45390.673356481479</v>
      </c>
      <c r="D626" s="71" t="s">
        <v>1</v>
      </c>
      <c r="E626" s="69">
        <f t="shared" si="10"/>
        <v>10044.35</v>
      </c>
    </row>
    <row r="627" spans="1:5" ht="15" customHeight="1" x14ac:dyDescent="0.35">
      <c r="A627" s="71">
        <v>95</v>
      </c>
      <c r="B627" s="67">
        <v>103.55</v>
      </c>
      <c r="C627" s="72">
        <v>45390.673356481479</v>
      </c>
      <c r="D627" s="71" t="s">
        <v>1</v>
      </c>
      <c r="E627" s="69">
        <f t="shared" si="10"/>
        <v>9837.25</v>
      </c>
    </row>
    <row r="628" spans="1:5" ht="15" customHeight="1" x14ac:dyDescent="0.35">
      <c r="A628" s="71">
        <v>17</v>
      </c>
      <c r="B628" s="67">
        <v>103.55</v>
      </c>
      <c r="C628" s="72">
        <v>45390.673425925925</v>
      </c>
      <c r="D628" s="71" t="s">
        <v>1</v>
      </c>
      <c r="E628" s="69">
        <f t="shared" si="10"/>
        <v>1760.35</v>
      </c>
    </row>
    <row r="629" spans="1:5" ht="15" customHeight="1" x14ac:dyDescent="0.35">
      <c r="A629" s="71">
        <v>14</v>
      </c>
      <c r="B629" s="67">
        <v>103.55</v>
      </c>
      <c r="C629" s="72">
        <v>45390.673495370371</v>
      </c>
      <c r="D629" s="71" t="s">
        <v>1</v>
      </c>
      <c r="E629" s="69">
        <f t="shared" si="10"/>
        <v>1449.7</v>
      </c>
    </row>
    <row r="630" spans="1:5" ht="15" customHeight="1" x14ac:dyDescent="0.35">
      <c r="A630" s="71">
        <v>18</v>
      </c>
      <c r="B630" s="67">
        <v>103.55</v>
      </c>
      <c r="C630" s="72">
        <v>45390.673495370371</v>
      </c>
      <c r="D630" s="71" t="s">
        <v>1</v>
      </c>
      <c r="E630" s="69">
        <f t="shared" si="10"/>
        <v>1863.8999999999999</v>
      </c>
    </row>
    <row r="631" spans="1:5" ht="15" customHeight="1" x14ac:dyDescent="0.35">
      <c r="A631" s="71">
        <v>9</v>
      </c>
      <c r="B631" s="67">
        <v>103.55</v>
      </c>
      <c r="C631" s="72">
        <v>45390.673495370371</v>
      </c>
      <c r="D631" s="71" t="s">
        <v>1</v>
      </c>
      <c r="E631" s="69">
        <f t="shared" si="10"/>
        <v>931.94999999999993</v>
      </c>
    </row>
    <row r="632" spans="1:5" ht="15" customHeight="1" x14ac:dyDescent="0.35">
      <c r="A632" s="71">
        <v>30</v>
      </c>
      <c r="B632" s="67">
        <v>103.55</v>
      </c>
      <c r="C632" s="72">
        <v>45390.67355324074</v>
      </c>
      <c r="D632" s="71" t="s">
        <v>1</v>
      </c>
      <c r="E632" s="69">
        <f t="shared" si="10"/>
        <v>3106.5</v>
      </c>
    </row>
    <row r="633" spans="1:5" ht="15" customHeight="1" x14ac:dyDescent="0.35">
      <c r="A633" s="71">
        <v>35</v>
      </c>
      <c r="B633" s="67">
        <v>103.55</v>
      </c>
      <c r="C633" s="72">
        <v>45390.673564814817</v>
      </c>
      <c r="D633" s="71" t="s">
        <v>1</v>
      </c>
      <c r="E633" s="69">
        <f t="shared" si="10"/>
        <v>3624.25</v>
      </c>
    </row>
    <row r="634" spans="1:5" ht="15" customHeight="1" x14ac:dyDescent="0.35">
      <c r="A634" s="71">
        <v>60</v>
      </c>
      <c r="B634" s="67">
        <v>103.55</v>
      </c>
      <c r="C634" s="72">
        <v>45390.673564814817</v>
      </c>
      <c r="D634" s="71" t="s">
        <v>1</v>
      </c>
      <c r="E634" s="69">
        <f t="shared" si="10"/>
        <v>6213</v>
      </c>
    </row>
    <row r="635" spans="1:5" ht="15" customHeight="1" x14ac:dyDescent="0.35">
      <c r="A635" s="71">
        <v>2</v>
      </c>
      <c r="B635" s="67">
        <v>103.55</v>
      </c>
      <c r="C635" s="72">
        <v>45390.673564814817</v>
      </c>
      <c r="D635" s="71" t="s">
        <v>1</v>
      </c>
      <c r="E635" s="69">
        <f t="shared" si="10"/>
        <v>207.1</v>
      </c>
    </row>
    <row r="636" spans="1:5" ht="15" customHeight="1" x14ac:dyDescent="0.35">
      <c r="A636" s="71">
        <v>44</v>
      </c>
      <c r="B636" s="67">
        <v>103.55</v>
      </c>
      <c r="C636" s="72">
        <v>45390.673564814817</v>
      </c>
      <c r="D636" s="71" t="s">
        <v>1</v>
      </c>
      <c r="E636" s="69">
        <f t="shared" si="10"/>
        <v>4556.2</v>
      </c>
    </row>
    <row r="637" spans="1:5" ht="15" customHeight="1" x14ac:dyDescent="0.35">
      <c r="A637" s="71">
        <v>95</v>
      </c>
      <c r="B637" s="67">
        <v>103.55</v>
      </c>
      <c r="C637" s="72">
        <v>45390.673564814817</v>
      </c>
      <c r="D637" s="71" t="s">
        <v>1</v>
      </c>
      <c r="E637" s="69">
        <f t="shared" si="10"/>
        <v>9837.25</v>
      </c>
    </row>
    <row r="638" spans="1:5" ht="15" customHeight="1" x14ac:dyDescent="0.35">
      <c r="A638" s="71">
        <v>44</v>
      </c>
      <c r="B638" s="67">
        <v>103.55</v>
      </c>
      <c r="C638" s="72">
        <v>45390.673564814817</v>
      </c>
      <c r="D638" s="71" t="s">
        <v>1</v>
      </c>
      <c r="E638" s="69">
        <f t="shared" si="10"/>
        <v>4556.2</v>
      </c>
    </row>
    <row r="639" spans="1:5" ht="15" customHeight="1" x14ac:dyDescent="0.35">
      <c r="A639" s="71">
        <v>95</v>
      </c>
      <c r="B639" s="67">
        <v>103.55</v>
      </c>
      <c r="C639" s="72">
        <v>45390.673564814817</v>
      </c>
      <c r="D639" s="71" t="s">
        <v>1</v>
      </c>
      <c r="E639" s="69">
        <f t="shared" si="10"/>
        <v>9837.25</v>
      </c>
    </row>
    <row r="640" spans="1:5" ht="15" customHeight="1" x14ac:dyDescent="0.35">
      <c r="A640" s="71">
        <v>46</v>
      </c>
      <c r="B640" s="67">
        <v>103.6</v>
      </c>
      <c r="C640" s="72">
        <v>45390.675694444442</v>
      </c>
      <c r="D640" s="71" t="s">
        <v>1</v>
      </c>
      <c r="E640" s="69">
        <f t="shared" ref="E640:E703" si="11">A640*B640</f>
        <v>4765.5999999999995</v>
      </c>
    </row>
    <row r="641" spans="1:5" ht="15" customHeight="1" x14ac:dyDescent="0.35">
      <c r="A641" s="71">
        <v>95</v>
      </c>
      <c r="B641" s="67">
        <v>103.6</v>
      </c>
      <c r="C641" s="72">
        <v>45390.675694444442</v>
      </c>
      <c r="D641" s="71" t="s">
        <v>1</v>
      </c>
      <c r="E641" s="69">
        <f t="shared" si="11"/>
        <v>9842</v>
      </c>
    </row>
    <row r="642" spans="1:5" ht="15" customHeight="1" x14ac:dyDescent="0.35">
      <c r="A642" s="71">
        <v>90</v>
      </c>
      <c r="B642" s="67">
        <v>103.6</v>
      </c>
      <c r="C642" s="72">
        <v>45390.675694444442</v>
      </c>
      <c r="D642" s="71" t="s">
        <v>1</v>
      </c>
      <c r="E642" s="69">
        <f t="shared" si="11"/>
        <v>9324</v>
      </c>
    </row>
    <row r="643" spans="1:5" ht="15" customHeight="1" x14ac:dyDescent="0.35">
      <c r="A643" s="71">
        <v>155</v>
      </c>
      <c r="B643" s="67">
        <v>103.6</v>
      </c>
      <c r="C643" s="72">
        <v>45390.675694444442</v>
      </c>
      <c r="D643" s="71" t="s">
        <v>1</v>
      </c>
      <c r="E643" s="69">
        <f t="shared" si="11"/>
        <v>16058</v>
      </c>
    </row>
    <row r="644" spans="1:5" ht="15" customHeight="1" x14ac:dyDescent="0.35">
      <c r="A644" s="71">
        <v>90</v>
      </c>
      <c r="B644" s="67">
        <v>103.6</v>
      </c>
      <c r="C644" s="72">
        <v>45390.675694444442</v>
      </c>
      <c r="D644" s="71" t="s">
        <v>1</v>
      </c>
      <c r="E644" s="69">
        <f t="shared" si="11"/>
        <v>9324</v>
      </c>
    </row>
    <row r="645" spans="1:5" ht="15" customHeight="1" x14ac:dyDescent="0.35">
      <c r="A645" s="71">
        <v>56</v>
      </c>
      <c r="B645" s="67">
        <v>103.6</v>
      </c>
      <c r="C645" s="72">
        <v>45390.675694444442</v>
      </c>
      <c r="D645" s="71" t="s">
        <v>1</v>
      </c>
      <c r="E645" s="69">
        <f t="shared" si="11"/>
        <v>5801.5999999999995</v>
      </c>
    </row>
    <row r="646" spans="1:5" ht="15" customHeight="1" x14ac:dyDescent="0.35">
      <c r="A646" s="71">
        <v>122</v>
      </c>
      <c r="B646" s="67">
        <v>103.6</v>
      </c>
      <c r="C646" s="72">
        <v>45390.675694444442</v>
      </c>
      <c r="D646" s="71" t="s">
        <v>1</v>
      </c>
      <c r="E646" s="69">
        <f t="shared" si="11"/>
        <v>12639.199999999999</v>
      </c>
    </row>
    <row r="647" spans="1:5" ht="15" customHeight="1" x14ac:dyDescent="0.35">
      <c r="A647" s="71">
        <v>39</v>
      </c>
      <c r="B647" s="67">
        <v>103.6</v>
      </c>
      <c r="C647" s="72">
        <v>45390.675694444442</v>
      </c>
      <c r="D647" s="71" t="s">
        <v>1</v>
      </c>
      <c r="E647" s="69">
        <f t="shared" si="11"/>
        <v>4040.3999999999996</v>
      </c>
    </row>
    <row r="648" spans="1:5" ht="15" customHeight="1" x14ac:dyDescent="0.35">
      <c r="A648" s="71">
        <v>90</v>
      </c>
      <c r="B648" s="67">
        <v>103.6</v>
      </c>
      <c r="C648" s="72">
        <v>45390.675694444442</v>
      </c>
      <c r="D648" s="71" t="s">
        <v>1</v>
      </c>
      <c r="E648" s="69">
        <f t="shared" si="11"/>
        <v>9324</v>
      </c>
    </row>
    <row r="649" spans="1:5" ht="15" customHeight="1" x14ac:dyDescent="0.35">
      <c r="A649" s="71">
        <v>143</v>
      </c>
      <c r="B649" s="67">
        <v>103.6</v>
      </c>
      <c r="C649" s="72">
        <v>45390.675694444442</v>
      </c>
      <c r="D649" s="71" t="s">
        <v>1</v>
      </c>
      <c r="E649" s="69">
        <f t="shared" si="11"/>
        <v>14814.8</v>
      </c>
    </row>
    <row r="650" spans="1:5" ht="15" customHeight="1" x14ac:dyDescent="0.35">
      <c r="A650" s="73"/>
      <c r="B650" s="74"/>
      <c r="C650" s="75"/>
      <c r="D650" s="76"/>
      <c r="E650" s="69">
        <f t="shared" si="11"/>
        <v>0</v>
      </c>
    </row>
    <row r="651" spans="1:5" ht="15" customHeight="1" x14ac:dyDescent="0.35">
      <c r="A651" s="73"/>
      <c r="B651" s="74"/>
      <c r="C651" s="75"/>
      <c r="D651" s="76"/>
      <c r="E651" s="69">
        <f t="shared" si="11"/>
        <v>0</v>
      </c>
    </row>
    <row r="652" spans="1:5" ht="15" customHeight="1" x14ac:dyDescent="0.35">
      <c r="A652" s="73"/>
      <c r="B652" s="74"/>
      <c r="C652" s="75"/>
      <c r="D652" s="76"/>
      <c r="E652" s="69">
        <f t="shared" si="11"/>
        <v>0</v>
      </c>
    </row>
    <row r="653" spans="1:5" ht="15" customHeight="1" x14ac:dyDescent="0.35">
      <c r="A653" s="73"/>
      <c r="B653" s="74"/>
      <c r="C653" s="75"/>
      <c r="D653" s="76"/>
      <c r="E653" s="69">
        <f t="shared" si="11"/>
        <v>0</v>
      </c>
    </row>
    <row r="654" spans="1:5" ht="15" customHeight="1" x14ac:dyDescent="0.35">
      <c r="A654" s="73"/>
      <c r="B654" s="74"/>
      <c r="C654" s="75"/>
      <c r="D654" s="76"/>
      <c r="E654" s="69">
        <f t="shared" si="11"/>
        <v>0</v>
      </c>
    </row>
    <row r="655" spans="1:5" ht="15" customHeight="1" x14ac:dyDescent="0.35">
      <c r="A655" s="73"/>
      <c r="B655" s="74"/>
      <c r="C655" s="75"/>
      <c r="D655" s="76"/>
      <c r="E655" s="69">
        <f t="shared" si="11"/>
        <v>0</v>
      </c>
    </row>
    <row r="656" spans="1:5" ht="15" customHeight="1" x14ac:dyDescent="0.35">
      <c r="A656" s="73"/>
      <c r="B656" s="74"/>
      <c r="C656" s="75"/>
      <c r="D656" s="76"/>
      <c r="E656" s="69">
        <f t="shared" si="11"/>
        <v>0</v>
      </c>
    </row>
    <row r="657" spans="1:5" ht="15" customHeight="1" x14ac:dyDescent="0.35">
      <c r="A657" s="73"/>
      <c r="B657" s="74"/>
      <c r="C657" s="75"/>
      <c r="D657" s="76"/>
      <c r="E657" s="69">
        <f t="shared" si="11"/>
        <v>0</v>
      </c>
    </row>
    <row r="658" spans="1:5" ht="15" customHeight="1" x14ac:dyDescent="0.35">
      <c r="A658" s="73"/>
      <c r="B658" s="74"/>
      <c r="C658" s="75"/>
      <c r="D658" s="76"/>
      <c r="E658" s="69">
        <f t="shared" si="11"/>
        <v>0</v>
      </c>
    </row>
    <row r="659" spans="1:5" ht="15" customHeight="1" x14ac:dyDescent="0.35">
      <c r="A659" s="73"/>
      <c r="B659" s="74"/>
      <c r="C659" s="75"/>
      <c r="D659" s="76"/>
      <c r="E659" s="69">
        <f t="shared" si="11"/>
        <v>0</v>
      </c>
    </row>
    <row r="660" spans="1:5" ht="15" customHeight="1" x14ac:dyDescent="0.35">
      <c r="A660" s="73"/>
      <c r="B660" s="74"/>
      <c r="C660" s="75"/>
      <c r="D660" s="76"/>
      <c r="E660" s="69">
        <f t="shared" si="11"/>
        <v>0</v>
      </c>
    </row>
    <row r="661" spans="1:5" ht="15" customHeight="1" x14ac:dyDescent="0.35">
      <c r="A661" s="73"/>
      <c r="B661" s="74"/>
      <c r="C661" s="75"/>
      <c r="D661" s="76"/>
      <c r="E661" s="69">
        <f t="shared" si="11"/>
        <v>0</v>
      </c>
    </row>
    <row r="662" spans="1:5" ht="15" customHeight="1" x14ac:dyDescent="0.35">
      <c r="A662" s="73"/>
      <c r="B662" s="74"/>
      <c r="C662" s="75"/>
      <c r="D662" s="76"/>
      <c r="E662" s="69">
        <f t="shared" si="11"/>
        <v>0</v>
      </c>
    </row>
    <row r="663" spans="1:5" ht="15" customHeight="1" x14ac:dyDescent="0.35">
      <c r="A663" s="73"/>
      <c r="B663" s="74"/>
      <c r="C663" s="75"/>
      <c r="D663" s="76"/>
      <c r="E663" s="69">
        <f t="shared" si="11"/>
        <v>0</v>
      </c>
    </row>
    <row r="664" spans="1:5" ht="15" customHeight="1" x14ac:dyDescent="0.35">
      <c r="A664" s="73"/>
      <c r="B664" s="74"/>
      <c r="C664" s="75"/>
      <c r="D664" s="76"/>
      <c r="E664" s="69">
        <f t="shared" si="11"/>
        <v>0</v>
      </c>
    </row>
    <row r="665" spans="1:5" ht="15" customHeight="1" x14ac:dyDescent="0.35">
      <c r="A665" s="73"/>
      <c r="B665" s="74"/>
      <c r="C665" s="75"/>
      <c r="D665" s="76"/>
      <c r="E665" s="69">
        <f t="shared" si="11"/>
        <v>0</v>
      </c>
    </row>
    <row r="666" spans="1:5" ht="15" customHeight="1" x14ac:dyDescent="0.35">
      <c r="A666" s="73"/>
      <c r="B666" s="74"/>
      <c r="C666" s="75"/>
      <c r="D666" s="76"/>
      <c r="E666" s="69">
        <f t="shared" si="11"/>
        <v>0</v>
      </c>
    </row>
    <row r="667" spans="1:5" ht="15" customHeight="1" x14ac:dyDescent="0.35">
      <c r="A667" s="73"/>
      <c r="B667" s="74"/>
      <c r="C667" s="75"/>
      <c r="D667" s="76"/>
      <c r="E667" s="69">
        <f t="shared" si="11"/>
        <v>0</v>
      </c>
    </row>
    <row r="668" spans="1:5" ht="15" customHeight="1" x14ac:dyDescent="0.35">
      <c r="A668" s="73"/>
      <c r="B668" s="74"/>
      <c r="C668" s="75"/>
      <c r="D668" s="76"/>
      <c r="E668" s="69">
        <f t="shared" si="11"/>
        <v>0</v>
      </c>
    </row>
    <row r="669" spans="1:5" ht="15" customHeight="1" x14ac:dyDescent="0.35">
      <c r="A669" s="73"/>
      <c r="B669" s="74"/>
      <c r="C669" s="75"/>
      <c r="D669" s="76"/>
      <c r="E669" s="69">
        <f t="shared" si="11"/>
        <v>0</v>
      </c>
    </row>
    <row r="670" spans="1:5" ht="15" customHeight="1" x14ac:dyDescent="0.35">
      <c r="A670" s="73"/>
      <c r="B670" s="74"/>
      <c r="C670" s="75"/>
      <c r="D670" s="76"/>
      <c r="E670" s="69">
        <f t="shared" si="11"/>
        <v>0</v>
      </c>
    </row>
    <row r="671" spans="1:5" ht="15" customHeight="1" x14ac:dyDescent="0.35">
      <c r="A671" s="73"/>
      <c r="B671" s="74"/>
      <c r="C671" s="75"/>
      <c r="D671" s="76"/>
      <c r="E671" s="69">
        <f t="shared" si="11"/>
        <v>0</v>
      </c>
    </row>
    <row r="672" spans="1:5" ht="15" customHeight="1" x14ac:dyDescent="0.35">
      <c r="A672" s="73"/>
      <c r="B672" s="74"/>
      <c r="C672" s="75"/>
      <c r="D672" s="76"/>
      <c r="E672" s="69">
        <f t="shared" si="11"/>
        <v>0</v>
      </c>
    </row>
    <row r="673" spans="1:5" ht="15" customHeight="1" x14ac:dyDescent="0.35">
      <c r="A673" s="73"/>
      <c r="B673" s="74"/>
      <c r="C673" s="75"/>
      <c r="D673" s="76"/>
      <c r="E673" s="69">
        <f t="shared" si="11"/>
        <v>0</v>
      </c>
    </row>
    <row r="674" spans="1:5" ht="15" customHeight="1" x14ac:dyDescent="0.35">
      <c r="A674" s="73"/>
      <c r="B674" s="74"/>
      <c r="C674" s="75"/>
      <c r="D674" s="76"/>
      <c r="E674" s="69">
        <f t="shared" si="11"/>
        <v>0</v>
      </c>
    </row>
    <row r="675" spans="1:5" ht="15" customHeight="1" x14ac:dyDescent="0.35">
      <c r="A675" s="73"/>
      <c r="B675" s="74"/>
      <c r="C675" s="75"/>
      <c r="D675" s="76"/>
      <c r="E675" s="69">
        <f t="shared" si="11"/>
        <v>0</v>
      </c>
    </row>
    <row r="676" spans="1:5" ht="15" customHeight="1" x14ac:dyDescent="0.35">
      <c r="A676" s="73"/>
      <c r="B676" s="74"/>
      <c r="C676" s="75"/>
      <c r="D676" s="76"/>
      <c r="E676" s="69">
        <f t="shared" si="11"/>
        <v>0</v>
      </c>
    </row>
    <row r="677" spans="1:5" ht="15" customHeight="1" x14ac:dyDescent="0.35">
      <c r="A677" s="73"/>
      <c r="B677" s="74"/>
      <c r="C677" s="75"/>
      <c r="D677" s="76"/>
      <c r="E677" s="69">
        <f t="shared" si="11"/>
        <v>0</v>
      </c>
    </row>
    <row r="678" spans="1:5" ht="15" customHeight="1" x14ac:dyDescent="0.35">
      <c r="A678" s="73"/>
      <c r="B678" s="74"/>
      <c r="C678" s="75"/>
      <c r="D678" s="76"/>
      <c r="E678" s="69">
        <f t="shared" si="11"/>
        <v>0</v>
      </c>
    </row>
    <row r="679" spans="1:5" ht="15" customHeight="1" x14ac:dyDescent="0.35">
      <c r="A679" s="73"/>
      <c r="B679" s="74"/>
      <c r="C679" s="75"/>
      <c r="D679" s="76"/>
      <c r="E679" s="69">
        <f t="shared" si="11"/>
        <v>0</v>
      </c>
    </row>
    <row r="680" spans="1:5" ht="15" customHeight="1" x14ac:dyDescent="0.35">
      <c r="A680" s="73"/>
      <c r="B680" s="74"/>
      <c r="C680" s="75"/>
      <c r="D680" s="76"/>
      <c r="E680" s="69">
        <f t="shared" si="11"/>
        <v>0</v>
      </c>
    </row>
    <row r="681" spans="1:5" ht="15" customHeight="1" x14ac:dyDescent="0.35">
      <c r="A681" s="73"/>
      <c r="B681" s="74"/>
      <c r="C681" s="75"/>
      <c r="D681" s="76"/>
      <c r="E681" s="69">
        <f t="shared" si="11"/>
        <v>0</v>
      </c>
    </row>
    <row r="682" spans="1:5" ht="15" customHeight="1" x14ac:dyDescent="0.35">
      <c r="A682" s="73"/>
      <c r="B682" s="74"/>
      <c r="C682" s="75"/>
      <c r="D682" s="76"/>
      <c r="E682" s="69">
        <f t="shared" si="11"/>
        <v>0</v>
      </c>
    </row>
    <row r="683" spans="1:5" ht="15" customHeight="1" x14ac:dyDescent="0.35">
      <c r="A683" s="73"/>
      <c r="B683" s="74"/>
      <c r="C683" s="75"/>
      <c r="D683" s="76"/>
      <c r="E683" s="69">
        <f t="shared" si="11"/>
        <v>0</v>
      </c>
    </row>
    <row r="684" spans="1:5" ht="15" customHeight="1" x14ac:dyDescent="0.35">
      <c r="A684" s="73"/>
      <c r="B684" s="74"/>
      <c r="C684" s="75"/>
      <c r="D684" s="76"/>
      <c r="E684" s="69">
        <f t="shared" si="11"/>
        <v>0</v>
      </c>
    </row>
    <row r="685" spans="1:5" ht="15" customHeight="1" x14ac:dyDescent="0.35">
      <c r="A685" s="73"/>
      <c r="B685" s="74"/>
      <c r="C685" s="75"/>
      <c r="D685" s="76"/>
      <c r="E685" s="69">
        <f t="shared" si="11"/>
        <v>0</v>
      </c>
    </row>
    <row r="686" spans="1:5" ht="15" customHeight="1" x14ac:dyDescent="0.35">
      <c r="A686" s="73"/>
      <c r="B686" s="74"/>
      <c r="C686" s="75"/>
      <c r="D686" s="76"/>
      <c r="E686" s="69">
        <f t="shared" si="11"/>
        <v>0</v>
      </c>
    </row>
    <row r="687" spans="1:5" ht="15" customHeight="1" x14ac:dyDescent="0.35">
      <c r="A687" s="73"/>
      <c r="B687" s="74"/>
      <c r="C687" s="75"/>
      <c r="D687" s="76"/>
      <c r="E687" s="69">
        <f t="shared" si="11"/>
        <v>0</v>
      </c>
    </row>
    <row r="688" spans="1:5" ht="15" customHeight="1" x14ac:dyDescent="0.35">
      <c r="A688" s="73"/>
      <c r="B688" s="74"/>
      <c r="C688" s="75"/>
      <c r="D688" s="76"/>
      <c r="E688" s="69">
        <f t="shared" si="11"/>
        <v>0</v>
      </c>
    </row>
    <row r="689" spans="1:5" ht="15" customHeight="1" x14ac:dyDescent="0.35">
      <c r="A689" s="73"/>
      <c r="B689" s="74"/>
      <c r="C689" s="75"/>
      <c r="D689" s="76"/>
      <c r="E689" s="69">
        <f t="shared" si="11"/>
        <v>0</v>
      </c>
    </row>
    <row r="690" spans="1:5" ht="15" customHeight="1" x14ac:dyDescent="0.35">
      <c r="A690" s="73"/>
      <c r="B690" s="74"/>
      <c r="C690" s="75"/>
      <c r="D690" s="76"/>
      <c r="E690" s="69">
        <f t="shared" si="11"/>
        <v>0</v>
      </c>
    </row>
    <row r="691" spans="1:5" ht="15" customHeight="1" x14ac:dyDescent="0.35">
      <c r="A691" s="73"/>
      <c r="B691" s="74"/>
      <c r="C691" s="75"/>
      <c r="D691" s="76"/>
      <c r="E691" s="69">
        <f t="shared" si="11"/>
        <v>0</v>
      </c>
    </row>
    <row r="692" spans="1:5" ht="15" customHeight="1" x14ac:dyDescent="0.35">
      <c r="A692" s="73"/>
      <c r="B692" s="74"/>
      <c r="C692" s="75"/>
      <c r="D692" s="76"/>
      <c r="E692" s="69">
        <f t="shared" si="11"/>
        <v>0</v>
      </c>
    </row>
    <row r="693" spans="1:5" ht="15" customHeight="1" x14ac:dyDescent="0.35">
      <c r="A693" s="73"/>
      <c r="B693" s="74"/>
      <c r="C693" s="75"/>
      <c r="D693" s="76"/>
      <c r="E693" s="69">
        <f t="shared" si="11"/>
        <v>0</v>
      </c>
    </row>
    <row r="694" spans="1:5" ht="15" customHeight="1" x14ac:dyDescent="0.35">
      <c r="A694" s="73"/>
      <c r="B694" s="74"/>
      <c r="C694" s="75"/>
      <c r="D694" s="76"/>
      <c r="E694" s="69">
        <f t="shared" si="11"/>
        <v>0</v>
      </c>
    </row>
    <row r="695" spans="1:5" ht="15" customHeight="1" x14ac:dyDescent="0.35">
      <c r="A695" s="73"/>
      <c r="B695" s="74"/>
      <c r="C695" s="75"/>
      <c r="D695" s="76"/>
      <c r="E695" s="69">
        <f t="shared" si="11"/>
        <v>0</v>
      </c>
    </row>
    <row r="696" spans="1:5" ht="15" customHeight="1" x14ac:dyDescent="0.35">
      <c r="A696" s="73"/>
      <c r="B696" s="74"/>
      <c r="C696" s="75"/>
      <c r="D696" s="76"/>
      <c r="E696" s="69">
        <f t="shared" si="11"/>
        <v>0</v>
      </c>
    </row>
    <row r="697" spans="1:5" ht="15" customHeight="1" x14ac:dyDescent="0.35">
      <c r="A697" s="73"/>
      <c r="B697" s="74"/>
      <c r="C697" s="75"/>
      <c r="D697" s="76"/>
      <c r="E697" s="69">
        <f t="shared" si="11"/>
        <v>0</v>
      </c>
    </row>
    <row r="698" spans="1:5" ht="15" customHeight="1" x14ac:dyDescent="0.35">
      <c r="A698" s="73"/>
      <c r="B698" s="74"/>
      <c r="C698" s="75"/>
      <c r="D698" s="76"/>
      <c r="E698" s="69">
        <f t="shared" si="11"/>
        <v>0</v>
      </c>
    </row>
    <row r="699" spans="1:5" ht="15" customHeight="1" x14ac:dyDescent="0.35">
      <c r="A699" s="73"/>
      <c r="B699" s="74"/>
      <c r="C699" s="75"/>
      <c r="D699" s="76"/>
      <c r="E699" s="69">
        <f t="shared" si="11"/>
        <v>0</v>
      </c>
    </row>
    <row r="700" spans="1:5" ht="15" customHeight="1" x14ac:dyDescent="0.35">
      <c r="A700" s="73"/>
      <c r="B700" s="74"/>
      <c r="C700" s="75"/>
      <c r="D700" s="76"/>
      <c r="E700" s="69">
        <f t="shared" si="11"/>
        <v>0</v>
      </c>
    </row>
    <row r="701" spans="1:5" ht="15" customHeight="1" x14ac:dyDescent="0.35">
      <c r="A701" s="73"/>
      <c r="B701" s="74"/>
      <c r="C701" s="75"/>
      <c r="D701" s="76"/>
      <c r="E701" s="69">
        <f t="shared" si="11"/>
        <v>0</v>
      </c>
    </row>
    <row r="702" spans="1:5" ht="15" customHeight="1" x14ac:dyDescent="0.35">
      <c r="A702" s="73"/>
      <c r="B702" s="74"/>
      <c r="C702" s="75"/>
      <c r="D702" s="76"/>
      <c r="E702" s="69">
        <f t="shared" si="11"/>
        <v>0</v>
      </c>
    </row>
    <row r="703" spans="1:5" ht="15" customHeight="1" x14ac:dyDescent="0.35">
      <c r="A703" s="73"/>
      <c r="B703" s="74"/>
      <c r="C703" s="75"/>
      <c r="D703" s="76"/>
      <c r="E703" s="69">
        <f t="shared" si="11"/>
        <v>0</v>
      </c>
    </row>
    <row r="704" spans="1:5" ht="15" customHeight="1" x14ac:dyDescent="0.35">
      <c r="A704" s="73"/>
      <c r="B704" s="74"/>
      <c r="C704" s="75"/>
      <c r="D704" s="76"/>
      <c r="E704" s="69">
        <f t="shared" ref="E704:E767" si="12">A704*B704</f>
        <v>0</v>
      </c>
    </row>
    <row r="705" spans="1:5" ht="15" customHeight="1" x14ac:dyDescent="0.35">
      <c r="A705" s="73"/>
      <c r="B705" s="74"/>
      <c r="C705" s="75"/>
      <c r="D705" s="76"/>
      <c r="E705" s="69">
        <f t="shared" si="12"/>
        <v>0</v>
      </c>
    </row>
    <row r="706" spans="1:5" ht="15" customHeight="1" x14ac:dyDescent="0.35">
      <c r="A706" s="73"/>
      <c r="B706" s="74"/>
      <c r="C706" s="75"/>
      <c r="D706" s="76"/>
      <c r="E706" s="69">
        <f t="shared" si="12"/>
        <v>0</v>
      </c>
    </row>
    <row r="707" spans="1:5" ht="15" customHeight="1" x14ac:dyDescent="0.35">
      <c r="A707" s="73"/>
      <c r="B707" s="74"/>
      <c r="C707" s="75"/>
      <c r="D707" s="76"/>
      <c r="E707" s="69">
        <f t="shared" si="12"/>
        <v>0</v>
      </c>
    </row>
    <row r="708" spans="1:5" ht="15" customHeight="1" x14ac:dyDescent="0.35">
      <c r="A708" s="73"/>
      <c r="B708" s="74"/>
      <c r="C708" s="75"/>
      <c r="D708" s="76"/>
      <c r="E708" s="69">
        <f t="shared" si="12"/>
        <v>0</v>
      </c>
    </row>
    <row r="709" spans="1:5" ht="15" customHeight="1" x14ac:dyDescent="0.35">
      <c r="A709" s="73"/>
      <c r="B709" s="74"/>
      <c r="C709" s="75"/>
      <c r="D709" s="76"/>
      <c r="E709" s="69">
        <f t="shared" si="12"/>
        <v>0</v>
      </c>
    </row>
    <row r="710" spans="1:5" ht="15" customHeight="1" x14ac:dyDescent="0.35">
      <c r="A710" s="73"/>
      <c r="B710" s="74"/>
      <c r="C710" s="75"/>
      <c r="D710" s="76"/>
      <c r="E710" s="69">
        <f t="shared" si="12"/>
        <v>0</v>
      </c>
    </row>
    <row r="711" spans="1:5" ht="15" customHeight="1" x14ac:dyDescent="0.35">
      <c r="A711" s="73"/>
      <c r="B711" s="74"/>
      <c r="C711" s="75"/>
      <c r="D711" s="76"/>
      <c r="E711" s="69">
        <f t="shared" si="12"/>
        <v>0</v>
      </c>
    </row>
    <row r="712" spans="1:5" ht="15" customHeight="1" x14ac:dyDescent="0.35">
      <c r="A712" s="73"/>
      <c r="B712" s="74"/>
      <c r="C712" s="75"/>
      <c r="D712" s="76"/>
      <c r="E712" s="69">
        <f t="shared" si="12"/>
        <v>0</v>
      </c>
    </row>
    <row r="713" spans="1:5" ht="15" customHeight="1" x14ac:dyDescent="0.35">
      <c r="A713" s="73"/>
      <c r="B713" s="74"/>
      <c r="C713" s="75"/>
      <c r="D713" s="76"/>
      <c r="E713" s="69">
        <f t="shared" si="12"/>
        <v>0</v>
      </c>
    </row>
    <row r="714" spans="1:5" ht="15" customHeight="1" x14ac:dyDescent="0.35">
      <c r="A714" s="73"/>
      <c r="B714" s="74"/>
      <c r="C714" s="75"/>
      <c r="D714" s="76"/>
      <c r="E714" s="69">
        <f t="shared" si="12"/>
        <v>0</v>
      </c>
    </row>
    <row r="715" spans="1:5" ht="15" customHeight="1" x14ac:dyDescent="0.35">
      <c r="A715" s="73"/>
      <c r="B715" s="74"/>
      <c r="C715" s="75"/>
      <c r="D715" s="76"/>
      <c r="E715" s="69">
        <f t="shared" si="12"/>
        <v>0</v>
      </c>
    </row>
    <row r="716" spans="1:5" ht="15" customHeight="1" x14ac:dyDescent="0.35">
      <c r="A716" s="73"/>
      <c r="B716" s="74"/>
      <c r="C716" s="75"/>
      <c r="D716" s="76"/>
      <c r="E716" s="69">
        <f t="shared" si="12"/>
        <v>0</v>
      </c>
    </row>
    <row r="717" spans="1:5" ht="15" customHeight="1" x14ac:dyDescent="0.35">
      <c r="A717" s="73"/>
      <c r="B717" s="74"/>
      <c r="C717" s="75"/>
      <c r="D717" s="76"/>
      <c r="E717" s="69">
        <f t="shared" si="12"/>
        <v>0</v>
      </c>
    </row>
    <row r="718" spans="1:5" ht="15" customHeight="1" x14ac:dyDescent="0.35">
      <c r="A718" s="73"/>
      <c r="B718" s="74"/>
      <c r="C718" s="75"/>
      <c r="D718" s="76"/>
      <c r="E718" s="69">
        <f t="shared" si="12"/>
        <v>0</v>
      </c>
    </row>
    <row r="719" spans="1:5" ht="15" customHeight="1" x14ac:dyDescent="0.35">
      <c r="A719" s="73"/>
      <c r="B719" s="74"/>
      <c r="C719" s="75"/>
      <c r="D719" s="76"/>
      <c r="E719" s="69">
        <f t="shared" si="12"/>
        <v>0</v>
      </c>
    </row>
    <row r="720" spans="1:5" ht="15" customHeight="1" x14ac:dyDescent="0.35">
      <c r="A720" s="73"/>
      <c r="B720" s="74"/>
      <c r="C720" s="75"/>
      <c r="D720" s="76"/>
      <c r="E720" s="69">
        <f t="shared" si="12"/>
        <v>0</v>
      </c>
    </row>
    <row r="721" spans="1:5" ht="15" customHeight="1" x14ac:dyDescent="0.35">
      <c r="A721" s="73"/>
      <c r="B721" s="74"/>
      <c r="C721" s="75"/>
      <c r="D721" s="76"/>
      <c r="E721" s="69">
        <f t="shared" si="12"/>
        <v>0</v>
      </c>
    </row>
    <row r="722" spans="1:5" ht="15" customHeight="1" x14ac:dyDescent="0.35">
      <c r="A722" s="73"/>
      <c r="B722" s="74"/>
      <c r="C722" s="75"/>
      <c r="D722" s="76"/>
      <c r="E722" s="69">
        <f t="shared" si="12"/>
        <v>0</v>
      </c>
    </row>
    <row r="723" spans="1:5" ht="15" customHeight="1" x14ac:dyDescent="0.35">
      <c r="A723" s="73"/>
      <c r="B723" s="74"/>
      <c r="C723" s="75"/>
      <c r="D723" s="76"/>
      <c r="E723" s="69">
        <f t="shared" si="12"/>
        <v>0</v>
      </c>
    </row>
    <row r="724" spans="1:5" ht="15" customHeight="1" x14ac:dyDescent="0.35">
      <c r="A724" s="73"/>
      <c r="B724" s="74"/>
      <c r="C724" s="75"/>
      <c r="D724" s="76"/>
      <c r="E724" s="69">
        <f t="shared" si="12"/>
        <v>0</v>
      </c>
    </row>
    <row r="725" spans="1:5" ht="15" customHeight="1" x14ac:dyDescent="0.35">
      <c r="A725" s="73"/>
      <c r="B725" s="74"/>
      <c r="C725" s="75"/>
      <c r="D725" s="76"/>
      <c r="E725" s="69">
        <f t="shared" si="12"/>
        <v>0</v>
      </c>
    </row>
    <row r="726" spans="1:5" ht="15" customHeight="1" x14ac:dyDescent="0.35">
      <c r="A726" s="73"/>
      <c r="B726" s="74"/>
      <c r="C726" s="75"/>
      <c r="D726" s="76"/>
      <c r="E726" s="69">
        <f t="shared" si="12"/>
        <v>0</v>
      </c>
    </row>
    <row r="727" spans="1:5" ht="15" customHeight="1" x14ac:dyDescent="0.35">
      <c r="A727" s="73"/>
      <c r="B727" s="74"/>
      <c r="C727" s="75"/>
      <c r="D727" s="76"/>
      <c r="E727" s="69">
        <f t="shared" si="12"/>
        <v>0</v>
      </c>
    </row>
    <row r="728" spans="1:5" ht="15" customHeight="1" x14ac:dyDescent="0.35">
      <c r="A728" s="73"/>
      <c r="B728" s="74"/>
      <c r="C728" s="75"/>
      <c r="D728" s="76"/>
      <c r="E728" s="69">
        <f t="shared" si="12"/>
        <v>0</v>
      </c>
    </row>
    <row r="729" spans="1:5" ht="15" customHeight="1" x14ac:dyDescent="0.35">
      <c r="A729" s="73"/>
      <c r="B729" s="74"/>
      <c r="C729" s="75"/>
      <c r="D729" s="76"/>
      <c r="E729" s="69">
        <f t="shared" si="12"/>
        <v>0</v>
      </c>
    </row>
    <row r="730" spans="1:5" ht="15" customHeight="1" x14ac:dyDescent="0.35">
      <c r="A730" s="73"/>
      <c r="B730" s="74"/>
      <c r="C730" s="75"/>
      <c r="D730" s="76"/>
      <c r="E730" s="69">
        <f t="shared" si="12"/>
        <v>0</v>
      </c>
    </row>
    <row r="731" spans="1:5" ht="15" customHeight="1" x14ac:dyDescent="0.35">
      <c r="A731" s="73"/>
      <c r="B731" s="74"/>
      <c r="C731" s="75"/>
      <c r="D731" s="76"/>
      <c r="E731" s="69">
        <f t="shared" si="12"/>
        <v>0</v>
      </c>
    </row>
    <row r="732" spans="1:5" ht="15" customHeight="1" x14ac:dyDescent="0.35">
      <c r="A732" s="73"/>
      <c r="B732" s="74"/>
      <c r="C732" s="75"/>
      <c r="D732" s="76"/>
      <c r="E732" s="69">
        <f t="shared" si="12"/>
        <v>0</v>
      </c>
    </row>
    <row r="733" spans="1:5" ht="15" customHeight="1" x14ac:dyDescent="0.35">
      <c r="A733" s="73"/>
      <c r="B733" s="74"/>
      <c r="C733" s="75"/>
      <c r="D733" s="76"/>
      <c r="E733" s="69">
        <f t="shared" si="12"/>
        <v>0</v>
      </c>
    </row>
    <row r="734" spans="1:5" ht="15" customHeight="1" x14ac:dyDescent="0.35">
      <c r="A734" s="73"/>
      <c r="B734" s="74"/>
      <c r="C734" s="75"/>
      <c r="D734" s="76"/>
      <c r="E734" s="69">
        <f t="shared" si="12"/>
        <v>0</v>
      </c>
    </row>
    <row r="735" spans="1:5" ht="15" customHeight="1" x14ac:dyDescent="0.35">
      <c r="A735" s="73"/>
      <c r="B735" s="74"/>
      <c r="C735" s="75"/>
      <c r="D735" s="76"/>
      <c r="E735" s="69">
        <f t="shared" si="12"/>
        <v>0</v>
      </c>
    </row>
    <row r="736" spans="1:5" ht="15" customHeight="1" x14ac:dyDescent="0.35">
      <c r="A736" s="73"/>
      <c r="B736" s="74"/>
      <c r="C736" s="75"/>
      <c r="D736" s="76"/>
      <c r="E736" s="69">
        <f t="shared" si="12"/>
        <v>0</v>
      </c>
    </row>
    <row r="737" spans="1:5" ht="15" customHeight="1" x14ac:dyDescent="0.35">
      <c r="A737" s="73"/>
      <c r="B737" s="74"/>
      <c r="C737" s="75"/>
      <c r="D737" s="76"/>
      <c r="E737" s="69">
        <f t="shared" si="12"/>
        <v>0</v>
      </c>
    </row>
    <row r="738" spans="1:5" ht="15" customHeight="1" x14ac:dyDescent="0.35">
      <c r="A738" s="73"/>
      <c r="B738" s="74"/>
      <c r="C738" s="75"/>
      <c r="D738" s="76"/>
      <c r="E738" s="69">
        <f t="shared" si="12"/>
        <v>0</v>
      </c>
    </row>
    <row r="739" spans="1:5" ht="15" customHeight="1" x14ac:dyDescent="0.35">
      <c r="A739" s="73"/>
      <c r="B739" s="74"/>
      <c r="C739" s="75"/>
      <c r="D739" s="76"/>
      <c r="E739" s="69">
        <f t="shared" si="12"/>
        <v>0</v>
      </c>
    </row>
    <row r="740" spans="1:5" ht="15" customHeight="1" x14ac:dyDescent="0.35">
      <c r="A740" s="73"/>
      <c r="B740" s="74"/>
      <c r="C740" s="75"/>
      <c r="D740" s="76"/>
      <c r="E740" s="69">
        <f t="shared" si="12"/>
        <v>0</v>
      </c>
    </row>
    <row r="741" spans="1:5" ht="15" customHeight="1" x14ac:dyDescent="0.35">
      <c r="A741" s="73"/>
      <c r="B741" s="74"/>
      <c r="C741" s="75"/>
      <c r="D741" s="76"/>
      <c r="E741" s="69">
        <f t="shared" si="12"/>
        <v>0</v>
      </c>
    </row>
    <row r="742" spans="1:5" ht="15" customHeight="1" x14ac:dyDescent="0.35">
      <c r="A742" s="73"/>
      <c r="B742" s="74"/>
      <c r="C742" s="75"/>
      <c r="D742" s="76"/>
      <c r="E742" s="69">
        <f t="shared" si="12"/>
        <v>0</v>
      </c>
    </row>
    <row r="743" spans="1:5" ht="15" customHeight="1" x14ac:dyDescent="0.35">
      <c r="A743" s="73"/>
      <c r="B743" s="74"/>
      <c r="C743" s="75"/>
      <c r="D743" s="76"/>
      <c r="E743" s="69">
        <f t="shared" si="12"/>
        <v>0</v>
      </c>
    </row>
    <row r="744" spans="1:5" ht="15" customHeight="1" x14ac:dyDescent="0.35">
      <c r="A744" s="73"/>
      <c r="B744" s="74"/>
      <c r="C744" s="75"/>
      <c r="D744" s="76"/>
      <c r="E744" s="69">
        <f t="shared" si="12"/>
        <v>0</v>
      </c>
    </row>
    <row r="745" spans="1:5" ht="15" customHeight="1" x14ac:dyDescent="0.35">
      <c r="A745" s="73"/>
      <c r="B745" s="74"/>
      <c r="C745" s="75"/>
      <c r="D745" s="76"/>
      <c r="E745" s="69">
        <f t="shared" si="12"/>
        <v>0</v>
      </c>
    </row>
    <row r="746" spans="1:5" ht="15" customHeight="1" x14ac:dyDescent="0.35">
      <c r="A746" s="73"/>
      <c r="B746" s="74"/>
      <c r="C746" s="75"/>
      <c r="D746" s="76"/>
      <c r="E746" s="69">
        <f t="shared" si="12"/>
        <v>0</v>
      </c>
    </row>
    <row r="747" spans="1:5" ht="15" customHeight="1" x14ac:dyDescent="0.35">
      <c r="A747" s="73"/>
      <c r="B747" s="74"/>
      <c r="C747" s="75"/>
      <c r="D747" s="76"/>
      <c r="E747" s="69">
        <f t="shared" si="12"/>
        <v>0</v>
      </c>
    </row>
    <row r="748" spans="1:5" ht="15" customHeight="1" x14ac:dyDescent="0.35">
      <c r="A748" s="73"/>
      <c r="B748" s="74"/>
      <c r="C748" s="75"/>
      <c r="D748" s="76"/>
      <c r="E748" s="69">
        <f t="shared" si="12"/>
        <v>0</v>
      </c>
    </row>
    <row r="749" spans="1:5" ht="15" customHeight="1" x14ac:dyDescent="0.35">
      <c r="A749" s="73"/>
      <c r="B749" s="74"/>
      <c r="C749" s="75"/>
      <c r="D749" s="76"/>
      <c r="E749" s="69">
        <f t="shared" si="12"/>
        <v>0</v>
      </c>
    </row>
    <row r="750" spans="1:5" ht="15" customHeight="1" x14ac:dyDescent="0.35">
      <c r="A750" s="73"/>
      <c r="B750" s="74"/>
      <c r="C750" s="75"/>
      <c r="D750" s="76"/>
      <c r="E750" s="69">
        <f t="shared" si="12"/>
        <v>0</v>
      </c>
    </row>
    <row r="751" spans="1:5" ht="15" customHeight="1" x14ac:dyDescent="0.35">
      <c r="A751" s="73"/>
      <c r="B751" s="74"/>
      <c r="C751" s="75"/>
      <c r="D751" s="76"/>
      <c r="E751" s="69">
        <f t="shared" si="12"/>
        <v>0</v>
      </c>
    </row>
    <row r="752" spans="1:5" ht="15" customHeight="1" x14ac:dyDescent="0.35">
      <c r="A752" s="73"/>
      <c r="B752" s="74"/>
      <c r="C752" s="75"/>
      <c r="D752" s="76"/>
      <c r="E752" s="69">
        <f t="shared" si="12"/>
        <v>0</v>
      </c>
    </row>
    <row r="753" spans="1:5" ht="15" customHeight="1" x14ac:dyDescent="0.35">
      <c r="A753" s="73"/>
      <c r="B753" s="74"/>
      <c r="C753" s="75"/>
      <c r="D753" s="76"/>
      <c r="E753" s="69">
        <f t="shared" si="12"/>
        <v>0</v>
      </c>
    </row>
    <row r="754" spans="1:5" ht="15" customHeight="1" x14ac:dyDescent="0.35">
      <c r="A754" s="73"/>
      <c r="B754" s="74"/>
      <c r="C754" s="75"/>
      <c r="D754" s="76"/>
      <c r="E754" s="69">
        <f t="shared" si="12"/>
        <v>0</v>
      </c>
    </row>
    <row r="755" spans="1:5" ht="15" customHeight="1" x14ac:dyDescent="0.35">
      <c r="A755" s="73"/>
      <c r="B755" s="74"/>
      <c r="C755" s="75"/>
      <c r="D755" s="76"/>
      <c r="E755" s="69">
        <f t="shared" si="12"/>
        <v>0</v>
      </c>
    </row>
    <row r="756" spans="1:5" ht="15" customHeight="1" x14ac:dyDescent="0.35">
      <c r="A756" s="73"/>
      <c r="B756" s="74"/>
      <c r="C756" s="75"/>
      <c r="D756" s="76"/>
      <c r="E756" s="69">
        <f t="shared" si="12"/>
        <v>0</v>
      </c>
    </row>
    <row r="757" spans="1:5" ht="15" customHeight="1" x14ac:dyDescent="0.35">
      <c r="A757" s="73"/>
      <c r="B757" s="74"/>
      <c r="C757" s="75"/>
      <c r="D757" s="76"/>
      <c r="E757" s="69">
        <f t="shared" si="12"/>
        <v>0</v>
      </c>
    </row>
    <row r="758" spans="1:5" ht="15" customHeight="1" x14ac:dyDescent="0.35">
      <c r="A758" s="73"/>
      <c r="B758" s="74"/>
      <c r="C758" s="75"/>
      <c r="D758" s="76"/>
      <c r="E758" s="69">
        <f t="shared" si="12"/>
        <v>0</v>
      </c>
    </row>
    <row r="759" spans="1:5" ht="15" customHeight="1" x14ac:dyDescent="0.35">
      <c r="A759" s="73"/>
      <c r="B759" s="74"/>
      <c r="C759" s="75"/>
      <c r="D759" s="76"/>
      <c r="E759" s="69">
        <f t="shared" si="12"/>
        <v>0</v>
      </c>
    </row>
    <row r="760" spans="1:5" ht="15" customHeight="1" x14ac:dyDescent="0.35">
      <c r="A760" s="73"/>
      <c r="B760" s="74"/>
      <c r="C760" s="75"/>
      <c r="D760" s="76"/>
      <c r="E760" s="69">
        <f t="shared" si="12"/>
        <v>0</v>
      </c>
    </row>
    <row r="761" spans="1:5" ht="15" customHeight="1" x14ac:dyDescent="0.35">
      <c r="A761" s="73"/>
      <c r="B761" s="74"/>
      <c r="C761" s="75"/>
      <c r="D761" s="76"/>
      <c r="E761" s="69">
        <f t="shared" si="12"/>
        <v>0</v>
      </c>
    </row>
    <row r="762" spans="1:5" ht="15" customHeight="1" x14ac:dyDescent="0.35">
      <c r="A762" s="73"/>
      <c r="B762" s="74"/>
      <c r="C762" s="75"/>
      <c r="D762" s="76"/>
      <c r="E762" s="69">
        <f t="shared" si="12"/>
        <v>0</v>
      </c>
    </row>
    <row r="763" spans="1:5" ht="15" customHeight="1" x14ac:dyDescent="0.35">
      <c r="A763" s="73"/>
      <c r="B763" s="74"/>
      <c r="C763" s="75"/>
      <c r="D763" s="76"/>
      <c r="E763" s="69">
        <f t="shared" si="12"/>
        <v>0</v>
      </c>
    </row>
    <row r="764" spans="1:5" ht="15" customHeight="1" x14ac:dyDescent="0.35">
      <c r="A764" s="73"/>
      <c r="B764" s="74"/>
      <c r="C764" s="75"/>
      <c r="D764" s="76"/>
      <c r="E764" s="69">
        <f t="shared" si="12"/>
        <v>0</v>
      </c>
    </row>
    <row r="765" spans="1:5" ht="15" customHeight="1" x14ac:dyDescent="0.35">
      <c r="A765" s="73"/>
      <c r="B765" s="74"/>
      <c r="C765" s="75"/>
      <c r="D765" s="76"/>
      <c r="E765" s="69">
        <f t="shared" si="12"/>
        <v>0</v>
      </c>
    </row>
    <row r="766" spans="1:5" ht="15" customHeight="1" x14ac:dyDescent="0.35">
      <c r="A766" s="73"/>
      <c r="B766" s="74"/>
      <c r="C766" s="75"/>
      <c r="D766" s="76"/>
      <c r="E766" s="69">
        <f t="shared" si="12"/>
        <v>0</v>
      </c>
    </row>
    <row r="767" spans="1:5" ht="15" customHeight="1" x14ac:dyDescent="0.35">
      <c r="A767" s="73"/>
      <c r="B767" s="74"/>
      <c r="C767" s="75"/>
      <c r="D767" s="76"/>
      <c r="E767" s="69">
        <f t="shared" si="12"/>
        <v>0</v>
      </c>
    </row>
    <row r="768" spans="1:5" ht="15" customHeight="1" x14ac:dyDescent="0.35">
      <c r="A768" s="73"/>
      <c r="B768" s="74"/>
      <c r="C768" s="75"/>
      <c r="D768" s="76"/>
      <c r="E768" s="69">
        <f t="shared" ref="E768:E831" si="13">A768*B768</f>
        <v>0</v>
      </c>
    </row>
    <row r="769" spans="1:5" ht="15" customHeight="1" x14ac:dyDescent="0.35">
      <c r="A769" s="73"/>
      <c r="B769" s="74"/>
      <c r="C769" s="75"/>
      <c r="D769" s="76"/>
      <c r="E769" s="69">
        <f t="shared" si="13"/>
        <v>0</v>
      </c>
    </row>
    <row r="770" spans="1:5" ht="15" customHeight="1" x14ac:dyDescent="0.35">
      <c r="A770" s="73"/>
      <c r="B770" s="74"/>
      <c r="C770" s="75"/>
      <c r="D770" s="76"/>
      <c r="E770" s="69">
        <f t="shared" si="13"/>
        <v>0</v>
      </c>
    </row>
    <row r="771" spans="1:5" ht="15" customHeight="1" x14ac:dyDescent="0.35">
      <c r="A771" s="73"/>
      <c r="B771" s="74"/>
      <c r="C771" s="75"/>
      <c r="D771" s="76"/>
      <c r="E771" s="69">
        <f t="shared" si="13"/>
        <v>0</v>
      </c>
    </row>
    <row r="772" spans="1:5" ht="15" customHeight="1" x14ac:dyDescent="0.35">
      <c r="A772" s="73"/>
      <c r="B772" s="74"/>
      <c r="C772" s="75"/>
      <c r="D772" s="76"/>
      <c r="E772" s="69">
        <f t="shared" si="13"/>
        <v>0</v>
      </c>
    </row>
    <row r="773" spans="1:5" ht="15" customHeight="1" x14ac:dyDescent="0.35">
      <c r="A773" s="73"/>
      <c r="B773" s="74"/>
      <c r="C773" s="75"/>
      <c r="D773" s="76"/>
      <c r="E773" s="69">
        <f t="shared" si="13"/>
        <v>0</v>
      </c>
    </row>
    <row r="774" spans="1:5" ht="15" customHeight="1" x14ac:dyDescent="0.35">
      <c r="A774" s="73"/>
      <c r="B774" s="74"/>
      <c r="C774" s="75"/>
      <c r="D774" s="76"/>
      <c r="E774" s="69">
        <f t="shared" si="13"/>
        <v>0</v>
      </c>
    </row>
    <row r="775" spans="1:5" ht="15" customHeight="1" x14ac:dyDescent="0.35">
      <c r="A775" s="73"/>
      <c r="B775" s="74"/>
      <c r="C775" s="75"/>
      <c r="D775" s="76"/>
      <c r="E775" s="69">
        <f t="shared" si="13"/>
        <v>0</v>
      </c>
    </row>
    <row r="776" spans="1:5" ht="15" customHeight="1" x14ac:dyDescent="0.35">
      <c r="A776" s="73"/>
      <c r="B776" s="74"/>
      <c r="C776" s="75"/>
      <c r="D776" s="76"/>
      <c r="E776" s="69">
        <f t="shared" si="13"/>
        <v>0</v>
      </c>
    </row>
    <row r="777" spans="1:5" ht="15" customHeight="1" x14ac:dyDescent="0.35">
      <c r="A777" s="73"/>
      <c r="B777" s="74"/>
      <c r="C777" s="75"/>
      <c r="D777" s="76"/>
      <c r="E777" s="69">
        <f t="shared" si="13"/>
        <v>0</v>
      </c>
    </row>
    <row r="778" spans="1:5" ht="15" customHeight="1" x14ac:dyDescent="0.35">
      <c r="A778" s="73"/>
      <c r="B778" s="74"/>
      <c r="C778" s="75"/>
      <c r="D778" s="76"/>
      <c r="E778" s="69">
        <f t="shared" si="13"/>
        <v>0</v>
      </c>
    </row>
    <row r="779" spans="1:5" ht="15" customHeight="1" x14ac:dyDescent="0.35">
      <c r="A779" s="73"/>
      <c r="B779" s="74"/>
      <c r="C779" s="75"/>
      <c r="D779" s="76"/>
      <c r="E779" s="69">
        <f t="shared" si="13"/>
        <v>0</v>
      </c>
    </row>
    <row r="780" spans="1:5" ht="15" customHeight="1" x14ac:dyDescent="0.35">
      <c r="A780" s="73"/>
      <c r="B780" s="74"/>
      <c r="C780" s="75"/>
      <c r="D780" s="76"/>
      <c r="E780" s="69">
        <f t="shared" si="13"/>
        <v>0</v>
      </c>
    </row>
    <row r="781" spans="1:5" ht="15" customHeight="1" x14ac:dyDescent="0.35">
      <c r="A781" s="73"/>
      <c r="B781" s="74"/>
      <c r="C781" s="75"/>
      <c r="D781" s="76"/>
      <c r="E781" s="69">
        <f t="shared" si="13"/>
        <v>0</v>
      </c>
    </row>
    <row r="782" spans="1:5" ht="15" customHeight="1" x14ac:dyDescent="0.35">
      <c r="A782" s="73"/>
      <c r="B782" s="74"/>
      <c r="C782" s="75"/>
      <c r="D782" s="76"/>
      <c r="E782" s="69">
        <f t="shared" si="13"/>
        <v>0</v>
      </c>
    </row>
    <row r="783" spans="1:5" ht="15" customHeight="1" x14ac:dyDescent="0.35">
      <c r="A783" s="73"/>
      <c r="B783" s="74"/>
      <c r="C783" s="75"/>
      <c r="D783" s="76"/>
      <c r="E783" s="69">
        <f t="shared" si="13"/>
        <v>0</v>
      </c>
    </row>
    <row r="784" spans="1:5" ht="15" customHeight="1" x14ac:dyDescent="0.35">
      <c r="A784" s="73"/>
      <c r="B784" s="74"/>
      <c r="C784" s="75"/>
      <c r="D784" s="76"/>
      <c r="E784" s="69">
        <f t="shared" si="13"/>
        <v>0</v>
      </c>
    </row>
    <row r="785" spans="1:5" ht="15" customHeight="1" x14ac:dyDescent="0.35">
      <c r="A785" s="73"/>
      <c r="B785" s="74"/>
      <c r="C785" s="75"/>
      <c r="D785" s="76"/>
      <c r="E785" s="69">
        <f t="shared" si="13"/>
        <v>0</v>
      </c>
    </row>
    <row r="786" spans="1:5" ht="15" customHeight="1" x14ac:dyDescent="0.35">
      <c r="A786" s="73"/>
      <c r="B786" s="74"/>
      <c r="C786" s="75"/>
      <c r="D786" s="76"/>
      <c r="E786" s="69">
        <f t="shared" si="13"/>
        <v>0</v>
      </c>
    </row>
    <row r="787" spans="1:5" ht="15" customHeight="1" x14ac:dyDescent="0.35">
      <c r="A787" s="73"/>
      <c r="B787" s="74"/>
      <c r="C787" s="75"/>
      <c r="D787" s="76"/>
      <c r="E787" s="69">
        <f t="shared" si="13"/>
        <v>0</v>
      </c>
    </row>
    <row r="788" spans="1:5" ht="15" customHeight="1" x14ac:dyDescent="0.35">
      <c r="A788" s="73"/>
      <c r="B788" s="74"/>
      <c r="C788" s="75"/>
      <c r="D788" s="76"/>
      <c r="E788" s="69">
        <f t="shared" si="13"/>
        <v>0</v>
      </c>
    </row>
    <row r="789" spans="1:5" ht="15" customHeight="1" x14ac:dyDescent="0.35">
      <c r="A789" s="73"/>
      <c r="B789" s="74"/>
      <c r="C789" s="75"/>
      <c r="D789" s="76"/>
      <c r="E789" s="69">
        <f t="shared" si="13"/>
        <v>0</v>
      </c>
    </row>
    <row r="790" spans="1:5" ht="15" customHeight="1" x14ac:dyDescent="0.35">
      <c r="A790" s="73"/>
      <c r="B790" s="74"/>
      <c r="C790" s="75"/>
      <c r="D790" s="76"/>
      <c r="E790" s="69">
        <f t="shared" si="13"/>
        <v>0</v>
      </c>
    </row>
    <row r="791" spans="1:5" ht="15" customHeight="1" x14ac:dyDescent="0.35">
      <c r="A791" s="73"/>
      <c r="B791" s="74"/>
      <c r="C791" s="75"/>
      <c r="D791" s="76"/>
      <c r="E791" s="69">
        <f t="shared" si="13"/>
        <v>0</v>
      </c>
    </row>
    <row r="792" spans="1:5" ht="15" customHeight="1" x14ac:dyDescent="0.35">
      <c r="A792" s="73"/>
      <c r="B792" s="74"/>
      <c r="C792" s="75"/>
      <c r="D792" s="76"/>
      <c r="E792" s="69">
        <f t="shared" si="13"/>
        <v>0</v>
      </c>
    </row>
    <row r="793" spans="1:5" ht="15" customHeight="1" x14ac:dyDescent="0.35">
      <c r="A793" s="73"/>
      <c r="B793" s="74"/>
      <c r="C793" s="75"/>
      <c r="D793" s="76"/>
      <c r="E793" s="69">
        <f t="shared" si="13"/>
        <v>0</v>
      </c>
    </row>
    <row r="794" spans="1:5" ht="15" customHeight="1" x14ac:dyDescent="0.35">
      <c r="A794" s="73"/>
      <c r="B794" s="74"/>
      <c r="C794" s="75"/>
      <c r="D794" s="76"/>
      <c r="E794" s="69">
        <f t="shared" si="13"/>
        <v>0</v>
      </c>
    </row>
    <row r="795" spans="1:5" ht="15" customHeight="1" x14ac:dyDescent="0.35">
      <c r="A795" s="73"/>
      <c r="B795" s="74"/>
      <c r="C795" s="75"/>
      <c r="D795" s="76"/>
      <c r="E795" s="69">
        <f t="shared" si="13"/>
        <v>0</v>
      </c>
    </row>
    <row r="796" spans="1:5" ht="15" customHeight="1" x14ac:dyDescent="0.35">
      <c r="A796" s="73"/>
      <c r="B796" s="74"/>
      <c r="C796" s="75"/>
      <c r="D796" s="76"/>
      <c r="E796" s="69">
        <f t="shared" si="13"/>
        <v>0</v>
      </c>
    </row>
    <row r="797" spans="1:5" ht="15" customHeight="1" x14ac:dyDescent="0.35">
      <c r="A797" s="73"/>
      <c r="B797" s="74"/>
      <c r="C797" s="75"/>
      <c r="D797" s="76"/>
      <c r="E797" s="69">
        <f t="shared" si="13"/>
        <v>0</v>
      </c>
    </row>
    <row r="798" spans="1:5" ht="15" customHeight="1" x14ac:dyDescent="0.35">
      <c r="A798" s="73"/>
      <c r="B798" s="74"/>
      <c r="C798" s="75"/>
      <c r="D798" s="76"/>
      <c r="E798" s="69">
        <f t="shared" si="13"/>
        <v>0</v>
      </c>
    </row>
    <row r="799" spans="1:5" ht="15" customHeight="1" x14ac:dyDescent="0.35">
      <c r="A799" s="73"/>
      <c r="B799" s="74"/>
      <c r="C799" s="75"/>
      <c r="D799" s="76"/>
      <c r="E799" s="69">
        <f t="shared" si="13"/>
        <v>0</v>
      </c>
    </row>
    <row r="800" spans="1:5" ht="15" customHeight="1" x14ac:dyDescent="0.35">
      <c r="A800" s="73"/>
      <c r="B800" s="74"/>
      <c r="C800" s="75"/>
      <c r="D800" s="76"/>
      <c r="E800" s="69">
        <f t="shared" si="13"/>
        <v>0</v>
      </c>
    </row>
    <row r="801" spans="1:5" ht="15" customHeight="1" x14ac:dyDescent="0.35">
      <c r="A801" s="73"/>
      <c r="B801" s="74"/>
      <c r="C801" s="75"/>
      <c r="D801" s="76"/>
      <c r="E801" s="69">
        <f t="shared" si="13"/>
        <v>0</v>
      </c>
    </row>
    <row r="802" spans="1:5" ht="15" customHeight="1" x14ac:dyDescent="0.35">
      <c r="A802" s="73"/>
      <c r="B802" s="74"/>
      <c r="C802" s="75"/>
      <c r="D802" s="76"/>
      <c r="E802" s="69">
        <f t="shared" si="13"/>
        <v>0</v>
      </c>
    </row>
    <row r="803" spans="1:5" ht="15" customHeight="1" x14ac:dyDescent="0.35">
      <c r="A803" s="73"/>
      <c r="B803" s="74"/>
      <c r="C803" s="75"/>
      <c r="D803" s="76"/>
      <c r="E803" s="69">
        <f t="shared" si="13"/>
        <v>0</v>
      </c>
    </row>
    <row r="804" spans="1:5" ht="15" customHeight="1" x14ac:dyDescent="0.35">
      <c r="A804" s="73"/>
      <c r="B804" s="74"/>
      <c r="C804" s="75"/>
      <c r="D804" s="76"/>
      <c r="E804" s="69">
        <f t="shared" si="13"/>
        <v>0</v>
      </c>
    </row>
    <row r="805" spans="1:5" ht="15" customHeight="1" x14ac:dyDescent="0.35">
      <c r="A805" s="73"/>
      <c r="B805" s="74"/>
      <c r="C805" s="75"/>
      <c r="D805" s="76"/>
      <c r="E805" s="69">
        <f t="shared" si="13"/>
        <v>0</v>
      </c>
    </row>
    <row r="806" spans="1:5" ht="15" customHeight="1" x14ac:dyDescent="0.35">
      <c r="A806" s="73"/>
      <c r="B806" s="74"/>
      <c r="C806" s="75"/>
      <c r="D806" s="76"/>
      <c r="E806" s="69">
        <f t="shared" si="13"/>
        <v>0</v>
      </c>
    </row>
    <row r="807" spans="1:5" ht="15" customHeight="1" x14ac:dyDescent="0.35">
      <c r="A807" s="73"/>
      <c r="B807" s="74"/>
      <c r="C807" s="75"/>
      <c r="D807" s="76"/>
      <c r="E807" s="69">
        <f t="shared" si="13"/>
        <v>0</v>
      </c>
    </row>
    <row r="808" spans="1:5" ht="15" customHeight="1" x14ac:dyDescent="0.35">
      <c r="A808" s="73"/>
      <c r="B808" s="74"/>
      <c r="C808" s="75"/>
      <c r="D808" s="76"/>
      <c r="E808" s="69">
        <f t="shared" si="13"/>
        <v>0</v>
      </c>
    </row>
    <row r="809" spans="1:5" ht="15" customHeight="1" x14ac:dyDescent="0.35">
      <c r="A809" s="73"/>
      <c r="B809" s="74"/>
      <c r="C809" s="75"/>
      <c r="D809" s="76"/>
      <c r="E809" s="69">
        <f t="shared" si="13"/>
        <v>0</v>
      </c>
    </row>
    <row r="810" spans="1:5" ht="15" customHeight="1" x14ac:dyDescent="0.35">
      <c r="A810" s="73"/>
      <c r="B810" s="74"/>
      <c r="C810" s="75"/>
      <c r="D810" s="76"/>
      <c r="E810" s="69">
        <f t="shared" si="13"/>
        <v>0</v>
      </c>
    </row>
    <row r="811" spans="1:5" ht="15" customHeight="1" x14ac:dyDescent="0.35">
      <c r="A811" s="73"/>
      <c r="B811" s="74"/>
      <c r="C811" s="75"/>
      <c r="D811" s="76"/>
      <c r="E811" s="69">
        <f t="shared" si="13"/>
        <v>0</v>
      </c>
    </row>
    <row r="812" spans="1:5" ht="15" customHeight="1" x14ac:dyDescent="0.35">
      <c r="A812" s="73"/>
      <c r="B812" s="74"/>
      <c r="C812" s="75"/>
      <c r="D812" s="76"/>
      <c r="E812" s="69">
        <f t="shared" si="13"/>
        <v>0</v>
      </c>
    </row>
    <row r="813" spans="1:5" ht="15" customHeight="1" x14ac:dyDescent="0.35">
      <c r="A813" s="73"/>
      <c r="B813" s="74"/>
      <c r="C813" s="75"/>
      <c r="D813" s="76"/>
      <c r="E813" s="69">
        <f t="shared" si="13"/>
        <v>0</v>
      </c>
    </row>
    <row r="814" spans="1:5" ht="15" customHeight="1" x14ac:dyDescent="0.35">
      <c r="A814" s="73"/>
      <c r="B814" s="74"/>
      <c r="C814" s="75"/>
      <c r="D814" s="76"/>
      <c r="E814" s="69">
        <f t="shared" si="13"/>
        <v>0</v>
      </c>
    </row>
    <row r="815" spans="1:5" ht="15" customHeight="1" x14ac:dyDescent="0.35">
      <c r="A815" s="73"/>
      <c r="B815" s="74"/>
      <c r="C815" s="75"/>
      <c r="D815" s="76"/>
      <c r="E815" s="69">
        <f t="shared" si="13"/>
        <v>0</v>
      </c>
    </row>
    <row r="816" spans="1:5" ht="15" customHeight="1" x14ac:dyDescent="0.35">
      <c r="A816" s="73"/>
      <c r="B816" s="74"/>
      <c r="C816" s="75"/>
      <c r="D816" s="76"/>
      <c r="E816" s="69">
        <f t="shared" si="13"/>
        <v>0</v>
      </c>
    </row>
    <row r="817" spans="1:5" ht="15" customHeight="1" x14ac:dyDescent="0.35">
      <c r="A817" s="73"/>
      <c r="B817" s="74"/>
      <c r="C817" s="75"/>
      <c r="D817" s="76"/>
      <c r="E817" s="69">
        <f t="shared" si="13"/>
        <v>0</v>
      </c>
    </row>
    <row r="818" spans="1:5" ht="15" customHeight="1" x14ac:dyDescent="0.35">
      <c r="A818" s="73"/>
      <c r="B818" s="74"/>
      <c r="C818" s="75"/>
      <c r="D818" s="76"/>
      <c r="E818" s="69">
        <f t="shared" si="13"/>
        <v>0</v>
      </c>
    </row>
    <row r="819" spans="1:5" ht="15" customHeight="1" x14ac:dyDescent="0.35">
      <c r="A819" s="73"/>
      <c r="B819" s="74"/>
      <c r="C819" s="75"/>
      <c r="D819" s="76"/>
      <c r="E819" s="69">
        <f t="shared" si="13"/>
        <v>0</v>
      </c>
    </row>
    <row r="820" spans="1:5" ht="15" customHeight="1" x14ac:dyDescent="0.35">
      <c r="A820" s="73"/>
      <c r="B820" s="74"/>
      <c r="C820" s="75"/>
      <c r="D820" s="76"/>
      <c r="E820" s="69">
        <f t="shared" si="13"/>
        <v>0</v>
      </c>
    </row>
    <row r="821" spans="1:5" ht="15" customHeight="1" x14ac:dyDescent="0.35">
      <c r="A821" s="73"/>
      <c r="B821" s="74"/>
      <c r="C821" s="75"/>
      <c r="D821" s="76"/>
      <c r="E821" s="69">
        <f t="shared" si="13"/>
        <v>0</v>
      </c>
    </row>
    <row r="822" spans="1:5" ht="15" customHeight="1" x14ac:dyDescent="0.35">
      <c r="A822" s="73"/>
      <c r="B822" s="74"/>
      <c r="C822" s="75"/>
      <c r="D822" s="76"/>
      <c r="E822" s="69">
        <f t="shared" si="13"/>
        <v>0</v>
      </c>
    </row>
    <row r="823" spans="1:5" ht="15" customHeight="1" x14ac:dyDescent="0.35">
      <c r="A823" s="73"/>
      <c r="B823" s="74"/>
      <c r="C823" s="75"/>
      <c r="D823" s="76"/>
      <c r="E823" s="69">
        <f t="shared" si="13"/>
        <v>0</v>
      </c>
    </row>
    <row r="824" spans="1:5" ht="15" customHeight="1" x14ac:dyDescent="0.35">
      <c r="A824" s="73"/>
      <c r="B824" s="74"/>
      <c r="C824" s="75"/>
      <c r="D824" s="76"/>
      <c r="E824" s="69">
        <f t="shared" si="13"/>
        <v>0</v>
      </c>
    </row>
    <row r="825" spans="1:5" ht="15" customHeight="1" x14ac:dyDescent="0.35">
      <c r="A825" s="73"/>
      <c r="B825" s="74"/>
      <c r="C825" s="75"/>
      <c r="D825" s="76"/>
      <c r="E825" s="69">
        <f t="shared" si="13"/>
        <v>0</v>
      </c>
    </row>
    <row r="826" spans="1:5" ht="15" customHeight="1" x14ac:dyDescent="0.35">
      <c r="A826" s="73"/>
      <c r="B826" s="74"/>
      <c r="C826" s="75"/>
      <c r="D826" s="76"/>
      <c r="E826" s="69">
        <f t="shared" si="13"/>
        <v>0</v>
      </c>
    </row>
    <row r="827" spans="1:5" ht="15" customHeight="1" x14ac:dyDescent="0.35">
      <c r="A827" s="73"/>
      <c r="B827" s="74"/>
      <c r="C827" s="75"/>
      <c r="D827" s="76"/>
      <c r="E827" s="69">
        <f t="shared" si="13"/>
        <v>0</v>
      </c>
    </row>
    <row r="828" spans="1:5" ht="15" customHeight="1" x14ac:dyDescent="0.35">
      <c r="A828" s="73"/>
      <c r="B828" s="74"/>
      <c r="C828" s="75"/>
      <c r="D828" s="76"/>
      <c r="E828" s="69">
        <f t="shared" si="13"/>
        <v>0</v>
      </c>
    </row>
    <row r="829" spans="1:5" ht="15" customHeight="1" x14ac:dyDescent="0.35">
      <c r="A829" s="73"/>
      <c r="B829" s="74"/>
      <c r="C829" s="75"/>
      <c r="D829" s="76"/>
      <c r="E829" s="69">
        <f t="shared" si="13"/>
        <v>0</v>
      </c>
    </row>
    <row r="830" spans="1:5" ht="15" customHeight="1" x14ac:dyDescent="0.35">
      <c r="A830" s="73"/>
      <c r="B830" s="74"/>
      <c r="C830" s="75"/>
      <c r="D830" s="76"/>
      <c r="E830" s="69">
        <f t="shared" si="13"/>
        <v>0</v>
      </c>
    </row>
    <row r="831" spans="1:5" ht="15" customHeight="1" x14ac:dyDescent="0.35">
      <c r="A831" s="73"/>
      <c r="B831" s="74"/>
      <c r="C831" s="75"/>
      <c r="D831" s="76"/>
      <c r="E831" s="69">
        <f t="shared" si="13"/>
        <v>0</v>
      </c>
    </row>
    <row r="832" spans="1:5" ht="15" customHeight="1" x14ac:dyDescent="0.35">
      <c r="A832" s="73"/>
      <c r="B832" s="74"/>
      <c r="C832" s="75"/>
      <c r="D832" s="76"/>
      <c r="E832" s="69">
        <f t="shared" ref="E832:E895" si="14">A832*B832</f>
        <v>0</v>
      </c>
    </row>
    <row r="833" spans="1:5" ht="15" customHeight="1" x14ac:dyDescent="0.35">
      <c r="A833" s="73"/>
      <c r="B833" s="74"/>
      <c r="C833" s="75"/>
      <c r="D833" s="76"/>
      <c r="E833" s="69">
        <f t="shared" si="14"/>
        <v>0</v>
      </c>
    </row>
    <row r="834" spans="1:5" ht="15" customHeight="1" x14ac:dyDescent="0.35">
      <c r="A834" s="73"/>
      <c r="B834" s="74"/>
      <c r="C834" s="75"/>
      <c r="D834" s="76"/>
      <c r="E834" s="69">
        <f t="shared" si="14"/>
        <v>0</v>
      </c>
    </row>
    <row r="835" spans="1:5" ht="15" customHeight="1" x14ac:dyDescent="0.35">
      <c r="A835" s="73"/>
      <c r="B835" s="74"/>
      <c r="C835" s="75"/>
      <c r="D835" s="76"/>
      <c r="E835" s="69">
        <f t="shared" si="14"/>
        <v>0</v>
      </c>
    </row>
    <row r="836" spans="1:5" ht="15" customHeight="1" x14ac:dyDescent="0.35">
      <c r="A836" s="73"/>
      <c r="B836" s="74"/>
      <c r="C836" s="75"/>
      <c r="D836" s="76"/>
      <c r="E836" s="69">
        <f t="shared" si="14"/>
        <v>0</v>
      </c>
    </row>
    <row r="837" spans="1:5" ht="15" customHeight="1" x14ac:dyDescent="0.35">
      <c r="A837" s="73"/>
      <c r="B837" s="74"/>
      <c r="C837" s="75"/>
      <c r="D837" s="76"/>
      <c r="E837" s="69">
        <f t="shared" si="14"/>
        <v>0</v>
      </c>
    </row>
    <row r="838" spans="1:5" ht="15" customHeight="1" x14ac:dyDescent="0.35">
      <c r="A838" s="73"/>
      <c r="B838" s="74"/>
      <c r="C838" s="75"/>
      <c r="D838" s="76"/>
      <c r="E838" s="69">
        <f t="shared" si="14"/>
        <v>0</v>
      </c>
    </row>
    <row r="839" spans="1:5" ht="15" customHeight="1" x14ac:dyDescent="0.35">
      <c r="A839" s="73"/>
      <c r="B839" s="74"/>
      <c r="C839" s="75"/>
      <c r="D839" s="76"/>
      <c r="E839" s="69">
        <f t="shared" si="14"/>
        <v>0</v>
      </c>
    </row>
    <row r="840" spans="1:5" ht="15" customHeight="1" x14ac:dyDescent="0.35">
      <c r="A840" s="73"/>
      <c r="B840" s="74"/>
      <c r="C840" s="75"/>
      <c r="D840" s="76"/>
      <c r="E840" s="69">
        <f t="shared" si="14"/>
        <v>0</v>
      </c>
    </row>
    <row r="841" spans="1:5" ht="15" customHeight="1" x14ac:dyDescent="0.35">
      <c r="A841" s="73"/>
      <c r="B841" s="74"/>
      <c r="C841" s="75"/>
      <c r="D841" s="76"/>
      <c r="E841" s="69">
        <f t="shared" si="14"/>
        <v>0</v>
      </c>
    </row>
    <row r="842" spans="1:5" ht="15" customHeight="1" x14ac:dyDescent="0.35">
      <c r="A842" s="73"/>
      <c r="B842" s="74"/>
      <c r="C842" s="75"/>
      <c r="D842" s="76"/>
      <c r="E842" s="69">
        <f t="shared" si="14"/>
        <v>0</v>
      </c>
    </row>
    <row r="843" spans="1:5" ht="15" customHeight="1" x14ac:dyDescent="0.35">
      <c r="A843" s="73"/>
      <c r="B843" s="74"/>
      <c r="C843" s="75"/>
      <c r="D843" s="76"/>
      <c r="E843" s="69">
        <f t="shared" si="14"/>
        <v>0</v>
      </c>
    </row>
    <row r="844" spans="1:5" ht="15" customHeight="1" x14ac:dyDescent="0.35">
      <c r="A844" s="73"/>
      <c r="B844" s="74"/>
      <c r="C844" s="75"/>
      <c r="D844" s="76"/>
      <c r="E844" s="69">
        <f t="shared" si="14"/>
        <v>0</v>
      </c>
    </row>
    <row r="845" spans="1:5" ht="15" customHeight="1" x14ac:dyDescent="0.35">
      <c r="A845" s="73"/>
      <c r="B845" s="74"/>
      <c r="C845" s="75"/>
      <c r="D845" s="76"/>
      <c r="E845" s="69">
        <f t="shared" si="14"/>
        <v>0</v>
      </c>
    </row>
    <row r="846" spans="1:5" ht="15" customHeight="1" x14ac:dyDescent="0.35">
      <c r="A846" s="73"/>
      <c r="B846" s="74"/>
      <c r="C846" s="75"/>
      <c r="D846" s="76"/>
      <c r="E846" s="69">
        <f t="shared" si="14"/>
        <v>0</v>
      </c>
    </row>
    <row r="847" spans="1:5" ht="15" customHeight="1" x14ac:dyDescent="0.35">
      <c r="A847" s="73"/>
      <c r="B847" s="74"/>
      <c r="C847" s="75"/>
      <c r="D847" s="76"/>
      <c r="E847" s="69">
        <f t="shared" si="14"/>
        <v>0</v>
      </c>
    </row>
    <row r="848" spans="1:5" ht="15" customHeight="1" x14ac:dyDescent="0.35">
      <c r="A848" s="73"/>
      <c r="B848" s="74"/>
      <c r="C848" s="75"/>
      <c r="D848" s="76"/>
      <c r="E848" s="69">
        <f t="shared" si="14"/>
        <v>0</v>
      </c>
    </row>
    <row r="849" spans="1:5" ht="15" customHeight="1" x14ac:dyDescent="0.35">
      <c r="A849" s="73"/>
      <c r="B849" s="74"/>
      <c r="C849" s="75"/>
      <c r="D849" s="76"/>
      <c r="E849" s="69">
        <f t="shared" si="14"/>
        <v>0</v>
      </c>
    </row>
    <row r="850" spans="1:5" ht="15" customHeight="1" x14ac:dyDescent="0.35">
      <c r="A850" s="73"/>
      <c r="B850" s="74"/>
      <c r="C850" s="75"/>
      <c r="D850" s="76"/>
      <c r="E850" s="69">
        <f t="shared" si="14"/>
        <v>0</v>
      </c>
    </row>
    <row r="851" spans="1:5" ht="15" customHeight="1" x14ac:dyDescent="0.35">
      <c r="A851" s="73"/>
      <c r="B851" s="74"/>
      <c r="C851" s="75"/>
      <c r="D851" s="76"/>
      <c r="E851" s="69">
        <f t="shared" si="14"/>
        <v>0</v>
      </c>
    </row>
    <row r="852" spans="1:5" ht="15" customHeight="1" x14ac:dyDescent="0.35">
      <c r="A852" s="73"/>
      <c r="B852" s="74"/>
      <c r="C852" s="75"/>
      <c r="D852" s="76"/>
      <c r="E852" s="69">
        <f t="shared" si="14"/>
        <v>0</v>
      </c>
    </row>
    <row r="853" spans="1:5" ht="15" customHeight="1" x14ac:dyDescent="0.35">
      <c r="A853" s="73"/>
      <c r="B853" s="74"/>
      <c r="C853" s="75"/>
      <c r="D853" s="76"/>
      <c r="E853" s="69">
        <f t="shared" si="14"/>
        <v>0</v>
      </c>
    </row>
    <row r="854" spans="1:5" ht="15" customHeight="1" x14ac:dyDescent="0.35">
      <c r="A854" s="73"/>
      <c r="B854" s="74"/>
      <c r="C854" s="75"/>
      <c r="D854" s="76"/>
      <c r="E854" s="69">
        <f t="shared" si="14"/>
        <v>0</v>
      </c>
    </row>
    <row r="855" spans="1:5" ht="15" customHeight="1" x14ac:dyDescent="0.35">
      <c r="A855" s="73"/>
      <c r="B855" s="74"/>
      <c r="C855" s="75"/>
      <c r="D855" s="76"/>
      <c r="E855" s="69">
        <f t="shared" si="14"/>
        <v>0</v>
      </c>
    </row>
    <row r="856" spans="1:5" ht="15" customHeight="1" x14ac:dyDescent="0.35">
      <c r="A856" s="73"/>
      <c r="B856" s="74"/>
      <c r="C856" s="75"/>
      <c r="D856" s="76"/>
      <c r="E856" s="69">
        <f t="shared" si="14"/>
        <v>0</v>
      </c>
    </row>
    <row r="857" spans="1:5" ht="15" customHeight="1" x14ac:dyDescent="0.35">
      <c r="A857" s="73"/>
      <c r="B857" s="74"/>
      <c r="C857" s="75"/>
      <c r="D857" s="76"/>
      <c r="E857" s="69">
        <f t="shared" si="14"/>
        <v>0</v>
      </c>
    </row>
    <row r="858" spans="1:5" ht="15" customHeight="1" x14ac:dyDescent="0.35">
      <c r="A858" s="73"/>
      <c r="B858" s="74"/>
      <c r="C858" s="75"/>
      <c r="D858" s="76"/>
      <c r="E858" s="69">
        <f t="shared" si="14"/>
        <v>0</v>
      </c>
    </row>
    <row r="859" spans="1:5" ht="15" customHeight="1" x14ac:dyDescent="0.35">
      <c r="A859" s="73"/>
      <c r="B859" s="74"/>
      <c r="C859" s="75"/>
      <c r="D859" s="76"/>
      <c r="E859" s="69">
        <f t="shared" si="14"/>
        <v>0</v>
      </c>
    </row>
    <row r="860" spans="1:5" ht="15" customHeight="1" x14ac:dyDescent="0.35">
      <c r="A860" s="73"/>
      <c r="B860" s="74"/>
      <c r="C860" s="75"/>
      <c r="D860" s="76"/>
      <c r="E860" s="69">
        <f t="shared" si="14"/>
        <v>0</v>
      </c>
    </row>
    <row r="861" spans="1:5" ht="15" customHeight="1" x14ac:dyDescent="0.35">
      <c r="A861" s="73"/>
      <c r="B861" s="74"/>
      <c r="C861" s="75"/>
      <c r="D861" s="76"/>
      <c r="E861" s="69">
        <f t="shared" si="14"/>
        <v>0</v>
      </c>
    </row>
    <row r="862" spans="1:5" ht="15" customHeight="1" x14ac:dyDescent="0.35">
      <c r="A862" s="73"/>
      <c r="B862" s="74"/>
      <c r="C862" s="75"/>
      <c r="D862" s="76"/>
      <c r="E862" s="69">
        <f t="shared" si="14"/>
        <v>0</v>
      </c>
    </row>
    <row r="863" spans="1:5" ht="15" customHeight="1" x14ac:dyDescent="0.35">
      <c r="A863" s="73"/>
      <c r="B863" s="74"/>
      <c r="C863" s="75"/>
      <c r="D863" s="76"/>
      <c r="E863" s="69">
        <f t="shared" si="14"/>
        <v>0</v>
      </c>
    </row>
    <row r="864" spans="1:5" ht="15" customHeight="1" x14ac:dyDescent="0.35">
      <c r="A864" s="73"/>
      <c r="B864" s="74"/>
      <c r="C864" s="75"/>
      <c r="D864" s="76"/>
      <c r="E864" s="69">
        <f t="shared" si="14"/>
        <v>0</v>
      </c>
    </row>
    <row r="865" spans="1:5" ht="15" customHeight="1" x14ac:dyDescent="0.35">
      <c r="A865" s="73"/>
      <c r="B865" s="74"/>
      <c r="C865" s="75"/>
      <c r="D865" s="76"/>
      <c r="E865" s="69">
        <f t="shared" si="14"/>
        <v>0</v>
      </c>
    </row>
    <row r="866" spans="1:5" ht="15" customHeight="1" x14ac:dyDescent="0.35">
      <c r="A866" s="73"/>
      <c r="B866" s="74"/>
      <c r="C866" s="75"/>
      <c r="D866" s="76"/>
      <c r="E866" s="69">
        <f t="shared" si="14"/>
        <v>0</v>
      </c>
    </row>
    <row r="867" spans="1:5" ht="15" customHeight="1" x14ac:dyDescent="0.35">
      <c r="A867" s="73"/>
      <c r="B867" s="74"/>
      <c r="C867" s="75"/>
      <c r="D867" s="76"/>
      <c r="E867" s="69">
        <f t="shared" si="14"/>
        <v>0</v>
      </c>
    </row>
    <row r="868" spans="1:5" ht="15" customHeight="1" x14ac:dyDescent="0.35">
      <c r="A868" s="73"/>
      <c r="B868" s="74"/>
      <c r="C868" s="75"/>
      <c r="D868" s="76"/>
      <c r="E868" s="69">
        <f t="shared" si="14"/>
        <v>0</v>
      </c>
    </row>
    <row r="869" spans="1:5" ht="15" customHeight="1" x14ac:dyDescent="0.35">
      <c r="A869" s="73"/>
      <c r="B869" s="74"/>
      <c r="C869" s="75"/>
      <c r="D869" s="76"/>
      <c r="E869" s="69">
        <f t="shared" si="14"/>
        <v>0</v>
      </c>
    </row>
    <row r="870" spans="1:5" ht="15" customHeight="1" x14ac:dyDescent="0.35">
      <c r="A870" s="73"/>
      <c r="B870" s="74"/>
      <c r="C870" s="75"/>
      <c r="D870" s="76"/>
      <c r="E870" s="69">
        <f t="shared" si="14"/>
        <v>0</v>
      </c>
    </row>
    <row r="871" spans="1:5" ht="15" customHeight="1" x14ac:dyDescent="0.35">
      <c r="A871" s="73"/>
      <c r="B871" s="74"/>
      <c r="C871" s="75"/>
      <c r="D871" s="76"/>
      <c r="E871" s="69">
        <f t="shared" si="14"/>
        <v>0</v>
      </c>
    </row>
    <row r="872" spans="1:5" ht="15" customHeight="1" x14ac:dyDescent="0.35">
      <c r="A872" s="73"/>
      <c r="B872" s="74"/>
      <c r="C872" s="75"/>
      <c r="D872" s="76"/>
      <c r="E872" s="69">
        <f t="shared" si="14"/>
        <v>0</v>
      </c>
    </row>
    <row r="873" spans="1:5" ht="15" customHeight="1" x14ac:dyDescent="0.35">
      <c r="A873" s="73"/>
      <c r="B873" s="74"/>
      <c r="C873" s="75"/>
      <c r="D873" s="76"/>
      <c r="E873" s="69">
        <f t="shared" si="14"/>
        <v>0</v>
      </c>
    </row>
    <row r="874" spans="1:5" ht="15" customHeight="1" x14ac:dyDescent="0.35">
      <c r="A874" s="73"/>
      <c r="B874" s="74"/>
      <c r="C874" s="75"/>
      <c r="D874" s="76"/>
      <c r="E874" s="69">
        <f t="shared" si="14"/>
        <v>0</v>
      </c>
    </row>
    <row r="875" spans="1:5" ht="15" customHeight="1" x14ac:dyDescent="0.35">
      <c r="A875" s="73"/>
      <c r="B875" s="74"/>
      <c r="C875" s="75"/>
      <c r="D875" s="76"/>
      <c r="E875" s="69">
        <f t="shared" si="14"/>
        <v>0</v>
      </c>
    </row>
    <row r="876" spans="1:5" ht="15" customHeight="1" x14ac:dyDescent="0.35">
      <c r="A876" s="73"/>
      <c r="B876" s="74"/>
      <c r="C876" s="75"/>
      <c r="D876" s="76"/>
      <c r="E876" s="69">
        <f t="shared" si="14"/>
        <v>0</v>
      </c>
    </row>
    <row r="877" spans="1:5" ht="15" customHeight="1" x14ac:dyDescent="0.35">
      <c r="A877" s="73"/>
      <c r="B877" s="74"/>
      <c r="C877" s="75"/>
      <c r="D877" s="76"/>
      <c r="E877" s="69">
        <f t="shared" si="14"/>
        <v>0</v>
      </c>
    </row>
    <row r="878" spans="1:5" ht="15" customHeight="1" x14ac:dyDescent="0.35">
      <c r="A878" s="73"/>
      <c r="B878" s="74"/>
      <c r="C878" s="75"/>
      <c r="D878" s="76"/>
      <c r="E878" s="69">
        <f t="shared" si="14"/>
        <v>0</v>
      </c>
    </row>
    <row r="879" spans="1:5" ht="15" customHeight="1" x14ac:dyDescent="0.35">
      <c r="A879" s="73"/>
      <c r="B879" s="74"/>
      <c r="C879" s="75"/>
      <c r="D879" s="76"/>
      <c r="E879" s="69">
        <f t="shared" si="14"/>
        <v>0</v>
      </c>
    </row>
    <row r="880" spans="1:5" ht="15" customHeight="1" x14ac:dyDescent="0.35">
      <c r="A880" s="73"/>
      <c r="B880" s="74"/>
      <c r="C880" s="75"/>
      <c r="D880" s="76"/>
      <c r="E880" s="69">
        <f t="shared" si="14"/>
        <v>0</v>
      </c>
    </row>
    <row r="881" spans="1:5" ht="15" customHeight="1" x14ac:dyDescent="0.35">
      <c r="A881" s="73"/>
      <c r="B881" s="74"/>
      <c r="C881" s="75"/>
      <c r="D881" s="76"/>
      <c r="E881" s="69">
        <f t="shared" si="14"/>
        <v>0</v>
      </c>
    </row>
    <row r="882" spans="1:5" ht="15" customHeight="1" x14ac:dyDescent="0.35">
      <c r="A882" s="73"/>
      <c r="B882" s="74"/>
      <c r="C882" s="75"/>
      <c r="D882" s="76"/>
      <c r="E882" s="69">
        <f t="shared" si="14"/>
        <v>0</v>
      </c>
    </row>
    <row r="883" spans="1:5" ht="15" customHeight="1" x14ac:dyDescent="0.35">
      <c r="A883" s="73"/>
      <c r="B883" s="74"/>
      <c r="C883" s="75"/>
      <c r="D883" s="76"/>
      <c r="E883" s="69">
        <f t="shared" si="14"/>
        <v>0</v>
      </c>
    </row>
    <row r="884" spans="1:5" ht="15" customHeight="1" x14ac:dyDescent="0.35">
      <c r="A884" s="73"/>
      <c r="B884" s="74"/>
      <c r="C884" s="75"/>
      <c r="D884" s="76"/>
      <c r="E884" s="69">
        <f t="shared" si="14"/>
        <v>0</v>
      </c>
    </row>
    <row r="885" spans="1:5" ht="15" customHeight="1" x14ac:dyDescent="0.35">
      <c r="A885" s="73"/>
      <c r="B885" s="74"/>
      <c r="C885" s="75"/>
      <c r="D885" s="76"/>
      <c r="E885" s="69">
        <f t="shared" si="14"/>
        <v>0</v>
      </c>
    </row>
    <row r="886" spans="1:5" ht="15" customHeight="1" x14ac:dyDescent="0.35">
      <c r="A886" s="73"/>
      <c r="B886" s="74"/>
      <c r="C886" s="75"/>
      <c r="D886" s="76"/>
      <c r="E886" s="69">
        <f t="shared" si="14"/>
        <v>0</v>
      </c>
    </row>
    <row r="887" spans="1:5" ht="15" customHeight="1" x14ac:dyDescent="0.35">
      <c r="A887" s="73"/>
      <c r="B887" s="74"/>
      <c r="C887" s="75"/>
      <c r="D887" s="76"/>
      <c r="E887" s="69">
        <f t="shared" si="14"/>
        <v>0</v>
      </c>
    </row>
    <row r="888" spans="1:5" ht="15" customHeight="1" x14ac:dyDescent="0.35">
      <c r="A888" s="73"/>
      <c r="B888" s="74"/>
      <c r="C888" s="75"/>
      <c r="D888" s="76"/>
      <c r="E888" s="69">
        <f t="shared" si="14"/>
        <v>0</v>
      </c>
    </row>
    <row r="889" spans="1:5" ht="15" customHeight="1" x14ac:dyDescent="0.35">
      <c r="A889" s="73"/>
      <c r="B889" s="74"/>
      <c r="C889" s="75"/>
      <c r="D889" s="76"/>
      <c r="E889" s="69">
        <f t="shared" si="14"/>
        <v>0</v>
      </c>
    </row>
    <row r="890" spans="1:5" ht="15" customHeight="1" x14ac:dyDescent="0.35">
      <c r="A890" s="73"/>
      <c r="B890" s="74"/>
      <c r="C890" s="75"/>
      <c r="D890" s="76"/>
      <c r="E890" s="69">
        <f t="shared" si="14"/>
        <v>0</v>
      </c>
    </row>
    <row r="891" spans="1:5" ht="15" customHeight="1" x14ac:dyDescent="0.35">
      <c r="A891" s="73"/>
      <c r="B891" s="74"/>
      <c r="C891" s="75"/>
      <c r="D891" s="76"/>
      <c r="E891" s="69">
        <f t="shared" si="14"/>
        <v>0</v>
      </c>
    </row>
    <row r="892" spans="1:5" ht="15" customHeight="1" x14ac:dyDescent="0.35">
      <c r="A892" s="73"/>
      <c r="B892" s="74"/>
      <c r="C892" s="75"/>
      <c r="D892" s="76"/>
      <c r="E892" s="69">
        <f t="shared" si="14"/>
        <v>0</v>
      </c>
    </row>
    <row r="893" spans="1:5" ht="15" customHeight="1" x14ac:dyDescent="0.35">
      <c r="A893" s="73"/>
      <c r="B893" s="74"/>
      <c r="C893" s="75"/>
      <c r="D893" s="76"/>
      <c r="E893" s="69">
        <f t="shared" si="14"/>
        <v>0</v>
      </c>
    </row>
    <row r="894" spans="1:5" ht="15" customHeight="1" x14ac:dyDescent="0.35">
      <c r="A894" s="73"/>
      <c r="B894" s="74"/>
      <c r="C894" s="75"/>
      <c r="D894" s="76"/>
      <c r="E894" s="69">
        <f t="shared" si="14"/>
        <v>0</v>
      </c>
    </row>
    <row r="895" spans="1:5" ht="15" customHeight="1" x14ac:dyDescent="0.35">
      <c r="A895" s="73"/>
      <c r="B895" s="74"/>
      <c r="C895" s="75"/>
      <c r="D895" s="76"/>
      <c r="E895" s="69">
        <f t="shared" si="14"/>
        <v>0</v>
      </c>
    </row>
    <row r="896" spans="1:5" ht="15" customHeight="1" x14ac:dyDescent="0.35">
      <c r="A896" s="73"/>
      <c r="B896" s="74"/>
      <c r="C896" s="75"/>
      <c r="D896" s="76"/>
      <c r="E896" s="69">
        <f t="shared" ref="E896:E959" si="15">A896*B896</f>
        <v>0</v>
      </c>
    </row>
    <row r="897" spans="1:5" ht="15" customHeight="1" x14ac:dyDescent="0.35">
      <c r="A897" s="73"/>
      <c r="B897" s="74"/>
      <c r="C897" s="75"/>
      <c r="D897" s="76"/>
      <c r="E897" s="69">
        <f t="shared" si="15"/>
        <v>0</v>
      </c>
    </row>
    <row r="898" spans="1:5" ht="15" customHeight="1" x14ac:dyDescent="0.35">
      <c r="A898" s="73"/>
      <c r="B898" s="74"/>
      <c r="C898" s="75"/>
      <c r="D898" s="76"/>
      <c r="E898" s="69">
        <f t="shared" si="15"/>
        <v>0</v>
      </c>
    </row>
    <row r="899" spans="1:5" ht="15" customHeight="1" x14ac:dyDescent="0.35">
      <c r="A899" s="73"/>
      <c r="B899" s="74"/>
      <c r="C899" s="75"/>
      <c r="D899" s="76"/>
      <c r="E899" s="69">
        <f t="shared" si="15"/>
        <v>0</v>
      </c>
    </row>
    <row r="900" spans="1:5" ht="15" customHeight="1" x14ac:dyDescent="0.35">
      <c r="A900" s="73"/>
      <c r="B900" s="74"/>
      <c r="C900" s="75"/>
      <c r="D900" s="76"/>
      <c r="E900" s="69">
        <f t="shared" si="15"/>
        <v>0</v>
      </c>
    </row>
    <row r="901" spans="1:5" ht="15" customHeight="1" x14ac:dyDescent="0.35">
      <c r="A901" s="73"/>
      <c r="B901" s="74"/>
      <c r="C901" s="75"/>
      <c r="D901" s="76"/>
      <c r="E901" s="69">
        <f t="shared" si="15"/>
        <v>0</v>
      </c>
    </row>
    <row r="902" spans="1:5" ht="15" customHeight="1" x14ac:dyDescent="0.35">
      <c r="A902" s="73"/>
      <c r="B902" s="74"/>
      <c r="C902" s="75"/>
      <c r="D902" s="76"/>
      <c r="E902" s="69">
        <f t="shared" si="15"/>
        <v>0</v>
      </c>
    </row>
    <row r="903" spans="1:5" ht="15" customHeight="1" x14ac:dyDescent="0.35">
      <c r="A903" s="73"/>
      <c r="B903" s="74"/>
      <c r="C903" s="75"/>
      <c r="D903" s="76"/>
      <c r="E903" s="69">
        <f t="shared" si="15"/>
        <v>0</v>
      </c>
    </row>
    <row r="904" spans="1:5" ht="15" customHeight="1" x14ac:dyDescent="0.35">
      <c r="A904" s="73"/>
      <c r="B904" s="74"/>
      <c r="C904" s="75"/>
      <c r="D904" s="76"/>
      <c r="E904" s="69">
        <f t="shared" si="15"/>
        <v>0</v>
      </c>
    </row>
    <row r="905" spans="1:5" ht="15" customHeight="1" x14ac:dyDescent="0.35">
      <c r="A905" s="73"/>
      <c r="B905" s="74"/>
      <c r="C905" s="75"/>
      <c r="D905" s="76"/>
      <c r="E905" s="69">
        <f t="shared" si="15"/>
        <v>0</v>
      </c>
    </row>
    <row r="906" spans="1:5" ht="15" customHeight="1" x14ac:dyDescent="0.35">
      <c r="A906" s="73"/>
      <c r="B906" s="74"/>
      <c r="C906" s="75"/>
      <c r="D906" s="76"/>
      <c r="E906" s="69">
        <f t="shared" si="15"/>
        <v>0</v>
      </c>
    </row>
    <row r="907" spans="1:5" ht="15" customHeight="1" x14ac:dyDescent="0.35">
      <c r="A907" s="73"/>
      <c r="B907" s="74"/>
      <c r="C907" s="75"/>
      <c r="D907" s="76"/>
      <c r="E907" s="69">
        <f t="shared" si="15"/>
        <v>0</v>
      </c>
    </row>
    <row r="908" spans="1:5" ht="15" customHeight="1" x14ac:dyDescent="0.35">
      <c r="A908" s="73"/>
      <c r="B908" s="74"/>
      <c r="C908" s="75"/>
      <c r="D908" s="76"/>
      <c r="E908" s="69">
        <f t="shared" si="15"/>
        <v>0</v>
      </c>
    </row>
    <row r="909" spans="1:5" ht="15" customHeight="1" x14ac:dyDescent="0.35">
      <c r="A909" s="73"/>
      <c r="B909" s="74"/>
      <c r="C909" s="75"/>
      <c r="D909" s="76"/>
      <c r="E909" s="69">
        <f t="shared" si="15"/>
        <v>0</v>
      </c>
    </row>
    <row r="910" spans="1:5" ht="15" customHeight="1" x14ac:dyDescent="0.35">
      <c r="A910" s="73"/>
      <c r="B910" s="74"/>
      <c r="C910" s="75"/>
      <c r="D910" s="76"/>
      <c r="E910" s="69">
        <f t="shared" si="15"/>
        <v>0</v>
      </c>
    </row>
    <row r="911" spans="1:5" ht="15" customHeight="1" x14ac:dyDescent="0.35">
      <c r="A911" s="73"/>
      <c r="B911" s="74"/>
      <c r="C911" s="75"/>
      <c r="D911" s="76"/>
      <c r="E911" s="69">
        <f t="shared" si="15"/>
        <v>0</v>
      </c>
    </row>
    <row r="912" spans="1:5" ht="15" customHeight="1" x14ac:dyDescent="0.35">
      <c r="A912" s="73"/>
      <c r="B912" s="74"/>
      <c r="C912" s="75"/>
      <c r="D912" s="76"/>
      <c r="E912" s="69">
        <f t="shared" si="15"/>
        <v>0</v>
      </c>
    </row>
    <row r="913" spans="1:5" ht="15" customHeight="1" x14ac:dyDescent="0.35">
      <c r="A913" s="73"/>
      <c r="B913" s="74"/>
      <c r="C913" s="75"/>
      <c r="D913" s="76"/>
      <c r="E913" s="69">
        <f t="shared" si="15"/>
        <v>0</v>
      </c>
    </row>
    <row r="914" spans="1:5" ht="15" customHeight="1" x14ac:dyDescent="0.35">
      <c r="A914" s="73"/>
      <c r="B914" s="74"/>
      <c r="C914" s="75"/>
      <c r="D914" s="76"/>
      <c r="E914" s="69">
        <f t="shared" si="15"/>
        <v>0</v>
      </c>
    </row>
    <row r="915" spans="1:5" ht="15" customHeight="1" x14ac:dyDescent="0.35">
      <c r="A915" s="73"/>
      <c r="B915" s="74"/>
      <c r="C915" s="75"/>
      <c r="D915" s="76"/>
      <c r="E915" s="69">
        <f t="shared" si="15"/>
        <v>0</v>
      </c>
    </row>
    <row r="916" spans="1:5" ht="15" customHeight="1" x14ac:dyDescent="0.35">
      <c r="A916" s="73"/>
      <c r="B916" s="74"/>
      <c r="C916" s="75"/>
      <c r="D916" s="76"/>
      <c r="E916" s="69">
        <f t="shared" si="15"/>
        <v>0</v>
      </c>
    </row>
    <row r="917" spans="1:5" ht="15" customHeight="1" x14ac:dyDescent="0.35">
      <c r="A917" s="73"/>
      <c r="B917" s="74"/>
      <c r="C917" s="75"/>
      <c r="D917" s="76"/>
      <c r="E917" s="69">
        <f t="shared" si="15"/>
        <v>0</v>
      </c>
    </row>
    <row r="918" spans="1:5" ht="15" customHeight="1" x14ac:dyDescent="0.35">
      <c r="A918" s="73"/>
      <c r="B918" s="74"/>
      <c r="C918" s="75"/>
      <c r="D918" s="76"/>
      <c r="E918" s="69">
        <f t="shared" si="15"/>
        <v>0</v>
      </c>
    </row>
    <row r="919" spans="1:5" ht="15" customHeight="1" x14ac:dyDescent="0.35">
      <c r="A919" s="73"/>
      <c r="B919" s="74"/>
      <c r="C919" s="75"/>
      <c r="D919" s="76"/>
      <c r="E919" s="69">
        <f t="shared" si="15"/>
        <v>0</v>
      </c>
    </row>
    <row r="920" spans="1:5" ht="15" customHeight="1" x14ac:dyDescent="0.35">
      <c r="A920" s="73"/>
      <c r="B920" s="74"/>
      <c r="C920" s="75"/>
      <c r="D920" s="76"/>
      <c r="E920" s="69">
        <f t="shared" si="15"/>
        <v>0</v>
      </c>
    </row>
    <row r="921" spans="1:5" ht="15" customHeight="1" x14ac:dyDescent="0.35">
      <c r="A921" s="73"/>
      <c r="B921" s="74"/>
      <c r="C921" s="75"/>
      <c r="D921" s="76"/>
      <c r="E921" s="69">
        <f t="shared" si="15"/>
        <v>0</v>
      </c>
    </row>
    <row r="922" spans="1:5" ht="15" customHeight="1" x14ac:dyDescent="0.35">
      <c r="A922" s="73"/>
      <c r="B922" s="74"/>
      <c r="C922" s="75"/>
      <c r="D922" s="76"/>
      <c r="E922" s="69">
        <f t="shared" si="15"/>
        <v>0</v>
      </c>
    </row>
    <row r="923" spans="1:5" ht="15" customHeight="1" x14ac:dyDescent="0.35">
      <c r="A923" s="73"/>
      <c r="B923" s="74"/>
      <c r="C923" s="75"/>
      <c r="D923" s="76"/>
      <c r="E923" s="69">
        <f t="shared" si="15"/>
        <v>0</v>
      </c>
    </row>
    <row r="924" spans="1:5" ht="15" customHeight="1" x14ac:dyDescent="0.35">
      <c r="A924" s="73"/>
      <c r="B924" s="74"/>
      <c r="C924" s="75"/>
      <c r="D924" s="76"/>
      <c r="E924" s="69">
        <f t="shared" si="15"/>
        <v>0</v>
      </c>
    </row>
    <row r="925" spans="1:5" ht="15" customHeight="1" x14ac:dyDescent="0.35">
      <c r="A925" s="73"/>
      <c r="B925" s="74"/>
      <c r="C925" s="75"/>
      <c r="D925" s="76"/>
      <c r="E925" s="69">
        <f t="shared" si="15"/>
        <v>0</v>
      </c>
    </row>
    <row r="926" spans="1:5" ht="15" customHeight="1" x14ac:dyDescent="0.35">
      <c r="A926" s="73"/>
      <c r="B926" s="74"/>
      <c r="C926" s="75"/>
      <c r="D926" s="76"/>
      <c r="E926" s="69">
        <f t="shared" si="15"/>
        <v>0</v>
      </c>
    </row>
    <row r="927" spans="1:5" ht="15" customHeight="1" x14ac:dyDescent="0.35">
      <c r="A927" s="73"/>
      <c r="B927" s="74"/>
      <c r="C927" s="75"/>
      <c r="D927" s="76"/>
      <c r="E927" s="69">
        <f t="shared" si="15"/>
        <v>0</v>
      </c>
    </row>
    <row r="928" spans="1:5" ht="15" customHeight="1" x14ac:dyDescent="0.35">
      <c r="A928" s="73"/>
      <c r="B928" s="74"/>
      <c r="C928" s="75"/>
      <c r="D928" s="76"/>
      <c r="E928" s="69">
        <f t="shared" si="15"/>
        <v>0</v>
      </c>
    </row>
    <row r="929" spans="1:5" ht="15" customHeight="1" x14ac:dyDescent="0.35">
      <c r="A929" s="73"/>
      <c r="B929" s="74"/>
      <c r="C929" s="75"/>
      <c r="D929" s="76"/>
      <c r="E929" s="69">
        <f t="shared" si="15"/>
        <v>0</v>
      </c>
    </row>
    <row r="930" spans="1:5" ht="15" customHeight="1" x14ac:dyDescent="0.35">
      <c r="A930" s="73"/>
      <c r="B930" s="74"/>
      <c r="C930" s="75"/>
      <c r="D930" s="76"/>
      <c r="E930" s="69">
        <f t="shared" si="15"/>
        <v>0</v>
      </c>
    </row>
    <row r="931" spans="1:5" ht="15" customHeight="1" x14ac:dyDescent="0.35">
      <c r="A931" s="73"/>
      <c r="B931" s="74"/>
      <c r="C931" s="75"/>
      <c r="D931" s="76"/>
      <c r="E931" s="69">
        <f t="shared" si="15"/>
        <v>0</v>
      </c>
    </row>
    <row r="932" spans="1:5" ht="15" customHeight="1" x14ac:dyDescent="0.35">
      <c r="A932" s="73"/>
      <c r="B932" s="74"/>
      <c r="C932" s="75"/>
      <c r="D932" s="76"/>
      <c r="E932" s="69">
        <f t="shared" si="15"/>
        <v>0</v>
      </c>
    </row>
    <row r="933" spans="1:5" ht="15" customHeight="1" x14ac:dyDescent="0.35">
      <c r="A933" s="73"/>
      <c r="B933" s="74"/>
      <c r="C933" s="75"/>
      <c r="D933" s="76"/>
      <c r="E933" s="69">
        <f t="shared" si="15"/>
        <v>0</v>
      </c>
    </row>
    <row r="934" spans="1:5" ht="15" customHeight="1" x14ac:dyDescent="0.35">
      <c r="A934" s="73"/>
      <c r="B934" s="74"/>
      <c r="C934" s="75"/>
      <c r="D934" s="76"/>
      <c r="E934" s="69">
        <f t="shared" si="15"/>
        <v>0</v>
      </c>
    </row>
    <row r="935" spans="1:5" ht="15" customHeight="1" x14ac:dyDescent="0.35">
      <c r="A935" s="73"/>
      <c r="B935" s="74"/>
      <c r="C935" s="75"/>
      <c r="D935" s="76"/>
      <c r="E935" s="69">
        <f t="shared" si="15"/>
        <v>0</v>
      </c>
    </row>
    <row r="936" spans="1:5" ht="15" customHeight="1" x14ac:dyDescent="0.35">
      <c r="A936" s="73"/>
      <c r="B936" s="74"/>
      <c r="C936" s="75"/>
      <c r="D936" s="76"/>
      <c r="E936" s="69">
        <f t="shared" si="15"/>
        <v>0</v>
      </c>
    </row>
    <row r="937" spans="1:5" ht="15" customHeight="1" x14ac:dyDescent="0.35">
      <c r="A937" s="73"/>
      <c r="B937" s="74"/>
      <c r="C937" s="75"/>
      <c r="D937" s="76"/>
      <c r="E937" s="69">
        <f t="shared" si="15"/>
        <v>0</v>
      </c>
    </row>
    <row r="938" spans="1:5" ht="15" customHeight="1" x14ac:dyDescent="0.35">
      <c r="A938" s="73"/>
      <c r="B938" s="74"/>
      <c r="C938" s="75"/>
      <c r="D938" s="76"/>
      <c r="E938" s="69">
        <f t="shared" si="15"/>
        <v>0</v>
      </c>
    </row>
    <row r="939" spans="1:5" ht="15" customHeight="1" x14ac:dyDescent="0.35">
      <c r="A939" s="73"/>
      <c r="B939" s="74"/>
      <c r="C939" s="75"/>
      <c r="D939" s="76"/>
      <c r="E939" s="69">
        <f t="shared" si="15"/>
        <v>0</v>
      </c>
    </row>
    <row r="940" spans="1:5" ht="15" customHeight="1" x14ac:dyDescent="0.35">
      <c r="A940" s="73"/>
      <c r="B940" s="74"/>
      <c r="C940" s="75"/>
      <c r="D940" s="76"/>
      <c r="E940" s="69">
        <f t="shared" si="15"/>
        <v>0</v>
      </c>
    </row>
    <row r="941" spans="1:5" ht="15" customHeight="1" x14ac:dyDescent="0.35">
      <c r="A941" s="73"/>
      <c r="B941" s="74"/>
      <c r="C941" s="75"/>
      <c r="D941" s="76"/>
      <c r="E941" s="69">
        <f t="shared" si="15"/>
        <v>0</v>
      </c>
    </row>
    <row r="942" spans="1:5" ht="15" customHeight="1" x14ac:dyDescent="0.35">
      <c r="A942" s="73"/>
      <c r="B942" s="74"/>
      <c r="C942" s="75"/>
      <c r="D942" s="76"/>
      <c r="E942" s="69">
        <f t="shared" si="15"/>
        <v>0</v>
      </c>
    </row>
    <row r="943" spans="1:5" ht="15" customHeight="1" x14ac:dyDescent="0.35">
      <c r="A943" s="73"/>
      <c r="B943" s="74"/>
      <c r="C943" s="75"/>
      <c r="D943" s="76"/>
      <c r="E943" s="69">
        <f t="shared" si="15"/>
        <v>0</v>
      </c>
    </row>
    <row r="944" spans="1:5" ht="15" customHeight="1" x14ac:dyDescent="0.35">
      <c r="A944" s="73"/>
      <c r="B944" s="74"/>
      <c r="C944" s="75"/>
      <c r="D944" s="76"/>
      <c r="E944" s="69">
        <f t="shared" si="15"/>
        <v>0</v>
      </c>
    </row>
    <row r="945" spans="1:5" ht="15" customHeight="1" x14ac:dyDescent="0.35">
      <c r="A945" s="73"/>
      <c r="B945" s="74"/>
      <c r="C945" s="75"/>
      <c r="D945" s="76"/>
      <c r="E945" s="69">
        <f t="shared" si="15"/>
        <v>0</v>
      </c>
    </row>
    <row r="946" spans="1:5" ht="15" customHeight="1" x14ac:dyDescent="0.35">
      <c r="A946" s="73"/>
      <c r="B946" s="74"/>
      <c r="C946" s="75"/>
      <c r="D946" s="76"/>
      <c r="E946" s="69">
        <f t="shared" si="15"/>
        <v>0</v>
      </c>
    </row>
    <row r="947" spans="1:5" ht="15" customHeight="1" x14ac:dyDescent="0.35">
      <c r="A947" s="73"/>
      <c r="B947" s="74"/>
      <c r="C947" s="75"/>
      <c r="D947" s="76"/>
      <c r="E947" s="69">
        <f t="shared" si="15"/>
        <v>0</v>
      </c>
    </row>
    <row r="948" spans="1:5" ht="15" customHeight="1" x14ac:dyDescent="0.35">
      <c r="A948" s="73"/>
      <c r="B948" s="74"/>
      <c r="C948" s="75"/>
      <c r="D948" s="76"/>
      <c r="E948" s="69">
        <f t="shared" si="15"/>
        <v>0</v>
      </c>
    </row>
    <row r="949" spans="1:5" ht="15" customHeight="1" x14ac:dyDescent="0.35">
      <c r="A949" s="73"/>
      <c r="B949" s="74"/>
      <c r="C949" s="75"/>
      <c r="D949" s="76"/>
      <c r="E949" s="69">
        <f t="shared" si="15"/>
        <v>0</v>
      </c>
    </row>
    <row r="950" spans="1:5" ht="15" customHeight="1" x14ac:dyDescent="0.35">
      <c r="A950" s="73"/>
      <c r="B950" s="74"/>
      <c r="C950" s="75"/>
      <c r="D950" s="76"/>
      <c r="E950" s="69">
        <f t="shared" si="15"/>
        <v>0</v>
      </c>
    </row>
    <row r="951" spans="1:5" ht="15" customHeight="1" x14ac:dyDescent="0.35">
      <c r="A951" s="73"/>
      <c r="B951" s="74"/>
      <c r="C951" s="75"/>
      <c r="D951" s="76"/>
      <c r="E951" s="69">
        <f t="shared" si="15"/>
        <v>0</v>
      </c>
    </row>
    <row r="952" spans="1:5" ht="15" customHeight="1" x14ac:dyDescent="0.35">
      <c r="A952" s="73"/>
      <c r="B952" s="74"/>
      <c r="C952" s="75"/>
      <c r="D952" s="76"/>
      <c r="E952" s="69">
        <f t="shared" si="15"/>
        <v>0</v>
      </c>
    </row>
    <row r="953" spans="1:5" ht="15" customHeight="1" x14ac:dyDescent="0.35">
      <c r="A953" s="73"/>
      <c r="B953" s="74"/>
      <c r="C953" s="75"/>
      <c r="D953" s="76"/>
      <c r="E953" s="69">
        <f t="shared" si="15"/>
        <v>0</v>
      </c>
    </row>
    <row r="954" spans="1:5" ht="15" customHeight="1" x14ac:dyDescent="0.35">
      <c r="A954" s="73"/>
      <c r="B954" s="74"/>
      <c r="C954" s="75"/>
      <c r="D954" s="76"/>
      <c r="E954" s="69">
        <f t="shared" si="15"/>
        <v>0</v>
      </c>
    </row>
    <row r="955" spans="1:5" ht="15" customHeight="1" x14ac:dyDescent="0.35">
      <c r="A955" s="73"/>
      <c r="B955" s="74"/>
      <c r="C955" s="75"/>
      <c r="D955" s="76"/>
      <c r="E955" s="69">
        <f t="shared" si="15"/>
        <v>0</v>
      </c>
    </row>
    <row r="956" spans="1:5" ht="15" customHeight="1" x14ac:dyDescent="0.35">
      <c r="A956" s="73"/>
      <c r="B956" s="74"/>
      <c r="C956" s="75"/>
      <c r="D956" s="76"/>
      <c r="E956" s="69">
        <f t="shared" si="15"/>
        <v>0</v>
      </c>
    </row>
    <row r="957" spans="1:5" ht="15" customHeight="1" x14ac:dyDescent="0.35">
      <c r="A957" s="73"/>
      <c r="B957" s="74"/>
      <c r="C957" s="75"/>
      <c r="D957" s="76"/>
      <c r="E957" s="69">
        <f t="shared" si="15"/>
        <v>0</v>
      </c>
    </row>
    <row r="958" spans="1:5" ht="15" customHeight="1" x14ac:dyDescent="0.35">
      <c r="A958" s="73"/>
      <c r="B958" s="74"/>
      <c r="C958" s="75"/>
      <c r="D958" s="76"/>
      <c r="E958" s="69">
        <f t="shared" si="15"/>
        <v>0</v>
      </c>
    </row>
    <row r="959" spans="1:5" ht="15" customHeight="1" x14ac:dyDescent="0.35">
      <c r="A959" s="73"/>
      <c r="B959" s="74"/>
      <c r="C959" s="75"/>
      <c r="D959" s="76"/>
      <c r="E959" s="69">
        <f t="shared" si="15"/>
        <v>0</v>
      </c>
    </row>
    <row r="960" spans="1:5" ht="15" customHeight="1" x14ac:dyDescent="0.35">
      <c r="A960" s="73"/>
      <c r="B960" s="74"/>
      <c r="C960" s="75"/>
      <c r="D960" s="76"/>
      <c r="E960" s="69">
        <f t="shared" ref="E960:E1023" si="16">A960*B960</f>
        <v>0</v>
      </c>
    </row>
    <row r="961" spans="1:5" ht="15" customHeight="1" x14ac:dyDescent="0.35">
      <c r="A961" s="73"/>
      <c r="B961" s="74"/>
      <c r="C961" s="75"/>
      <c r="D961" s="76"/>
      <c r="E961" s="69">
        <f t="shared" si="16"/>
        <v>0</v>
      </c>
    </row>
    <row r="962" spans="1:5" ht="15" customHeight="1" x14ac:dyDescent="0.35">
      <c r="A962" s="73"/>
      <c r="B962" s="74"/>
      <c r="C962" s="75"/>
      <c r="D962" s="76"/>
      <c r="E962" s="69">
        <f t="shared" si="16"/>
        <v>0</v>
      </c>
    </row>
    <row r="963" spans="1:5" ht="15" customHeight="1" x14ac:dyDescent="0.35">
      <c r="A963" s="73"/>
      <c r="B963" s="74"/>
      <c r="C963" s="75"/>
      <c r="D963" s="76"/>
      <c r="E963" s="69">
        <f t="shared" si="16"/>
        <v>0</v>
      </c>
    </row>
    <row r="964" spans="1:5" ht="15" customHeight="1" x14ac:dyDescent="0.35">
      <c r="A964" s="73"/>
      <c r="B964" s="74"/>
      <c r="C964" s="75"/>
      <c r="D964" s="76"/>
      <c r="E964" s="69">
        <f t="shared" si="16"/>
        <v>0</v>
      </c>
    </row>
    <row r="965" spans="1:5" ht="15" customHeight="1" x14ac:dyDescent="0.35">
      <c r="A965" s="73"/>
      <c r="B965" s="74"/>
      <c r="C965" s="75"/>
      <c r="D965" s="76"/>
      <c r="E965" s="69">
        <f t="shared" si="16"/>
        <v>0</v>
      </c>
    </row>
    <row r="966" spans="1:5" ht="15" customHeight="1" x14ac:dyDescent="0.35">
      <c r="A966" s="73"/>
      <c r="B966" s="74"/>
      <c r="C966" s="75"/>
      <c r="D966" s="76"/>
      <c r="E966" s="69">
        <f t="shared" si="16"/>
        <v>0</v>
      </c>
    </row>
    <row r="967" spans="1:5" ht="15" customHeight="1" x14ac:dyDescent="0.35">
      <c r="A967" s="73"/>
      <c r="B967" s="74"/>
      <c r="C967" s="75"/>
      <c r="D967" s="76"/>
      <c r="E967" s="69">
        <f t="shared" si="16"/>
        <v>0</v>
      </c>
    </row>
    <row r="968" spans="1:5" ht="15" customHeight="1" x14ac:dyDescent="0.35">
      <c r="A968" s="73"/>
      <c r="B968" s="74"/>
      <c r="C968" s="75"/>
      <c r="D968" s="76"/>
      <c r="E968" s="69">
        <f t="shared" si="16"/>
        <v>0</v>
      </c>
    </row>
    <row r="969" spans="1:5" ht="15" customHeight="1" x14ac:dyDescent="0.35">
      <c r="A969" s="73"/>
      <c r="B969" s="74"/>
      <c r="C969" s="75"/>
      <c r="D969" s="76"/>
      <c r="E969" s="69">
        <f t="shared" si="16"/>
        <v>0</v>
      </c>
    </row>
    <row r="970" spans="1:5" ht="15" customHeight="1" x14ac:dyDescent="0.35">
      <c r="A970" s="73"/>
      <c r="B970" s="74"/>
      <c r="C970" s="75"/>
      <c r="D970" s="76"/>
      <c r="E970" s="69">
        <f t="shared" si="16"/>
        <v>0</v>
      </c>
    </row>
    <row r="971" spans="1:5" ht="15" customHeight="1" x14ac:dyDescent="0.35">
      <c r="A971" s="73"/>
      <c r="B971" s="74"/>
      <c r="C971" s="75"/>
      <c r="D971" s="76"/>
      <c r="E971" s="69">
        <f t="shared" si="16"/>
        <v>0</v>
      </c>
    </row>
    <row r="972" spans="1:5" ht="15" customHeight="1" x14ac:dyDescent="0.35">
      <c r="A972" s="73"/>
      <c r="B972" s="74"/>
      <c r="C972" s="75"/>
      <c r="D972" s="76"/>
      <c r="E972" s="69">
        <f t="shared" si="16"/>
        <v>0</v>
      </c>
    </row>
    <row r="973" spans="1:5" ht="15" customHeight="1" x14ac:dyDescent="0.35">
      <c r="A973" s="73"/>
      <c r="B973" s="74"/>
      <c r="C973" s="75"/>
      <c r="D973" s="76"/>
      <c r="E973" s="69">
        <f t="shared" si="16"/>
        <v>0</v>
      </c>
    </row>
    <row r="974" spans="1:5" ht="15" customHeight="1" x14ac:dyDescent="0.35">
      <c r="A974" s="73"/>
      <c r="B974" s="74"/>
      <c r="C974" s="75"/>
      <c r="D974" s="76"/>
      <c r="E974" s="69">
        <f t="shared" si="16"/>
        <v>0</v>
      </c>
    </row>
    <row r="975" spans="1:5" ht="15" customHeight="1" x14ac:dyDescent="0.35">
      <c r="A975" s="73"/>
      <c r="B975" s="74"/>
      <c r="C975" s="75"/>
      <c r="D975" s="76"/>
      <c r="E975" s="69">
        <f t="shared" si="16"/>
        <v>0</v>
      </c>
    </row>
    <row r="976" spans="1:5" ht="15" customHeight="1" x14ac:dyDescent="0.35">
      <c r="A976" s="73"/>
      <c r="B976" s="74"/>
      <c r="C976" s="75"/>
      <c r="D976" s="76"/>
      <c r="E976" s="69">
        <f t="shared" si="16"/>
        <v>0</v>
      </c>
    </row>
    <row r="977" spans="1:5" ht="15" customHeight="1" x14ac:dyDescent="0.35">
      <c r="A977" s="73"/>
      <c r="B977" s="74"/>
      <c r="C977" s="75"/>
      <c r="D977" s="76"/>
      <c r="E977" s="69">
        <f t="shared" si="16"/>
        <v>0</v>
      </c>
    </row>
    <row r="978" spans="1:5" ht="15" customHeight="1" x14ac:dyDescent="0.35">
      <c r="A978" s="73"/>
      <c r="B978" s="74"/>
      <c r="C978" s="75"/>
      <c r="D978" s="76"/>
      <c r="E978" s="69">
        <f t="shared" si="16"/>
        <v>0</v>
      </c>
    </row>
    <row r="979" spans="1:5" ht="15" customHeight="1" x14ac:dyDescent="0.35">
      <c r="A979" s="73"/>
      <c r="B979" s="74"/>
      <c r="C979" s="75"/>
      <c r="D979" s="76"/>
      <c r="E979" s="69">
        <f t="shared" si="16"/>
        <v>0</v>
      </c>
    </row>
    <row r="980" spans="1:5" ht="15" customHeight="1" x14ac:dyDescent="0.35">
      <c r="A980" s="73"/>
      <c r="B980" s="74"/>
      <c r="C980" s="75"/>
      <c r="D980" s="76"/>
      <c r="E980" s="69">
        <f t="shared" si="16"/>
        <v>0</v>
      </c>
    </row>
    <row r="981" spans="1:5" ht="15" customHeight="1" x14ac:dyDescent="0.35">
      <c r="A981" s="73"/>
      <c r="B981" s="74"/>
      <c r="C981" s="75"/>
      <c r="D981" s="76"/>
      <c r="E981" s="69">
        <f t="shared" si="16"/>
        <v>0</v>
      </c>
    </row>
    <row r="982" spans="1:5" ht="15" customHeight="1" x14ac:dyDescent="0.35">
      <c r="A982" s="73"/>
      <c r="B982" s="74"/>
      <c r="C982" s="75"/>
      <c r="D982" s="76"/>
      <c r="E982" s="69">
        <f t="shared" si="16"/>
        <v>0</v>
      </c>
    </row>
    <row r="983" spans="1:5" ht="15" customHeight="1" x14ac:dyDescent="0.35">
      <c r="A983" s="73"/>
      <c r="B983" s="74"/>
      <c r="C983" s="75"/>
      <c r="D983" s="76"/>
      <c r="E983" s="69">
        <f t="shared" si="16"/>
        <v>0</v>
      </c>
    </row>
    <row r="984" spans="1:5" ht="15" customHeight="1" x14ac:dyDescent="0.35">
      <c r="A984" s="73"/>
      <c r="B984" s="74"/>
      <c r="C984" s="75"/>
      <c r="D984" s="76"/>
      <c r="E984" s="69">
        <f t="shared" si="16"/>
        <v>0</v>
      </c>
    </row>
    <row r="985" spans="1:5" ht="15" customHeight="1" x14ac:dyDescent="0.35">
      <c r="A985" s="73"/>
      <c r="B985" s="74"/>
      <c r="C985" s="75"/>
      <c r="D985" s="76"/>
      <c r="E985" s="69">
        <f t="shared" si="16"/>
        <v>0</v>
      </c>
    </row>
    <row r="986" spans="1:5" ht="15" customHeight="1" x14ac:dyDescent="0.35">
      <c r="A986" s="73"/>
      <c r="B986" s="74"/>
      <c r="C986" s="75"/>
      <c r="D986" s="76"/>
      <c r="E986" s="69">
        <f t="shared" si="16"/>
        <v>0</v>
      </c>
    </row>
    <row r="987" spans="1:5" ht="15" customHeight="1" x14ac:dyDescent="0.35">
      <c r="A987" s="73"/>
      <c r="B987" s="74"/>
      <c r="C987" s="75"/>
      <c r="D987" s="76"/>
      <c r="E987" s="69">
        <f t="shared" si="16"/>
        <v>0</v>
      </c>
    </row>
    <row r="988" spans="1:5" ht="15" customHeight="1" x14ac:dyDescent="0.35">
      <c r="A988" s="73"/>
      <c r="B988" s="74"/>
      <c r="C988" s="75"/>
      <c r="D988" s="76"/>
      <c r="E988" s="69">
        <f t="shared" si="16"/>
        <v>0</v>
      </c>
    </row>
    <row r="989" spans="1:5" ht="15" customHeight="1" x14ac:dyDescent="0.35">
      <c r="A989" s="73"/>
      <c r="B989" s="74"/>
      <c r="C989" s="75"/>
      <c r="D989" s="76"/>
      <c r="E989" s="69">
        <f t="shared" si="16"/>
        <v>0</v>
      </c>
    </row>
    <row r="990" spans="1:5" ht="15" customHeight="1" x14ac:dyDescent="0.35">
      <c r="A990" s="73"/>
      <c r="B990" s="74"/>
      <c r="C990" s="75"/>
      <c r="D990" s="76"/>
      <c r="E990" s="69">
        <f t="shared" si="16"/>
        <v>0</v>
      </c>
    </row>
    <row r="991" spans="1:5" ht="15" customHeight="1" x14ac:dyDescent="0.35">
      <c r="A991" s="73"/>
      <c r="B991" s="74"/>
      <c r="C991" s="75"/>
      <c r="D991" s="76"/>
      <c r="E991" s="69">
        <f t="shared" si="16"/>
        <v>0</v>
      </c>
    </row>
    <row r="992" spans="1:5" ht="15" customHeight="1" x14ac:dyDescent="0.35">
      <c r="A992" s="73"/>
      <c r="B992" s="74"/>
      <c r="C992" s="75"/>
      <c r="D992" s="76"/>
      <c r="E992" s="69">
        <f t="shared" si="16"/>
        <v>0</v>
      </c>
    </row>
    <row r="993" spans="1:5" ht="15" customHeight="1" x14ac:dyDescent="0.35">
      <c r="A993" s="73"/>
      <c r="B993" s="74"/>
      <c r="C993" s="75"/>
      <c r="D993" s="76"/>
      <c r="E993" s="69">
        <f t="shared" si="16"/>
        <v>0</v>
      </c>
    </row>
    <row r="994" spans="1:5" ht="15" customHeight="1" x14ac:dyDescent="0.35">
      <c r="A994" s="73"/>
      <c r="B994" s="74"/>
      <c r="C994" s="75"/>
      <c r="D994" s="76"/>
      <c r="E994" s="69">
        <f t="shared" si="16"/>
        <v>0</v>
      </c>
    </row>
    <row r="995" spans="1:5" ht="15" customHeight="1" x14ac:dyDescent="0.35">
      <c r="A995" s="73"/>
      <c r="B995" s="74"/>
      <c r="C995" s="75"/>
      <c r="D995" s="76"/>
      <c r="E995" s="69">
        <f t="shared" si="16"/>
        <v>0</v>
      </c>
    </row>
    <row r="996" spans="1:5" ht="15" customHeight="1" x14ac:dyDescent="0.35">
      <c r="A996" s="73"/>
      <c r="B996" s="74"/>
      <c r="C996" s="75"/>
      <c r="D996" s="76"/>
      <c r="E996" s="69">
        <f t="shared" si="16"/>
        <v>0</v>
      </c>
    </row>
    <row r="997" spans="1:5" ht="15" customHeight="1" x14ac:dyDescent="0.35">
      <c r="A997" s="73"/>
      <c r="B997" s="74"/>
      <c r="C997" s="75"/>
      <c r="D997" s="76"/>
      <c r="E997" s="69">
        <f t="shared" si="16"/>
        <v>0</v>
      </c>
    </row>
    <row r="998" spans="1:5" ht="15" customHeight="1" x14ac:dyDescent="0.35">
      <c r="A998" s="73"/>
      <c r="B998" s="74"/>
      <c r="C998" s="75"/>
      <c r="D998" s="76"/>
      <c r="E998" s="69">
        <f t="shared" si="16"/>
        <v>0</v>
      </c>
    </row>
    <row r="999" spans="1:5" ht="15" customHeight="1" x14ac:dyDescent="0.35">
      <c r="A999" s="73"/>
      <c r="B999" s="74"/>
      <c r="C999" s="75"/>
      <c r="D999" s="76"/>
      <c r="E999" s="69">
        <f t="shared" si="16"/>
        <v>0</v>
      </c>
    </row>
    <row r="1000" spans="1:5" ht="15" customHeight="1" x14ac:dyDescent="0.35">
      <c r="A1000" s="73"/>
      <c r="B1000" s="74"/>
      <c r="C1000" s="75"/>
      <c r="D1000" s="76"/>
      <c r="E1000" s="69">
        <f t="shared" si="16"/>
        <v>0</v>
      </c>
    </row>
    <row r="1001" spans="1:5" ht="15" customHeight="1" x14ac:dyDescent="0.35">
      <c r="A1001" s="73"/>
      <c r="B1001" s="74"/>
      <c r="C1001" s="75"/>
      <c r="D1001" s="76"/>
      <c r="E1001" s="69">
        <f t="shared" si="16"/>
        <v>0</v>
      </c>
    </row>
    <row r="1002" spans="1:5" ht="15" customHeight="1" x14ac:dyDescent="0.35">
      <c r="A1002" s="73"/>
      <c r="B1002" s="74"/>
      <c r="C1002" s="75"/>
      <c r="D1002" s="76"/>
      <c r="E1002" s="69">
        <f t="shared" si="16"/>
        <v>0</v>
      </c>
    </row>
    <row r="1003" spans="1:5" ht="15" customHeight="1" x14ac:dyDescent="0.35">
      <c r="A1003" s="73"/>
      <c r="B1003" s="74"/>
      <c r="C1003" s="75"/>
      <c r="D1003" s="76"/>
      <c r="E1003" s="69">
        <f t="shared" si="16"/>
        <v>0</v>
      </c>
    </row>
    <row r="1004" spans="1:5" ht="15" customHeight="1" x14ac:dyDescent="0.35">
      <c r="A1004" s="73"/>
      <c r="B1004" s="74"/>
      <c r="C1004" s="75"/>
      <c r="D1004" s="76"/>
      <c r="E1004" s="69">
        <f t="shared" si="16"/>
        <v>0</v>
      </c>
    </row>
    <row r="1005" spans="1:5" ht="15" customHeight="1" x14ac:dyDescent="0.35">
      <c r="A1005" s="73"/>
      <c r="B1005" s="74"/>
      <c r="C1005" s="75"/>
      <c r="D1005" s="76"/>
      <c r="E1005" s="69">
        <f t="shared" si="16"/>
        <v>0</v>
      </c>
    </row>
    <row r="1006" spans="1:5" ht="15" customHeight="1" x14ac:dyDescent="0.35">
      <c r="A1006" s="73"/>
      <c r="B1006" s="74"/>
      <c r="C1006" s="75"/>
      <c r="D1006" s="76"/>
      <c r="E1006" s="69">
        <f t="shared" si="16"/>
        <v>0</v>
      </c>
    </row>
    <row r="1007" spans="1:5" ht="15" customHeight="1" x14ac:dyDescent="0.35">
      <c r="A1007" s="73"/>
      <c r="B1007" s="74"/>
      <c r="C1007" s="75"/>
      <c r="D1007" s="76"/>
      <c r="E1007" s="69">
        <f t="shared" si="16"/>
        <v>0</v>
      </c>
    </row>
    <row r="1008" spans="1:5" ht="15" customHeight="1" x14ac:dyDescent="0.35">
      <c r="A1008" s="73"/>
      <c r="B1008" s="74"/>
      <c r="C1008" s="75"/>
      <c r="D1008" s="76"/>
      <c r="E1008" s="69">
        <f t="shared" si="16"/>
        <v>0</v>
      </c>
    </row>
    <row r="1009" spans="1:5" ht="15" customHeight="1" x14ac:dyDescent="0.35">
      <c r="A1009" s="73"/>
      <c r="B1009" s="74"/>
      <c r="C1009" s="75"/>
      <c r="D1009" s="76"/>
      <c r="E1009" s="69">
        <f t="shared" si="16"/>
        <v>0</v>
      </c>
    </row>
    <row r="1010" spans="1:5" ht="15" customHeight="1" x14ac:dyDescent="0.35">
      <c r="A1010" s="73"/>
      <c r="B1010" s="74"/>
      <c r="C1010" s="75"/>
      <c r="D1010" s="76"/>
      <c r="E1010" s="69">
        <f t="shared" si="16"/>
        <v>0</v>
      </c>
    </row>
    <row r="1011" spans="1:5" ht="15" customHeight="1" x14ac:dyDescent="0.35">
      <c r="A1011" s="73"/>
      <c r="B1011" s="74"/>
      <c r="C1011" s="75"/>
      <c r="D1011" s="76"/>
      <c r="E1011" s="69">
        <f t="shared" si="16"/>
        <v>0</v>
      </c>
    </row>
    <row r="1012" spans="1:5" ht="15" customHeight="1" x14ac:dyDescent="0.35">
      <c r="A1012" s="73"/>
      <c r="B1012" s="74"/>
      <c r="C1012" s="75"/>
      <c r="D1012" s="76"/>
      <c r="E1012" s="69">
        <f t="shared" si="16"/>
        <v>0</v>
      </c>
    </row>
    <row r="1013" spans="1:5" ht="15" customHeight="1" x14ac:dyDescent="0.35">
      <c r="A1013" s="73"/>
      <c r="B1013" s="74"/>
      <c r="C1013" s="75"/>
      <c r="D1013" s="76"/>
      <c r="E1013" s="69">
        <f t="shared" si="16"/>
        <v>0</v>
      </c>
    </row>
    <row r="1014" spans="1:5" ht="15" customHeight="1" x14ac:dyDescent="0.35">
      <c r="A1014" s="73"/>
      <c r="B1014" s="74"/>
      <c r="C1014" s="75"/>
      <c r="D1014" s="76"/>
      <c r="E1014" s="69">
        <f t="shared" si="16"/>
        <v>0</v>
      </c>
    </row>
    <row r="1015" spans="1:5" ht="15" customHeight="1" x14ac:dyDescent="0.35">
      <c r="A1015" s="73"/>
      <c r="B1015" s="74"/>
      <c r="C1015" s="75"/>
      <c r="D1015" s="76"/>
      <c r="E1015" s="69">
        <f t="shared" si="16"/>
        <v>0</v>
      </c>
    </row>
    <row r="1016" spans="1:5" ht="15" customHeight="1" x14ac:dyDescent="0.35">
      <c r="A1016" s="73"/>
      <c r="B1016" s="74"/>
      <c r="C1016" s="75"/>
      <c r="D1016" s="76"/>
      <c r="E1016" s="69">
        <f t="shared" si="16"/>
        <v>0</v>
      </c>
    </row>
    <row r="1017" spans="1:5" ht="15" customHeight="1" x14ac:dyDescent="0.35">
      <c r="A1017" s="73"/>
      <c r="B1017" s="74"/>
      <c r="C1017" s="75"/>
      <c r="D1017" s="76"/>
      <c r="E1017" s="69">
        <f t="shared" si="16"/>
        <v>0</v>
      </c>
    </row>
    <row r="1018" spans="1:5" ht="15" customHeight="1" x14ac:dyDescent="0.35">
      <c r="A1018" s="73"/>
      <c r="B1018" s="74"/>
      <c r="C1018" s="75"/>
      <c r="D1018" s="76"/>
      <c r="E1018" s="69">
        <f t="shared" si="16"/>
        <v>0</v>
      </c>
    </row>
    <row r="1019" spans="1:5" ht="15" customHeight="1" x14ac:dyDescent="0.35">
      <c r="A1019" s="73"/>
      <c r="B1019" s="74"/>
      <c r="C1019" s="75"/>
      <c r="D1019" s="76"/>
      <c r="E1019" s="69">
        <f t="shared" si="16"/>
        <v>0</v>
      </c>
    </row>
    <row r="1020" spans="1:5" ht="15" customHeight="1" x14ac:dyDescent="0.35">
      <c r="A1020" s="73"/>
      <c r="B1020" s="74"/>
      <c r="C1020" s="75"/>
      <c r="D1020" s="76"/>
      <c r="E1020" s="69">
        <f t="shared" si="16"/>
        <v>0</v>
      </c>
    </row>
    <row r="1021" spans="1:5" ht="15" customHeight="1" x14ac:dyDescent="0.35">
      <c r="A1021" s="73"/>
      <c r="B1021" s="74"/>
      <c r="C1021" s="75"/>
      <c r="D1021" s="76"/>
      <c r="E1021" s="69">
        <f t="shared" si="16"/>
        <v>0</v>
      </c>
    </row>
    <row r="1022" spans="1:5" ht="15" customHeight="1" x14ac:dyDescent="0.35">
      <c r="A1022" s="73"/>
      <c r="B1022" s="74"/>
      <c r="C1022" s="75"/>
      <c r="D1022" s="76"/>
      <c r="E1022" s="69">
        <f t="shared" si="16"/>
        <v>0</v>
      </c>
    </row>
    <row r="1023" spans="1:5" ht="15" customHeight="1" x14ac:dyDescent="0.35">
      <c r="A1023" s="73"/>
      <c r="B1023" s="74"/>
      <c r="C1023" s="75"/>
      <c r="D1023" s="76"/>
      <c r="E1023" s="69">
        <f t="shared" si="16"/>
        <v>0</v>
      </c>
    </row>
    <row r="1024" spans="1:5" ht="15" customHeight="1" x14ac:dyDescent="0.35">
      <c r="A1024" s="73"/>
      <c r="B1024" s="74"/>
      <c r="C1024" s="75"/>
      <c r="D1024" s="76"/>
      <c r="E1024" s="69">
        <f t="shared" ref="E1024:E1087" si="17">A1024*B1024</f>
        <v>0</v>
      </c>
    </row>
    <row r="1025" spans="1:5" ht="15" customHeight="1" x14ac:dyDescent="0.35">
      <c r="A1025" s="73"/>
      <c r="B1025" s="74"/>
      <c r="C1025" s="75"/>
      <c r="D1025" s="76"/>
      <c r="E1025" s="69">
        <f t="shared" si="17"/>
        <v>0</v>
      </c>
    </row>
    <row r="1026" spans="1:5" ht="15" customHeight="1" x14ac:dyDescent="0.35">
      <c r="A1026" s="73"/>
      <c r="B1026" s="74"/>
      <c r="C1026" s="75"/>
      <c r="D1026" s="76"/>
      <c r="E1026" s="69">
        <f t="shared" si="17"/>
        <v>0</v>
      </c>
    </row>
    <row r="1027" spans="1:5" ht="15" customHeight="1" x14ac:dyDescent="0.35">
      <c r="A1027" s="73"/>
      <c r="B1027" s="74"/>
      <c r="C1027" s="75"/>
      <c r="D1027" s="76"/>
      <c r="E1027" s="69">
        <f t="shared" si="17"/>
        <v>0</v>
      </c>
    </row>
    <row r="1028" spans="1:5" ht="15" customHeight="1" x14ac:dyDescent="0.35">
      <c r="A1028" s="73"/>
      <c r="B1028" s="74"/>
      <c r="C1028" s="75"/>
      <c r="D1028" s="76"/>
      <c r="E1028" s="69">
        <f t="shared" si="17"/>
        <v>0</v>
      </c>
    </row>
    <row r="1029" spans="1:5" ht="15" customHeight="1" x14ac:dyDescent="0.35">
      <c r="A1029" s="73"/>
      <c r="B1029" s="74"/>
      <c r="C1029" s="75"/>
      <c r="D1029" s="76"/>
      <c r="E1029" s="69">
        <f t="shared" si="17"/>
        <v>0</v>
      </c>
    </row>
    <row r="1030" spans="1:5" ht="15" customHeight="1" x14ac:dyDescent="0.35">
      <c r="A1030" s="73"/>
      <c r="B1030" s="74"/>
      <c r="C1030" s="75"/>
      <c r="D1030" s="76"/>
      <c r="E1030" s="69">
        <f t="shared" si="17"/>
        <v>0</v>
      </c>
    </row>
    <row r="1031" spans="1:5" ht="15" customHeight="1" x14ac:dyDescent="0.35">
      <c r="A1031" s="73"/>
      <c r="B1031" s="74"/>
      <c r="C1031" s="75"/>
      <c r="D1031" s="76"/>
      <c r="E1031" s="69">
        <f t="shared" si="17"/>
        <v>0</v>
      </c>
    </row>
    <row r="1032" spans="1:5" ht="15" customHeight="1" x14ac:dyDescent="0.35">
      <c r="A1032" s="73"/>
      <c r="B1032" s="74"/>
      <c r="C1032" s="75"/>
      <c r="D1032" s="76"/>
      <c r="E1032" s="69">
        <f t="shared" si="17"/>
        <v>0</v>
      </c>
    </row>
    <row r="1033" spans="1:5" ht="15" customHeight="1" x14ac:dyDescent="0.35">
      <c r="A1033" s="73"/>
      <c r="B1033" s="74"/>
      <c r="C1033" s="75"/>
      <c r="D1033" s="76"/>
      <c r="E1033" s="69">
        <f t="shared" si="17"/>
        <v>0</v>
      </c>
    </row>
    <row r="1034" spans="1:5" ht="15" customHeight="1" x14ac:dyDescent="0.35">
      <c r="A1034" s="73"/>
      <c r="B1034" s="74"/>
      <c r="C1034" s="75"/>
      <c r="D1034" s="76"/>
      <c r="E1034" s="69">
        <f t="shared" si="17"/>
        <v>0</v>
      </c>
    </row>
    <row r="1035" spans="1:5" ht="15" customHeight="1" x14ac:dyDescent="0.35">
      <c r="A1035" s="73"/>
      <c r="B1035" s="74"/>
      <c r="C1035" s="75"/>
      <c r="D1035" s="76"/>
      <c r="E1035" s="69">
        <f t="shared" si="17"/>
        <v>0</v>
      </c>
    </row>
    <row r="1036" spans="1:5" ht="15" customHeight="1" x14ac:dyDescent="0.35">
      <c r="A1036" s="73"/>
      <c r="B1036" s="74"/>
      <c r="C1036" s="75"/>
      <c r="D1036" s="76"/>
      <c r="E1036" s="69">
        <f t="shared" si="17"/>
        <v>0</v>
      </c>
    </row>
    <row r="1037" spans="1:5" ht="15" customHeight="1" x14ac:dyDescent="0.35">
      <c r="A1037" s="73"/>
      <c r="B1037" s="74"/>
      <c r="C1037" s="75"/>
      <c r="D1037" s="76"/>
      <c r="E1037" s="69">
        <f t="shared" si="17"/>
        <v>0</v>
      </c>
    </row>
    <row r="1038" spans="1:5" ht="15" customHeight="1" x14ac:dyDescent="0.35">
      <c r="A1038" s="73"/>
      <c r="B1038" s="74"/>
      <c r="C1038" s="75"/>
      <c r="D1038" s="76"/>
      <c r="E1038" s="69">
        <f t="shared" si="17"/>
        <v>0</v>
      </c>
    </row>
    <row r="1039" spans="1:5" ht="15" customHeight="1" x14ac:dyDescent="0.35">
      <c r="A1039" s="73"/>
      <c r="B1039" s="74"/>
      <c r="C1039" s="75"/>
      <c r="D1039" s="76"/>
      <c r="E1039" s="69">
        <f t="shared" si="17"/>
        <v>0</v>
      </c>
    </row>
    <row r="1040" spans="1:5" ht="15" customHeight="1" x14ac:dyDescent="0.35">
      <c r="A1040" s="73"/>
      <c r="B1040" s="74"/>
      <c r="C1040" s="75"/>
      <c r="D1040" s="76"/>
      <c r="E1040" s="69">
        <f t="shared" si="17"/>
        <v>0</v>
      </c>
    </row>
    <row r="1041" spans="1:5" ht="15" customHeight="1" x14ac:dyDescent="0.35">
      <c r="A1041" s="73"/>
      <c r="B1041" s="74"/>
      <c r="C1041" s="75"/>
      <c r="D1041" s="76"/>
      <c r="E1041" s="69">
        <f t="shared" si="17"/>
        <v>0</v>
      </c>
    </row>
    <row r="1042" spans="1:5" ht="15" customHeight="1" x14ac:dyDescent="0.35">
      <c r="A1042" s="73"/>
      <c r="B1042" s="74"/>
      <c r="C1042" s="75"/>
      <c r="D1042" s="76"/>
      <c r="E1042" s="69">
        <f t="shared" si="17"/>
        <v>0</v>
      </c>
    </row>
    <row r="1043" spans="1:5" ht="15" customHeight="1" x14ac:dyDescent="0.35">
      <c r="A1043" s="73"/>
      <c r="B1043" s="74"/>
      <c r="C1043" s="75"/>
      <c r="D1043" s="76"/>
      <c r="E1043" s="69">
        <f t="shared" si="17"/>
        <v>0</v>
      </c>
    </row>
    <row r="1044" spans="1:5" ht="15" customHeight="1" x14ac:dyDescent="0.35">
      <c r="A1044" s="73"/>
      <c r="B1044" s="74"/>
      <c r="C1044" s="75"/>
      <c r="D1044" s="76"/>
      <c r="E1044" s="69">
        <f t="shared" si="17"/>
        <v>0</v>
      </c>
    </row>
    <row r="1045" spans="1:5" ht="15" customHeight="1" x14ac:dyDescent="0.35">
      <c r="A1045" s="73"/>
      <c r="B1045" s="74"/>
      <c r="C1045" s="75"/>
      <c r="D1045" s="76"/>
      <c r="E1045" s="69">
        <f t="shared" si="17"/>
        <v>0</v>
      </c>
    </row>
    <row r="1046" spans="1:5" ht="15" customHeight="1" x14ac:dyDescent="0.35">
      <c r="A1046" s="73"/>
      <c r="B1046" s="74"/>
      <c r="C1046" s="75"/>
      <c r="D1046" s="76"/>
      <c r="E1046" s="69">
        <f t="shared" si="17"/>
        <v>0</v>
      </c>
    </row>
    <row r="1047" spans="1:5" ht="15" customHeight="1" x14ac:dyDescent="0.35">
      <c r="A1047" s="73"/>
      <c r="B1047" s="74"/>
      <c r="C1047" s="75"/>
      <c r="D1047" s="76"/>
      <c r="E1047" s="69">
        <f t="shared" si="17"/>
        <v>0</v>
      </c>
    </row>
    <row r="1048" spans="1:5" ht="15" customHeight="1" x14ac:dyDescent="0.35">
      <c r="A1048" s="73"/>
      <c r="B1048" s="74"/>
      <c r="C1048" s="75"/>
      <c r="D1048" s="76"/>
      <c r="E1048" s="69">
        <f t="shared" si="17"/>
        <v>0</v>
      </c>
    </row>
    <row r="1049" spans="1:5" ht="15" customHeight="1" x14ac:dyDescent="0.35">
      <c r="A1049" s="73"/>
      <c r="B1049" s="74"/>
      <c r="C1049" s="75"/>
      <c r="D1049" s="76"/>
      <c r="E1049" s="69">
        <f t="shared" si="17"/>
        <v>0</v>
      </c>
    </row>
    <row r="1050" spans="1:5" ht="15" customHeight="1" x14ac:dyDescent="0.35">
      <c r="A1050" s="73"/>
      <c r="B1050" s="74"/>
      <c r="C1050" s="75"/>
      <c r="D1050" s="76"/>
      <c r="E1050" s="69">
        <f t="shared" si="17"/>
        <v>0</v>
      </c>
    </row>
    <row r="1051" spans="1:5" ht="15" customHeight="1" x14ac:dyDescent="0.35">
      <c r="A1051" s="73"/>
      <c r="B1051" s="74"/>
      <c r="C1051" s="75"/>
      <c r="D1051" s="76"/>
      <c r="E1051" s="69">
        <f t="shared" si="17"/>
        <v>0</v>
      </c>
    </row>
    <row r="1052" spans="1:5" ht="15" customHeight="1" x14ac:dyDescent="0.35">
      <c r="A1052" s="73"/>
      <c r="B1052" s="74"/>
      <c r="C1052" s="75"/>
      <c r="D1052" s="76"/>
      <c r="E1052" s="69">
        <f t="shared" si="17"/>
        <v>0</v>
      </c>
    </row>
    <row r="1053" spans="1:5" ht="15" customHeight="1" x14ac:dyDescent="0.35">
      <c r="A1053" s="73"/>
      <c r="B1053" s="74"/>
      <c r="C1053" s="75"/>
      <c r="D1053" s="76"/>
      <c r="E1053" s="69">
        <f t="shared" si="17"/>
        <v>0</v>
      </c>
    </row>
    <row r="1054" spans="1:5" ht="15" customHeight="1" x14ac:dyDescent="0.35">
      <c r="A1054" s="73"/>
      <c r="B1054" s="74"/>
      <c r="C1054" s="75"/>
      <c r="D1054" s="76"/>
      <c r="E1054" s="69">
        <f t="shared" si="17"/>
        <v>0</v>
      </c>
    </row>
    <row r="1055" spans="1:5" ht="15" customHeight="1" x14ac:dyDescent="0.35">
      <c r="A1055" s="73"/>
      <c r="B1055" s="74"/>
      <c r="C1055" s="75"/>
      <c r="D1055" s="76"/>
      <c r="E1055" s="69">
        <f t="shared" si="17"/>
        <v>0</v>
      </c>
    </row>
    <row r="1056" spans="1:5" ht="15" customHeight="1" x14ac:dyDescent="0.35">
      <c r="A1056" s="73"/>
      <c r="B1056" s="74"/>
      <c r="C1056" s="75"/>
      <c r="D1056" s="76"/>
      <c r="E1056" s="69">
        <f t="shared" si="17"/>
        <v>0</v>
      </c>
    </row>
    <row r="1057" spans="1:5" ht="15" customHeight="1" x14ac:dyDescent="0.35">
      <c r="A1057" s="73"/>
      <c r="B1057" s="74"/>
      <c r="C1057" s="75"/>
      <c r="D1057" s="76"/>
      <c r="E1057" s="69">
        <f t="shared" si="17"/>
        <v>0</v>
      </c>
    </row>
    <row r="1058" spans="1:5" ht="15" customHeight="1" x14ac:dyDescent="0.35">
      <c r="A1058" s="73"/>
      <c r="B1058" s="74"/>
      <c r="C1058" s="75"/>
      <c r="D1058" s="76"/>
      <c r="E1058" s="69">
        <f t="shared" si="17"/>
        <v>0</v>
      </c>
    </row>
    <row r="1059" spans="1:5" ht="15" customHeight="1" x14ac:dyDescent="0.35">
      <c r="A1059" s="73"/>
      <c r="B1059" s="74"/>
      <c r="C1059" s="75"/>
      <c r="D1059" s="76"/>
      <c r="E1059" s="69">
        <f t="shared" si="17"/>
        <v>0</v>
      </c>
    </row>
    <row r="1060" spans="1:5" ht="15" customHeight="1" x14ac:dyDescent="0.35">
      <c r="A1060" s="73"/>
      <c r="B1060" s="74"/>
      <c r="C1060" s="75"/>
      <c r="D1060" s="76"/>
      <c r="E1060" s="69">
        <f t="shared" si="17"/>
        <v>0</v>
      </c>
    </row>
    <row r="1061" spans="1:5" ht="15" customHeight="1" x14ac:dyDescent="0.35">
      <c r="A1061" s="73"/>
      <c r="B1061" s="74"/>
      <c r="C1061" s="75"/>
      <c r="D1061" s="76"/>
      <c r="E1061" s="69">
        <f t="shared" si="17"/>
        <v>0</v>
      </c>
    </row>
    <row r="1062" spans="1:5" ht="15" customHeight="1" x14ac:dyDescent="0.35">
      <c r="A1062" s="73"/>
      <c r="B1062" s="74"/>
      <c r="C1062" s="75"/>
      <c r="D1062" s="76"/>
      <c r="E1062" s="69">
        <f t="shared" si="17"/>
        <v>0</v>
      </c>
    </row>
    <row r="1063" spans="1:5" ht="15" customHeight="1" x14ac:dyDescent="0.35">
      <c r="A1063" s="73"/>
      <c r="B1063" s="74"/>
      <c r="C1063" s="75"/>
      <c r="D1063" s="76"/>
      <c r="E1063" s="69">
        <f t="shared" si="17"/>
        <v>0</v>
      </c>
    </row>
    <row r="1064" spans="1:5" ht="15" customHeight="1" x14ac:dyDescent="0.35">
      <c r="A1064" s="73"/>
      <c r="B1064" s="74"/>
      <c r="C1064" s="75"/>
      <c r="D1064" s="76"/>
      <c r="E1064" s="69">
        <f t="shared" si="17"/>
        <v>0</v>
      </c>
    </row>
    <row r="1065" spans="1:5" ht="15" customHeight="1" x14ac:dyDescent="0.35">
      <c r="A1065" s="73"/>
      <c r="B1065" s="74"/>
      <c r="C1065" s="75"/>
      <c r="D1065" s="76"/>
      <c r="E1065" s="69">
        <f t="shared" si="17"/>
        <v>0</v>
      </c>
    </row>
    <row r="1066" spans="1:5" ht="15" customHeight="1" x14ac:dyDescent="0.35">
      <c r="A1066" s="73"/>
      <c r="B1066" s="74"/>
      <c r="C1066" s="75"/>
      <c r="D1066" s="76"/>
      <c r="E1066" s="69">
        <f t="shared" si="17"/>
        <v>0</v>
      </c>
    </row>
    <row r="1067" spans="1:5" ht="15" customHeight="1" x14ac:dyDescent="0.35">
      <c r="A1067" s="73"/>
      <c r="B1067" s="74"/>
      <c r="C1067" s="75"/>
      <c r="D1067" s="76"/>
      <c r="E1067" s="69">
        <f t="shared" si="17"/>
        <v>0</v>
      </c>
    </row>
    <row r="1068" spans="1:5" ht="15" customHeight="1" x14ac:dyDescent="0.35">
      <c r="A1068" s="73"/>
      <c r="B1068" s="74"/>
      <c r="C1068" s="75"/>
      <c r="D1068" s="76"/>
      <c r="E1068" s="69">
        <f t="shared" si="17"/>
        <v>0</v>
      </c>
    </row>
    <row r="1069" spans="1:5" ht="15" customHeight="1" x14ac:dyDescent="0.35">
      <c r="A1069" s="73"/>
      <c r="B1069" s="74"/>
      <c r="C1069" s="75"/>
      <c r="D1069" s="76"/>
      <c r="E1069" s="69">
        <f t="shared" si="17"/>
        <v>0</v>
      </c>
    </row>
    <row r="1070" spans="1:5" ht="15" customHeight="1" x14ac:dyDescent="0.35">
      <c r="A1070" s="73"/>
      <c r="B1070" s="74"/>
      <c r="C1070" s="75"/>
      <c r="D1070" s="76"/>
      <c r="E1070" s="69">
        <f t="shared" si="17"/>
        <v>0</v>
      </c>
    </row>
    <row r="1071" spans="1:5" ht="15" customHeight="1" x14ac:dyDescent="0.35">
      <c r="A1071" s="73"/>
      <c r="B1071" s="74"/>
      <c r="C1071" s="75"/>
      <c r="D1071" s="76"/>
      <c r="E1071" s="69">
        <f t="shared" si="17"/>
        <v>0</v>
      </c>
    </row>
    <row r="1072" spans="1:5" ht="15" customHeight="1" x14ac:dyDescent="0.35">
      <c r="A1072" s="73"/>
      <c r="B1072" s="74"/>
      <c r="C1072" s="75"/>
      <c r="D1072" s="76"/>
      <c r="E1072" s="69">
        <f t="shared" si="17"/>
        <v>0</v>
      </c>
    </row>
    <row r="1073" spans="1:5" ht="15" customHeight="1" x14ac:dyDescent="0.35">
      <c r="A1073" s="73"/>
      <c r="B1073" s="74"/>
      <c r="C1073" s="75"/>
      <c r="D1073" s="76"/>
      <c r="E1073" s="69">
        <f t="shared" si="17"/>
        <v>0</v>
      </c>
    </row>
    <row r="1074" spans="1:5" ht="15" customHeight="1" x14ac:dyDescent="0.35">
      <c r="A1074" s="73"/>
      <c r="B1074" s="74"/>
      <c r="C1074" s="75"/>
      <c r="D1074" s="76"/>
      <c r="E1074" s="69">
        <f t="shared" si="17"/>
        <v>0</v>
      </c>
    </row>
    <row r="1075" spans="1:5" ht="15" customHeight="1" x14ac:dyDescent="0.35">
      <c r="A1075" s="73"/>
      <c r="B1075" s="74"/>
      <c r="C1075" s="75"/>
      <c r="D1075" s="76"/>
      <c r="E1075" s="69">
        <f t="shared" si="17"/>
        <v>0</v>
      </c>
    </row>
    <row r="1076" spans="1:5" ht="15" customHeight="1" x14ac:dyDescent="0.35">
      <c r="A1076" s="73"/>
      <c r="B1076" s="74"/>
      <c r="C1076" s="75"/>
      <c r="D1076" s="76"/>
      <c r="E1076" s="69">
        <f t="shared" si="17"/>
        <v>0</v>
      </c>
    </row>
    <row r="1077" spans="1:5" ht="15" customHeight="1" x14ac:dyDescent="0.35">
      <c r="A1077" s="73"/>
      <c r="B1077" s="74"/>
      <c r="C1077" s="75"/>
      <c r="D1077" s="76"/>
      <c r="E1077" s="69">
        <f t="shared" si="17"/>
        <v>0</v>
      </c>
    </row>
    <row r="1078" spans="1:5" ht="15" customHeight="1" x14ac:dyDescent="0.35">
      <c r="A1078" s="73"/>
      <c r="B1078" s="74"/>
      <c r="C1078" s="75"/>
      <c r="D1078" s="76"/>
      <c r="E1078" s="69">
        <f t="shared" si="17"/>
        <v>0</v>
      </c>
    </row>
    <row r="1079" spans="1:5" ht="15" customHeight="1" x14ac:dyDescent="0.35">
      <c r="A1079" s="73"/>
      <c r="B1079" s="74"/>
      <c r="C1079" s="75"/>
      <c r="D1079" s="76"/>
      <c r="E1079" s="69">
        <f t="shared" si="17"/>
        <v>0</v>
      </c>
    </row>
    <row r="1080" spans="1:5" ht="15" customHeight="1" x14ac:dyDescent="0.35">
      <c r="A1080" s="73"/>
      <c r="B1080" s="74"/>
      <c r="C1080" s="75"/>
      <c r="D1080" s="76"/>
      <c r="E1080" s="69">
        <f t="shared" si="17"/>
        <v>0</v>
      </c>
    </row>
    <row r="1081" spans="1:5" ht="15" customHeight="1" x14ac:dyDescent="0.35">
      <c r="A1081" s="73"/>
      <c r="B1081" s="74"/>
      <c r="C1081" s="75"/>
      <c r="D1081" s="76"/>
      <c r="E1081" s="69">
        <f t="shared" si="17"/>
        <v>0</v>
      </c>
    </row>
    <row r="1082" spans="1:5" ht="15" customHeight="1" x14ac:dyDescent="0.35">
      <c r="A1082" s="73"/>
      <c r="B1082" s="74"/>
      <c r="C1082" s="75"/>
      <c r="D1082" s="76"/>
      <c r="E1082" s="69">
        <f t="shared" si="17"/>
        <v>0</v>
      </c>
    </row>
    <row r="1083" spans="1:5" ht="15" customHeight="1" x14ac:dyDescent="0.35">
      <c r="A1083" s="73"/>
      <c r="B1083" s="74"/>
      <c r="C1083" s="75"/>
      <c r="D1083" s="76"/>
      <c r="E1083" s="69">
        <f t="shared" si="17"/>
        <v>0</v>
      </c>
    </row>
    <row r="1084" spans="1:5" ht="15" customHeight="1" x14ac:dyDescent="0.35">
      <c r="A1084" s="73"/>
      <c r="B1084" s="74"/>
      <c r="C1084" s="75"/>
      <c r="D1084" s="76"/>
      <c r="E1084" s="69">
        <f t="shared" si="17"/>
        <v>0</v>
      </c>
    </row>
    <row r="1085" spans="1:5" ht="15" customHeight="1" x14ac:dyDescent="0.35">
      <c r="A1085" s="73"/>
      <c r="B1085" s="74"/>
      <c r="C1085" s="75"/>
      <c r="D1085" s="76"/>
      <c r="E1085" s="69">
        <f t="shared" si="17"/>
        <v>0</v>
      </c>
    </row>
    <row r="1086" spans="1:5" ht="15" customHeight="1" x14ac:dyDescent="0.35">
      <c r="A1086" s="73"/>
      <c r="B1086" s="74"/>
      <c r="C1086" s="75"/>
      <c r="D1086" s="76"/>
      <c r="E1086" s="69">
        <f t="shared" si="17"/>
        <v>0</v>
      </c>
    </row>
    <row r="1087" spans="1:5" ht="15" customHeight="1" x14ac:dyDescent="0.35">
      <c r="A1087" s="73"/>
      <c r="B1087" s="74"/>
      <c r="C1087" s="75"/>
      <c r="D1087" s="76"/>
      <c r="E1087" s="69">
        <f t="shared" si="17"/>
        <v>0</v>
      </c>
    </row>
    <row r="1088" spans="1:5" ht="15" customHeight="1" x14ac:dyDescent="0.35">
      <c r="A1088" s="73"/>
      <c r="B1088" s="74"/>
      <c r="C1088" s="75"/>
      <c r="D1088" s="76"/>
      <c r="E1088" s="69">
        <f t="shared" ref="E1088:E1151" si="18">A1088*B1088</f>
        <v>0</v>
      </c>
    </row>
    <row r="1089" spans="1:5" ht="15" customHeight="1" x14ac:dyDescent="0.35">
      <c r="A1089" s="73"/>
      <c r="B1089" s="74"/>
      <c r="C1089" s="75"/>
      <c r="D1089" s="76"/>
      <c r="E1089" s="69">
        <f t="shared" si="18"/>
        <v>0</v>
      </c>
    </row>
    <row r="1090" spans="1:5" ht="15" customHeight="1" x14ac:dyDescent="0.35">
      <c r="A1090" s="73"/>
      <c r="B1090" s="74"/>
      <c r="C1090" s="75"/>
      <c r="D1090" s="76"/>
      <c r="E1090" s="69">
        <f t="shared" si="18"/>
        <v>0</v>
      </c>
    </row>
    <row r="1091" spans="1:5" ht="15" customHeight="1" x14ac:dyDescent="0.35">
      <c r="A1091" s="73"/>
      <c r="B1091" s="74"/>
      <c r="C1091" s="75"/>
      <c r="D1091" s="76"/>
      <c r="E1091" s="69">
        <f t="shared" si="18"/>
        <v>0</v>
      </c>
    </row>
    <row r="1092" spans="1:5" ht="15" customHeight="1" x14ac:dyDescent="0.35">
      <c r="A1092" s="73"/>
      <c r="B1092" s="74"/>
      <c r="C1092" s="75"/>
      <c r="D1092" s="76"/>
      <c r="E1092" s="69">
        <f t="shared" si="18"/>
        <v>0</v>
      </c>
    </row>
    <row r="1093" spans="1:5" ht="15" customHeight="1" x14ac:dyDescent="0.35">
      <c r="A1093" s="73"/>
      <c r="B1093" s="74"/>
      <c r="C1093" s="75"/>
      <c r="D1093" s="76"/>
      <c r="E1093" s="69">
        <f t="shared" si="18"/>
        <v>0</v>
      </c>
    </row>
    <row r="1094" spans="1:5" ht="15" customHeight="1" x14ac:dyDescent="0.35">
      <c r="A1094" s="73"/>
      <c r="B1094" s="74"/>
      <c r="C1094" s="75"/>
      <c r="D1094" s="76"/>
      <c r="E1094" s="69">
        <f t="shared" si="18"/>
        <v>0</v>
      </c>
    </row>
    <row r="1095" spans="1:5" ht="15" customHeight="1" x14ac:dyDescent="0.35">
      <c r="A1095" s="73"/>
      <c r="B1095" s="74"/>
      <c r="C1095" s="75"/>
      <c r="D1095" s="76"/>
      <c r="E1095" s="69">
        <f t="shared" si="18"/>
        <v>0</v>
      </c>
    </row>
    <row r="1096" spans="1:5" ht="15" customHeight="1" x14ac:dyDescent="0.35">
      <c r="A1096" s="73"/>
      <c r="B1096" s="74"/>
      <c r="C1096" s="75"/>
      <c r="D1096" s="76"/>
      <c r="E1096" s="69">
        <f t="shared" si="18"/>
        <v>0</v>
      </c>
    </row>
    <row r="1097" spans="1:5" ht="15" customHeight="1" x14ac:dyDescent="0.35">
      <c r="A1097" s="73"/>
      <c r="B1097" s="74"/>
      <c r="C1097" s="75"/>
      <c r="D1097" s="76"/>
      <c r="E1097" s="69">
        <f t="shared" si="18"/>
        <v>0</v>
      </c>
    </row>
    <row r="1098" spans="1:5" ht="15" customHeight="1" x14ac:dyDescent="0.35">
      <c r="A1098" s="73"/>
      <c r="B1098" s="74"/>
      <c r="C1098" s="75"/>
      <c r="D1098" s="76"/>
      <c r="E1098" s="69">
        <f t="shared" si="18"/>
        <v>0</v>
      </c>
    </row>
    <row r="1099" spans="1:5" ht="15" customHeight="1" x14ac:dyDescent="0.35">
      <c r="A1099" s="73"/>
      <c r="B1099" s="74"/>
      <c r="C1099" s="75"/>
      <c r="D1099" s="76"/>
      <c r="E1099" s="69">
        <f t="shared" si="18"/>
        <v>0</v>
      </c>
    </row>
    <row r="1100" spans="1:5" ht="15" customHeight="1" x14ac:dyDescent="0.35">
      <c r="A1100" s="73"/>
      <c r="B1100" s="74"/>
      <c r="C1100" s="75"/>
      <c r="D1100" s="76"/>
      <c r="E1100" s="69">
        <f t="shared" si="18"/>
        <v>0</v>
      </c>
    </row>
    <row r="1101" spans="1:5" ht="15" customHeight="1" x14ac:dyDescent="0.35">
      <c r="A1101" s="73"/>
      <c r="B1101" s="74"/>
      <c r="C1101" s="75"/>
      <c r="D1101" s="76"/>
      <c r="E1101" s="69">
        <f t="shared" si="18"/>
        <v>0</v>
      </c>
    </row>
    <row r="1102" spans="1:5" ht="15" customHeight="1" x14ac:dyDescent="0.35">
      <c r="A1102" s="73"/>
      <c r="B1102" s="74"/>
      <c r="C1102" s="75"/>
      <c r="D1102" s="76"/>
      <c r="E1102" s="69">
        <f t="shared" si="18"/>
        <v>0</v>
      </c>
    </row>
    <row r="1103" spans="1:5" ht="15" customHeight="1" x14ac:dyDescent="0.35">
      <c r="A1103" s="73"/>
      <c r="B1103" s="74"/>
      <c r="C1103" s="75"/>
      <c r="D1103" s="76"/>
      <c r="E1103" s="69">
        <f t="shared" si="18"/>
        <v>0</v>
      </c>
    </row>
    <row r="1104" spans="1:5" ht="15" customHeight="1" x14ac:dyDescent="0.35">
      <c r="A1104" s="73"/>
      <c r="B1104" s="74"/>
      <c r="C1104" s="75"/>
      <c r="D1104" s="76"/>
      <c r="E1104" s="69">
        <f t="shared" si="18"/>
        <v>0</v>
      </c>
    </row>
    <row r="1105" spans="1:5" ht="15" customHeight="1" x14ac:dyDescent="0.35">
      <c r="A1105" s="73"/>
      <c r="B1105" s="74"/>
      <c r="C1105" s="75"/>
      <c r="D1105" s="76"/>
      <c r="E1105" s="69">
        <f t="shared" si="18"/>
        <v>0</v>
      </c>
    </row>
    <row r="1106" spans="1:5" ht="15" customHeight="1" x14ac:dyDescent="0.35">
      <c r="A1106" s="73"/>
      <c r="B1106" s="74"/>
      <c r="C1106" s="75"/>
      <c r="D1106" s="76"/>
      <c r="E1106" s="69">
        <f t="shared" si="18"/>
        <v>0</v>
      </c>
    </row>
    <row r="1107" spans="1:5" ht="15" customHeight="1" x14ac:dyDescent="0.35">
      <c r="A1107" s="73"/>
      <c r="B1107" s="74"/>
      <c r="C1107" s="75"/>
      <c r="D1107" s="76"/>
      <c r="E1107" s="69">
        <f t="shared" si="18"/>
        <v>0</v>
      </c>
    </row>
    <row r="1108" spans="1:5" ht="15" customHeight="1" x14ac:dyDescent="0.35">
      <c r="A1108" s="73"/>
      <c r="B1108" s="74"/>
      <c r="C1108" s="75"/>
      <c r="D1108" s="76"/>
      <c r="E1108" s="69">
        <f t="shared" si="18"/>
        <v>0</v>
      </c>
    </row>
    <row r="1109" spans="1:5" ht="15" customHeight="1" x14ac:dyDescent="0.35">
      <c r="A1109" s="73"/>
      <c r="B1109" s="74"/>
      <c r="C1109" s="75"/>
      <c r="D1109" s="76"/>
      <c r="E1109" s="69">
        <f t="shared" si="18"/>
        <v>0</v>
      </c>
    </row>
    <row r="1110" spans="1:5" ht="15" customHeight="1" x14ac:dyDescent="0.35">
      <c r="A1110" s="73"/>
      <c r="B1110" s="74"/>
      <c r="C1110" s="75"/>
      <c r="D1110" s="76"/>
      <c r="E1110" s="69">
        <f t="shared" si="18"/>
        <v>0</v>
      </c>
    </row>
    <row r="1111" spans="1:5" ht="15" customHeight="1" x14ac:dyDescent="0.35">
      <c r="A1111" s="73"/>
      <c r="B1111" s="74"/>
      <c r="C1111" s="75"/>
      <c r="D1111" s="76"/>
      <c r="E1111" s="69">
        <f t="shared" si="18"/>
        <v>0</v>
      </c>
    </row>
    <row r="1112" spans="1:5" ht="15" customHeight="1" x14ac:dyDescent="0.35">
      <c r="A1112" s="73"/>
      <c r="B1112" s="74"/>
      <c r="C1112" s="75"/>
      <c r="D1112" s="76"/>
      <c r="E1112" s="69">
        <f t="shared" si="18"/>
        <v>0</v>
      </c>
    </row>
    <row r="1113" spans="1:5" ht="15" customHeight="1" x14ac:dyDescent="0.35">
      <c r="A1113" s="73"/>
      <c r="B1113" s="74"/>
      <c r="C1113" s="75"/>
      <c r="D1113" s="76"/>
      <c r="E1113" s="69">
        <f t="shared" si="18"/>
        <v>0</v>
      </c>
    </row>
    <row r="1114" spans="1:5" ht="15" customHeight="1" x14ac:dyDescent="0.35">
      <c r="A1114" s="73"/>
      <c r="B1114" s="74"/>
      <c r="C1114" s="75"/>
      <c r="D1114" s="76"/>
      <c r="E1114" s="69">
        <f t="shared" si="18"/>
        <v>0</v>
      </c>
    </row>
    <row r="1115" spans="1:5" ht="15" customHeight="1" x14ac:dyDescent="0.35">
      <c r="A1115" s="73"/>
      <c r="B1115" s="74"/>
      <c r="C1115" s="75"/>
      <c r="D1115" s="76"/>
      <c r="E1115" s="69">
        <f t="shared" si="18"/>
        <v>0</v>
      </c>
    </row>
    <row r="1116" spans="1:5" ht="15" customHeight="1" x14ac:dyDescent="0.35">
      <c r="A1116" s="73"/>
      <c r="B1116" s="74"/>
      <c r="C1116" s="75"/>
      <c r="D1116" s="76"/>
      <c r="E1116" s="69">
        <f t="shared" si="18"/>
        <v>0</v>
      </c>
    </row>
    <row r="1117" spans="1:5" ht="15" customHeight="1" x14ac:dyDescent="0.35">
      <c r="A1117" s="73"/>
      <c r="B1117" s="74"/>
      <c r="C1117" s="75"/>
      <c r="D1117" s="76"/>
      <c r="E1117" s="69">
        <f t="shared" si="18"/>
        <v>0</v>
      </c>
    </row>
    <row r="1118" spans="1:5" ht="15" customHeight="1" x14ac:dyDescent="0.35">
      <c r="A1118" s="73"/>
      <c r="B1118" s="74"/>
      <c r="C1118" s="75"/>
      <c r="D1118" s="76"/>
      <c r="E1118" s="69">
        <f t="shared" si="18"/>
        <v>0</v>
      </c>
    </row>
    <row r="1119" spans="1:5" ht="15" customHeight="1" x14ac:dyDescent="0.35">
      <c r="A1119" s="73"/>
      <c r="B1119" s="74"/>
      <c r="C1119" s="75"/>
      <c r="D1119" s="76"/>
      <c r="E1119" s="69">
        <f t="shared" si="18"/>
        <v>0</v>
      </c>
    </row>
    <row r="1120" spans="1:5" ht="15" customHeight="1" x14ac:dyDescent="0.35">
      <c r="A1120" s="73"/>
      <c r="B1120" s="74"/>
      <c r="C1120" s="75"/>
      <c r="D1120" s="76"/>
      <c r="E1120" s="69">
        <f t="shared" si="18"/>
        <v>0</v>
      </c>
    </row>
    <row r="1121" spans="1:5" ht="15" customHeight="1" x14ac:dyDescent="0.35">
      <c r="A1121" s="73"/>
      <c r="B1121" s="74"/>
      <c r="C1121" s="75"/>
      <c r="D1121" s="76"/>
      <c r="E1121" s="69">
        <f t="shared" si="18"/>
        <v>0</v>
      </c>
    </row>
    <row r="1122" spans="1:5" ht="15" customHeight="1" x14ac:dyDescent="0.35">
      <c r="A1122" s="73"/>
      <c r="B1122" s="74"/>
      <c r="C1122" s="75"/>
      <c r="D1122" s="76"/>
      <c r="E1122" s="69">
        <f t="shared" si="18"/>
        <v>0</v>
      </c>
    </row>
    <row r="1123" spans="1:5" ht="15" customHeight="1" x14ac:dyDescent="0.35">
      <c r="A1123" s="73"/>
      <c r="B1123" s="74"/>
      <c r="C1123" s="75"/>
      <c r="D1123" s="76"/>
      <c r="E1123" s="69">
        <f t="shared" si="18"/>
        <v>0</v>
      </c>
    </row>
    <row r="1124" spans="1:5" ht="15" customHeight="1" x14ac:dyDescent="0.35">
      <c r="A1124" s="73"/>
      <c r="B1124" s="74"/>
      <c r="C1124" s="75"/>
      <c r="D1124" s="76"/>
      <c r="E1124" s="69">
        <f t="shared" si="18"/>
        <v>0</v>
      </c>
    </row>
    <row r="1125" spans="1:5" ht="15" customHeight="1" x14ac:dyDescent="0.35">
      <c r="A1125" s="73"/>
      <c r="B1125" s="74"/>
      <c r="C1125" s="75"/>
      <c r="D1125" s="76"/>
      <c r="E1125" s="69">
        <f t="shared" si="18"/>
        <v>0</v>
      </c>
    </row>
    <row r="1126" spans="1:5" ht="15" customHeight="1" x14ac:dyDescent="0.35">
      <c r="A1126" s="73"/>
      <c r="B1126" s="74"/>
      <c r="C1126" s="75"/>
      <c r="D1126" s="76"/>
      <c r="E1126" s="69">
        <f t="shared" si="18"/>
        <v>0</v>
      </c>
    </row>
    <row r="1127" spans="1:5" ht="15" customHeight="1" x14ac:dyDescent="0.35">
      <c r="A1127" s="73"/>
      <c r="B1127" s="74"/>
      <c r="C1127" s="75"/>
      <c r="D1127" s="76"/>
      <c r="E1127" s="69">
        <f t="shared" si="18"/>
        <v>0</v>
      </c>
    </row>
    <row r="1128" spans="1:5" ht="15" customHeight="1" x14ac:dyDescent="0.35">
      <c r="A1128" s="73"/>
      <c r="B1128" s="74"/>
      <c r="C1128" s="75"/>
      <c r="D1128" s="76"/>
      <c r="E1128" s="69">
        <f t="shared" si="18"/>
        <v>0</v>
      </c>
    </row>
    <row r="1129" spans="1:5" ht="15" customHeight="1" x14ac:dyDescent="0.35">
      <c r="A1129" s="73"/>
      <c r="B1129" s="74"/>
      <c r="C1129" s="75"/>
      <c r="D1129" s="76"/>
      <c r="E1129" s="69">
        <f t="shared" si="18"/>
        <v>0</v>
      </c>
    </row>
    <row r="1130" spans="1:5" ht="15" customHeight="1" x14ac:dyDescent="0.35">
      <c r="A1130" s="73"/>
      <c r="B1130" s="74"/>
      <c r="C1130" s="75"/>
      <c r="D1130" s="76"/>
      <c r="E1130" s="69">
        <f t="shared" si="18"/>
        <v>0</v>
      </c>
    </row>
    <row r="1131" spans="1:5" ht="15" customHeight="1" x14ac:dyDescent="0.35">
      <c r="A1131" s="73"/>
      <c r="B1131" s="74"/>
      <c r="C1131" s="75"/>
      <c r="D1131" s="76"/>
      <c r="E1131" s="69">
        <f t="shared" si="18"/>
        <v>0</v>
      </c>
    </row>
    <row r="1132" spans="1:5" ht="15" customHeight="1" x14ac:dyDescent="0.35">
      <c r="A1132" s="73"/>
      <c r="B1132" s="74"/>
      <c r="C1132" s="75"/>
      <c r="D1132" s="76"/>
      <c r="E1132" s="69">
        <f t="shared" si="18"/>
        <v>0</v>
      </c>
    </row>
    <row r="1133" spans="1:5" ht="15" customHeight="1" x14ac:dyDescent="0.35">
      <c r="A1133" s="73"/>
      <c r="B1133" s="74"/>
      <c r="C1133" s="75"/>
      <c r="D1133" s="76"/>
      <c r="E1133" s="69">
        <f t="shared" si="18"/>
        <v>0</v>
      </c>
    </row>
    <row r="1134" spans="1:5" ht="15" customHeight="1" x14ac:dyDescent="0.35">
      <c r="A1134" s="73"/>
      <c r="B1134" s="74"/>
      <c r="C1134" s="75"/>
      <c r="D1134" s="76"/>
      <c r="E1134" s="69">
        <f t="shared" si="18"/>
        <v>0</v>
      </c>
    </row>
    <row r="1135" spans="1:5" ht="15" customHeight="1" x14ac:dyDescent="0.35">
      <c r="A1135" s="73"/>
      <c r="B1135" s="74"/>
      <c r="C1135" s="75"/>
      <c r="D1135" s="76"/>
      <c r="E1135" s="69">
        <f t="shared" si="18"/>
        <v>0</v>
      </c>
    </row>
    <row r="1136" spans="1:5" ht="15" customHeight="1" x14ac:dyDescent="0.35">
      <c r="A1136" s="73"/>
      <c r="B1136" s="74"/>
      <c r="C1136" s="75"/>
      <c r="D1136" s="76"/>
      <c r="E1136" s="69">
        <f t="shared" si="18"/>
        <v>0</v>
      </c>
    </row>
    <row r="1137" spans="1:5" ht="15" customHeight="1" x14ac:dyDescent="0.35">
      <c r="A1137" s="73"/>
      <c r="B1137" s="74"/>
      <c r="C1137" s="75"/>
      <c r="D1137" s="76"/>
      <c r="E1137" s="69">
        <f t="shared" si="18"/>
        <v>0</v>
      </c>
    </row>
    <row r="1138" spans="1:5" ht="15" customHeight="1" x14ac:dyDescent="0.35">
      <c r="A1138" s="73"/>
      <c r="B1138" s="74"/>
      <c r="C1138" s="75"/>
      <c r="D1138" s="76"/>
      <c r="E1138" s="69">
        <f t="shared" si="18"/>
        <v>0</v>
      </c>
    </row>
    <row r="1139" spans="1:5" ht="15" customHeight="1" x14ac:dyDescent="0.35">
      <c r="A1139" s="73"/>
      <c r="B1139" s="74"/>
      <c r="C1139" s="75"/>
      <c r="D1139" s="76"/>
      <c r="E1139" s="69">
        <f t="shared" si="18"/>
        <v>0</v>
      </c>
    </row>
    <row r="1140" spans="1:5" ht="15" customHeight="1" x14ac:dyDescent="0.35">
      <c r="A1140" s="73"/>
      <c r="B1140" s="74"/>
      <c r="C1140" s="75"/>
      <c r="D1140" s="76"/>
      <c r="E1140" s="69">
        <f t="shared" si="18"/>
        <v>0</v>
      </c>
    </row>
    <row r="1141" spans="1:5" ht="15" customHeight="1" x14ac:dyDescent="0.35">
      <c r="A1141" s="73"/>
      <c r="B1141" s="74"/>
      <c r="C1141" s="75"/>
      <c r="D1141" s="76"/>
      <c r="E1141" s="69">
        <f t="shared" si="18"/>
        <v>0</v>
      </c>
    </row>
    <row r="1142" spans="1:5" ht="15" customHeight="1" x14ac:dyDescent="0.35">
      <c r="A1142" s="73"/>
      <c r="B1142" s="74"/>
      <c r="C1142" s="75"/>
      <c r="D1142" s="76"/>
      <c r="E1142" s="69">
        <f t="shared" si="18"/>
        <v>0</v>
      </c>
    </row>
    <row r="1143" spans="1:5" ht="15" customHeight="1" x14ac:dyDescent="0.35">
      <c r="A1143" s="73"/>
      <c r="B1143" s="74"/>
      <c r="C1143" s="75"/>
      <c r="D1143" s="76"/>
      <c r="E1143" s="69">
        <f t="shared" si="18"/>
        <v>0</v>
      </c>
    </row>
    <row r="1144" spans="1:5" ht="15" customHeight="1" x14ac:dyDescent="0.35">
      <c r="A1144" s="73"/>
      <c r="B1144" s="74"/>
      <c r="C1144" s="75"/>
      <c r="D1144" s="76"/>
      <c r="E1144" s="69">
        <f t="shared" si="18"/>
        <v>0</v>
      </c>
    </row>
    <row r="1145" spans="1:5" ht="15" customHeight="1" x14ac:dyDescent="0.35">
      <c r="A1145" s="73"/>
      <c r="B1145" s="74"/>
      <c r="C1145" s="75"/>
      <c r="D1145" s="76"/>
      <c r="E1145" s="69">
        <f t="shared" si="18"/>
        <v>0</v>
      </c>
    </row>
    <row r="1146" spans="1:5" ht="15" customHeight="1" x14ac:dyDescent="0.35">
      <c r="A1146" s="73"/>
      <c r="B1146" s="74"/>
      <c r="C1146" s="75"/>
      <c r="D1146" s="76"/>
      <c r="E1146" s="69">
        <f t="shared" si="18"/>
        <v>0</v>
      </c>
    </row>
    <row r="1147" spans="1:5" ht="15" customHeight="1" x14ac:dyDescent="0.35">
      <c r="A1147" s="73"/>
      <c r="B1147" s="74"/>
      <c r="C1147" s="75"/>
      <c r="D1147" s="76"/>
      <c r="E1147" s="69">
        <f t="shared" si="18"/>
        <v>0</v>
      </c>
    </row>
    <row r="1148" spans="1:5" ht="15" customHeight="1" x14ac:dyDescent="0.35">
      <c r="A1148" s="73"/>
      <c r="B1148" s="74"/>
      <c r="C1148" s="75"/>
      <c r="D1148" s="76"/>
      <c r="E1148" s="69">
        <f t="shared" si="18"/>
        <v>0</v>
      </c>
    </row>
    <row r="1149" spans="1:5" ht="15" customHeight="1" x14ac:dyDescent="0.35">
      <c r="A1149" s="73"/>
      <c r="B1149" s="74"/>
      <c r="C1149" s="75"/>
      <c r="D1149" s="76"/>
      <c r="E1149" s="69">
        <f t="shared" si="18"/>
        <v>0</v>
      </c>
    </row>
    <row r="1150" spans="1:5" ht="15" customHeight="1" x14ac:dyDescent="0.35">
      <c r="A1150" s="73"/>
      <c r="B1150" s="74"/>
      <c r="C1150" s="75"/>
      <c r="D1150" s="76"/>
      <c r="E1150" s="69">
        <f t="shared" si="18"/>
        <v>0</v>
      </c>
    </row>
    <row r="1151" spans="1:5" ht="15" customHeight="1" x14ac:dyDescent="0.35">
      <c r="A1151" s="73"/>
      <c r="B1151" s="74"/>
      <c r="C1151" s="75"/>
      <c r="D1151" s="76"/>
      <c r="E1151" s="69">
        <f t="shared" si="18"/>
        <v>0</v>
      </c>
    </row>
    <row r="1152" spans="1:5" ht="15" customHeight="1" x14ac:dyDescent="0.35">
      <c r="A1152" s="73"/>
      <c r="B1152" s="74"/>
      <c r="C1152" s="75"/>
      <c r="D1152" s="76"/>
      <c r="E1152" s="69">
        <f t="shared" ref="E1152:E1215" si="19">A1152*B1152</f>
        <v>0</v>
      </c>
    </row>
    <row r="1153" spans="1:5" ht="15" customHeight="1" x14ac:dyDescent="0.35">
      <c r="A1153" s="73"/>
      <c r="B1153" s="74"/>
      <c r="C1153" s="75"/>
      <c r="D1153" s="76"/>
      <c r="E1153" s="69">
        <f t="shared" si="19"/>
        <v>0</v>
      </c>
    </row>
    <row r="1154" spans="1:5" ht="15" customHeight="1" x14ac:dyDescent="0.35">
      <c r="A1154" s="73"/>
      <c r="B1154" s="74"/>
      <c r="C1154" s="75"/>
      <c r="D1154" s="76"/>
      <c r="E1154" s="69">
        <f t="shared" si="19"/>
        <v>0</v>
      </c>
    </row>
    <row r="1155" spans="1:5" ht="15" customHeight="1" x14ac:dyDescent="0.35">
      <c r="A1155" s="73"/>
      <c r="B1155" s="74"/>
      <c r="C1155" s="75"/>
      <c r="D1155" s="76"/>
      <c r="E1155" s="69">
        <f t="shared" si="19"/>
        <v>0</v>
      </c>
    </row>
    <row r="1156" spans="1:5" ht="15" customHeight="1" x14ac:dyDescent="0.35">
      <c r="A1156" s="73"/>
      <c r="B1156" s="74"/>
      <c r="C1156" s="75"/>
      <c r="D1156" s="76"/>
      <c r="E1156" s="69">
        <f t="shared" si="19"/>
        <v>0</v>
      </c>
    </row>
    <row r="1157" spans="1:5" ht="15" customHeight="1" x14ac:dyDescent="0.35">
      <c r="A1157" s="73"/>
      <c r="B1157" s="74"/>
      <c r="C1157" s="75"/>
      <c r="D1157" s="76"/>
      <c r="E1157" s="69">
        <f t="shared" si="19"/>
        <v>0</v>
      </c>
    </row>
    <row r="1158" spans="1:5" ht="15" customHeight="1" x14ac:dyDescent="0.35">
      <c r="A1158" s="73"/>
      <c r="B1158" s="74"/>
      <c r="C1158" s="75"/>
      <c r="D1158" s="76"/>
      <c r="E1158" s="69">
        <f t="shared" si="19"/>
        <v>0</v>
      </c>
    </row>
    <row r="1159" spans="1:5" ht="15" customHeight="1" x14ac:dyDescent="0.35">
      <c r="A1159" s="73"/>
      <c r="B1159" s="74"/>
      <c r="C1159" s="75"/>
      <c r="D1159" s="76"/>
      <c r="E1159" s="69">
        <f t="shared" si="19"/>
        <v>0</v>
      </c>
    </row>
    <row r="1160" spans="1:5" ht="15" customHeight="1" x14ac:dyDescent="0.35">
      <c r="A1160" s="73"/>
      <c r="B1160" s="74"/>
      <c r="C1160" s="75"/>
      <c r="D1160" s="76"/>
      <c r="E1160" s="69">
        <f t="shared" si="19"/>
        <v>0</v>
      </c>
    </row>
    <row r="1161" spans="1:5" ht="15" customHeight="1" x14ac:dyDescent="0.35">
      <c r="A1161" s="73"/>
      <c r="B1161" s="74"/>
      <c r="C1161" s="75"/>
      <c r="D1161" s="76"/>
      <c r="E1161" s="69">
        <f t="shared" si="19"/>
        <v>0</v>
      </c>
    </row>
    <row r="1162" spans="1:5" ht="15" customHeight="1" x14ac:dyDescent="0.35">
      <c r="A1162" s="73"/>
      <c r="B1162" s="74"/>
      <c r="C1162" s="75"/>
      <c r="D1162" s="76"/>
      <c r="E1162" s="69">
        <f t="shared" si="19"/>
        <v>0</v>
      </c>
    </row>
    <row r="1163" spans="1:5" ht="15" customHeight="1" x14ac:dyDescent="0.35">
      <c r="A1163" s="73"/>
      <c r="B1163" s="74"/>
      <c r="C1163" s="75"/>
      <c r="D1163" s="76"/>
      <c r="E1163" s="69">
        <f t="shared" si="19"/>
        <v>0</v>
      </c>
    </row>
    <row r="1164" spans="1:5" ht="15" customHeight="1" x14ac:dyDescent="0.35">
      <c r="A1164" s="73"/>
      <c r="B1164" s="74"/>
      <c r="C1164" s="75"/>
      <c r="D1164" s="76"/>
      <c r="E1164" s="69">
        <f t="shared" si="19"/>
        <v>0</v>
      </c>
    </row>
    <row r="1165" spans="1:5" ht="15" customHeight="1" x14ac:dyDescent="0.35">
      <c r="A1165" s="73"/>
      <c r="B1165" s="74"/>
      <c r="C1165" s="75"/>
      <c r="D1165" s="76"/>
      <c r="E1165" s="69">
        <f t="shared" si="19"/>
        <v>0</v>
      </c>
    </row>
    <row r="1166" spans="1:5" ht="15" customHeight="1" x14ac:dyDescent="0.35">
      <c r="A1166" s="73"/>
      <c r="B1166" s="74"/>
      <c r="C1166" s="75"/>
      <c r="D1166" s="76"/>
      <c r="E1166" s="69">
        <f t="shared" si="19"/>
        <v>0</v>
      </c>
    </row>
    <row r="1167" spans="1:5" ht="15" customHeight="1" x14ac:dyDescent="0.35">
      <c r="A1167" s="73"/>
      <c r="B1167" s="74"/>
      <c r="C1167" s="75"/>
      <c r="D1167" s="76"/>
      <c r="E1167" s="69">
        <f t="shared" si="19"/>
        <v>0</v>
      </c>
    </row>
    <row r="1168" spans="1:5" ht="15" customHeight="1" x14ac:dyDescent="0.35">
      <c r="A1168" s="73"/>
      <c r="B1168" s="74"/>
      <c r="C1168" s="75"/>
      <c r="D1168" s="76"/>
      <c r="E1168" s="69">
        <f t="shared" si="19"/>
        <v>0</v>
      </c>
    </row>
    <row r="1169" spans="1:5" ht="15" customHeight="1" x14ac:dyDescent="0.35">
      <c r="A1169" s="73"/>
      <c r="B1169" s="74"/>
      <c r="C1169" s="75"/>
      <c r="D1169" s="76"/>
      <c r="E1169" s="69">
        <f t="shared" si="19"/>
        <v>0</v>
      </c>
    </row>
    <row r="1170" spans="1:5" ht="15" customHeight="1" x14ac:dyDescent="0.35">
      <c r="A1170" s="73"/>
      <c r="B1170" s="74"/>
      <c r="C1170" s="75"/>
      <c r="D1170" s="76"/>
      <c r="E1170" s="69">
        <f t="shared" si="19"/>
        <v>0</v>
      </c>
    </row>
    <row r="1171" spans="1:5" ht="15" customHeight="1" x14ac:dyDescent="0.35">
      <c r="A1171" s="73"/>
      <c r="B1171" s="74"/>
      <c r="C1171" s="75"/>
      <c r="D1171" s="76"/>
      <c r="E1171" s="69">
        <f t="shared" si="19"/>
        <v>0</v>
      </c>
    </row>
    <row r="1172" spans="1:5" ht="15" customHeight="1" x14ac:dyDescent="0.35">
      <c r="A1172" s="73"/>
      <c r="B1172" s="74"/>
      <c r="C1172" s="75"/>
      <c r="D1172" s="76"/>
      <c r="E1172" s="69">
        <f t="shared" si="19"/>
        <v>0</v>
      </c>
    </row>
    <row r="1173" spans="1:5" ht="15" customHeight="1" x14ac:dyDescent="0.35">
      <c r="A1173" s="73"/>
      <c r="B1173" s="74"/>
      <c r="C1173" s="75"/>
      <c r="D1173" s="76"/>
      <c r="E1173" s="69">
        <f t="shared" si="19"/>
        <v>0</v>
      </c>
    </row>
    <row r="1174" spans="1:5" ht="15" customHeight="1" x14ac:dyDescent="0.35">
      <c r="A1174" s="73"/>
      <c r="B1174" s="74"/>
      <c r="C1174" s="75"/>
      <c r="D1174" s="76"/>
      <c r="E1174" s="69">
        <f t="shared" si="19"/>
        <v>0</v>
      </c>
    </row>
    <row r="1175" spans="1:5" ht="15" customHeight="1" x14ac:dyDescent="0.35">
      <c r="A1175" s="73"/>
      <c r="B1175" s="74"/>
      <c r="C1175" s="75"/>
      <c r="D1175" s="76"/>
      <c r="E1175" s="69">
        <f t="shared" si="19"/>
        <v>0</v>
      </c>
    </row>
    <row r="1176" spans="1:5" ht="15" customHeight="1" x14ac:dyDescent="0.35">
      <c r="A1176" s="73"/>
      <c r="B1176" s="74"/>
      <c r="C1176" s="75"/>
      <c r="D1176" s="76"/>
      <c r="E1176" s="69">
        <f t="shared" si="19"/>
        <v>0</v>
      </c>
    </row>
    <row r="1177" spans="1:5" ht="15" customHeight="1" x14ac:dyDescent="0.35">
      <c r="A1177" s="73"/>
      <c r="B1177" s="74"/>
      <c r="C1177" s="75"/>
      <c r="D1177" s="76"/>
      <c r="E1177" s="69">
        <f t="shared" si="19"/>
        <v>0</v>
      </c>
    </row>
    <row r="1178" spans="1:5" ht="15" customHeight="1" x14ac:dyDescent="0.35">
      <c r="A1178" s="73"/>
      <c r="B1178" s="74"/>
      <c r="C1178" s="75"/>
      <c r="D1178" s="76"/>
      <c r="E1178" s="69">
        <f t="shared" si="19"/>
        <v>0</v>
      </c>
    </row>
    <row r="1179" spans="1:5" ht="15" customHeight="1" x14ac:dyDescent="0.35">
      <c r="A1179" s="73"/>
      <c r="B1179" s="74"/>
      <c r="C1179" s="75"/>
      <c r="D1179" s="76"/>
      <c r="E1179" s="69">
        <f t="shared" si="19"/>
        <v>0</v>
      </c>
    </row>
    <row r="1180" spans="1:5" ht="15" customHeight="1" x14ac:dyDescent="0.35">
      <c r="A1180" s="73"/>
      <c r="B1180" s="74"/>
      <c r="C1180" s="75"/>
      <c r="D1180" s="76"/>
      <c r="E1180" s="69">
        <f t="shared" si="19"/>
        <v>0</v>
      </c>
    </row>
    <row r="1181" spans="1:5" ht="15" customHeight="1" x14ac:dyDescent="0.35">
      <c r="A1181" s="73"/>
      <c r="B1181" s="74"/>
      <c r="C1181" s="75"/>
      <c r="D1181" s="76"/>
      <c r="E1181" s="69">
        <f t="shared" si="19"/>
        <v>0</v>
      </c>
    </row>
    <row r="1182" spans="1:5" ht="15" customHeight="1" x14ac:dyDescent="0.35">
      <c r="A1182" s="73"/>
      <c r="B1182" s="74"/>
      <c r="C1182" s="75"/>
      <c r="D1182" s="76"/>
      <c r="E1182" s="69">
        <f t="shared" si="19"/>
        <v>0</v>
      </c>
    </row>
    <row r="1183" spans="1:5" ht="15" customHeight="1" x14ac:dyDescent="0.35">
      <c r="A1183" s="73"/>
      <c r="B1183" s="74"/>
      <c r="C1183" s="75"/>
      <c r="D1183" s="76"/>
      <c r="E1183" s="69">
        <f t="shared" si="19"/>
        <v>0</v>
      </c>
    </row>
    <row r="1184" spans="1:5" ht="15" customHeight="1" x14ac:dyDescent="0.35">
      <c r="A1184" s="73"/>
      <c r="B1184" s="74"/>
      <c r="C1184" s="75"/>
      <c r="D1184" s="76"/>
      <c r="E1184" s="69">
        <f t="shared" si="19"/>
        <v>0</v>
      </c>
    </row>
    <row r="1185" spans="1:5" ht="15" customHeight="1" x14ac:dyDescent="0.35">
      <c r="A1185" s="73"/>
      <c r="B1185" s="74"/>
      <c r="C1185" s="75"/>
      <c r="D1185" s="76"/>
      <c r="E1185" s="69">
        <f t="shared" si="19"/>
        <v>0</v>
      </c>
    </row>
    <row r="1186" spans="1:5" ht="15" customHeight="1" x14ac:dyDescent="0.35">
      <c r="A1186" s="73"/>
      <c r="B1186" s="74"/>
      <c r="C1186" s="75"/>
      <c r="D1186" s="76"/>
      <c r="E1186" s="69">
        <f t="shared" si="19"/>
        <v>0</v>
      </c>
    </row>
    <row r="1187" spans="1:5" ht="15" customHeight="1" x14ac:dyDescent="0.35">
      <c r="A1187" s="73"/>
      <c r="B1187" s="74"/>
      <c r="C1187" s="75"/>
      <c r="D1187" s="76"/>
      <c r="E1187" s="69">
        <f t="shared" si="19"/>
        <v>0</v>
      </c>
    </row>
    <row r="1188" spans="1:5" ht="15" customHeight="1" x14ac:dyDescent="0.35">
      <c r="A1188" s="73"/>
      <c r="B1188" s="74"/>
      <c r="C1188" s="75"/>
      <c r="D1188" s="76"/>
      <c r="E1188" s="69">
        <f t="shared" si="19"/>
        <v>0</v>
      </c>
    </row>
    <row r="1189" spans="1:5" ht="15" customHeight="1" x14ac:dyDescent="0.35">
      <c r="A1189" s="73"/>
      <c r="B1189" s="74"/>
      <c r="C1189" s="75"/>
      <c r="D1189" s="76"/>
      <c r="E1189" s="69">
        <f t="shared" si="19"/>
        <v>0</v>
      </c>
    </row>
    <row r="1190" spans="1:5" ht="15" customHeight="1" x14ac:dyDescent="0.35">
      <c r="A1190" s="73"/>
      <c r="B1190" s="74"/>
      <c r="C1190" s="75"/>
      <c r="D1190" s="76"/>
      <c r="E1190" s="69">
        <f t="shared" si="19"/>
        <v>0</v>
      </c>
    </row>
    <row r="1191" spans="1:5" ht="15" customHeight="1" x14ac:dyDescent="0.35">
      <c r="A1191" s="73"/>
      <c r="B1191" s="74"/>
      <c r="C1191" s="75"/>
      <c r="D1191" s="76"/>
      <c r="E1191" s="69">
        <f t="shared" si="19"/>
        <v>0</v>
      </c>
    </row>
    <row r="1192" spans="1:5" ht="15" customHeight="1" x14ac:dyDescent="0.35">
      <c r="A1192" s="73"/>
      <c r="B1192" s="74"/>
      <c r="C1192" s="75"/>
      <c r="D1192" s="76"/>
      <c r="E1192" s="69">
        <f t="shared" si="19"/>
        <v>0</v>
      </c>
    </row>
    <row r="1193" spans="1:5" ht="15" customHeight="1" x14ac:dyDescent="0.35">
      <c r="A1193" s="73"/>
      <c r="B1193" s="74"/>
      <c r="C1193" s="75"/>
      <c r="D1193" s="76"/>
      <c r="E1193" s="69">
        <f t="shared" si="19"/>
        <v>0</v>
      </c>
    </row>
    <row r="1194" spans="1:5" ht="15" customHeight="1" x14ac:dyDescent="0.35">
      <c r="A1194" s="73"/>
      <c r="B1194" s="74"/>
      <c r="C1194" s="75"/>
      <c r="D1194" s="76"/>
      <c r="E1194" s="69">
        <f t="shared" si="19"/>
        <v>0</v>
      </c>
    </row>
    <row r="1195" spans="1:5" ht="15" customHeight="1" x14ac:dyDescent="0.35">
      <c r="A1195" s="73"/>
      <c r="B1195" s="74"/>
      <c r="C1195" s="75"/>
      <c r="D1195" s="76"/>
      <c r="E1195" s="69">
        <f t="shared" si="19"/>
        <v>0</v>
      </c>
    </row>
    <row r="1196" spans="1:5" ht="15" customHeight="1" x14ac:dyDescent="0.35">
      <c r="A1196" s="73"/>
      <c r="B1196" s="74"/>
      <c r="C1196" s="75"/>
      <c r="D1196" s="76"/>
      <c r="E1196" s="69">
        <f t="shared" si="19"/>
        <v>0</v>
      </c>
    </row>
    <row r="1197" spans="1:5" ht="15" customHeight="1" x14ac:dyDescent="0.35">
      <c r="A1197" s="73"/>
      <c r="B1197" s="74"/>
      <c r="C1197" s="75"/>
      <c r="D1197" s="76"/>
      <c r="E1197" s="69">
        <f t="shared" si="19"/>
        <v>0</v>
      </c>
    </row>
    <row r="1198" spans="1:5" ht="15" customHeight="1" x14ac:dyDescent="0.35">
      <c r="A1198" s="73"/>
      <c r="B1198" s="74"/>
      <c r="C1198" s="75"/>
      <c r="D1198" s="76"/>
      <c r="E1198" s="69">
        <f t="shared" si="19"/>
        <v>0</v>
      </c>
    </row>
    <row r="1199" spans="1:5" ht="15" customHeight="1" x14ac:dyDescent="0.35">
      <c r="A1199" s="73"/>
      <c r="B1199" s="74"/>
      <c r="C1199" s="75"/>
      <c r="D1199" s="76"/>
      <c r="E1199" s="69">
        <f t="shared" si="19"/>
        <v>0</v>
      </c>
    </row>
    <row r="1200" spans="1:5" ht="15" customHeight="1" x14ac:dyDescent="0.35">
      <c r="A1200" s="73"/>
      <c r="B1200" s="74"/>
      <c r="C1200" s="75"/>
      <c r="D1200" s="76"/>
      <c r="E1200" s="69">
        <f t="shared" si="19"/>
        <v>0</v>
      </c>
    </row>
    <row r="1201" spans="1:5" ht="15" customHeight="1" x14ac:dyDescent="0.35">
      <c r="A1201" s="73"/>
      <c r="B1201" s="74"/>
      <c r="C1201" s="75"/>
      <c r="D1201" s="76"/>
      <c r="E1201" s="69">
        <f t="shared" si="19"/>
        <v>0</v>
      </c>
    </row>
    <row r="1202" spans="1:5" ht="15" customHeight="1" x14ac:dyDescent="0.35">
      <c r="A1202" s="73"/>
      <c r="B1202" s="74"/>
      <c r="C1202" s="75"/>
      <c r="D1202" s="76"/>
      <c r="E1202" s="69">
        <f t="shared" si="19"/>
        <v>0</v>
      </c>
    </row>
    <row r="1203" spans="1:5" ht="15" customHeight="1" x14ac:dyDescent="0.35">
      <c r="A1203" s="73"/>
      <c r="B1203" s="74"/>
      <c r="C1203" s="75"/>
      <c r="D1203" s="76"/>
      <c r="E1203" s="69">
        <f t="shared" si="19"/>
        <v>0</v>
      </c>
    </row>
    <row r="1204" spans="1:5" ht="15" customHeight="1" x14ac:dyDescent="0.35">
      <c r="A1204" s="73"/>
      <c r="B1204" s="74"/>
      <c r="C1204" s="75"/>
      <c r="D1204" s="76"/>
      <c r="E1204" s="69">
        <f t="shared" si="19"/>
        <v>0</v>
      </c>
    </row>
    <row r="1205" spans="1:5" ht="15" customHeight="1" x14ac:dyDescent="0.35">
      <c r="A1205" s="73"/>
      <c r="B1205" s="74"/>
      <c r="C1205" s="75"/>
      <c r="D1205" s="76"/>
      <c r="E1205" s="69">
        <f t="shared" si="19"/>
        <v>0</v>
      </c>
    </row>
    <row r="1206" spans="1:5" ht="15" customHeight="1" x14ac:dyDescent="0.35">
      <c r="A1206" s="73"/>
      <c r="B1206" s="74"/>
      <c r="C1206" s="75"/>
      <c r="D1206" s="76"/>
      <c r="E1206" s="69">
        <f t="shared" si="19"/>
        <v>0</v>
      </c>
    </row>
    <row r="1207" spans="1:5" ht="15" customHeight="1" x14ac:dyDescent="0.35">
      <c r="A1207" s="73"/>
      <c r="B1207" s="74"/>
      <c r="C1207" s="75"/>
      <c r="D1207" s="76"/>
      <c r="E1207" s="69">
        <f t="shared" si="19"/>
        <v>0</v>
      </c>
    </row>
    <row r="1208" spans="1:5" ht="15" customHeight="1" x14ac:dyDescent="0.35">
      <c r="A1208" s="73"/>
      <c r="B1208" s="74"/>
      <c r="C1208" s="75"/>
      <c r="D1208" s="76"/>
      <c r="E1208" s="69">
        <f t="shared" si="19"/>
        <v>0</v>
      </c>
    </row>
    <row r="1209" spans="1:5" ht="15" customHeight="1" x14ac:dyDescent="0.35">
      <c r="A1209" s="73"/>
      <c r="B1209" s="74"/>
      <c r="C1209" s="75"/>
      <c r="D1209" s="76"/>
      <c r="E1209" s="69">
        <f t="shared" si="19"/>
        <v>0</v>
      </c>
    </row>
    <row r="1210" spans="1:5" ht="15" customHeight="1" x14ac:dyDescent="0.35">
      <c r="A1210" s="73"/>
      <c r="B1210" s="74"/>
      <c r="C1210" s="75"/>
      <c r="D1210" s="76"/>
      <c r="E1210" s="69">
        <f t="shared" si="19"/>
        <v>0</v>
      </c>
    </row>
    <row r="1211" spans="1:5" ht="15" customHeight="1" x14ac:dyDescent="0.35">
      <c r="A1211" s="73"/>
      <c r="B1211" s="74"/>
      <c r="C1211" s="75"/>
      <c r="D1211" s="76"/>
      <c r="E1211" s="69">
        <f t="shared" si="19"/>
        <v>0</v>
      </c>
    </row>
    <row r="1212" spans="1:5" ht="15" customHeight="1" x14ac:dyDescent="0.35">
      <c r="A1212" s="73"/>
      <c r="B1212" s="74"/>
      <c r="C1212" s="75"/>
      <c r="D1212" s="76"/>
      <c r="E1212" s="69">
        <f t="shared" si="19"/>
        <v>0</v>
      </c>
    </row>
    <row r="1213" spans="1:5" ht="15" customHeight="1" x14ac:dyDescent="0.35">
      <c r="A1213" s="73"/>
      <c r="B1213" s="74"/>
      <c r="C1213" s="75"/>
      <c r="D1213" s="76"/>
      <c r="E1213" s="69">
        <f t="shared" si="19"/>
        <v>0</v>
      </c>
    </row>
    <row r="1214" spans="1:5" ht="15" customHeight="1" x14ac:dyDescent="0.35">
      <c r="A1214" s="73"/>
      <c r="B1214" s="74"/>
      <c r="C1214" s="75"/>
      <c r="D1214" s="76"/>
      <c r="E1214" s="69">
        <f t="shared" si="19"/>
        <v>0</v>
      </c>
    </row>
    <row r="1215" spans="1:5" ht="15" customHeight="1" x14ac:dyDescent="0.35">
      <c r="A1215" s="73"/>
      <c r="B1215" s="74"/>
      <c r="C1215" s="75"/>
      <c r="D1215" s="76"/>
      <c r="E1215" s="69">
        <f t="shared" si="19"/>
        <v>0</v>
      </c>
    </row>
    <row r="1216" spans="1:5" ht="15" customHeight="1" x14ac:dyDescent="0.35">
      <c r="A1216" s="73"/>
      <c r="B1216" s="74"/>
      <c r="C1216" s="75"/>
      <c r="D1216" s="76"/>
      <c r="E1216" s="69">
        <f t="shared" ref="E1216:E1279" si="20">A1216*B1216</f>
        <v>0</v>
      </c>
    </row>
    <row r="1217" spans="1:5" ht="15" customHeight="1" x14ac:dyDescent="0.35">
      <c r="A1217" s="73"/>
      <c r="B1217" s="74"/>
      <c r="C1217" s="75"/>
      <c r="D1217" s="76"/>
      <c r="E1217" s="69">
        <f t="shared" si="20"/>
        <v>0</v>
      </c>
    </row>
    <row r="1218" spans="1:5" ht="15" customHeight="1" x14ac:dyDescent="0.35">
      <c r="A1218" s="73"/>
      <c r="B1218" s="74"/>
      <c r="C1218" s="75"/>
      <c r="D1218" s="76"/>
      <c r="E1218" s="69">
        <f t="shared" si="20"/>
        <v>0</v>
      </c>
    </row>
    <row r="1219" spans="1:5" ht="15" customHeight="1" x14ac:dyDescent="0.35">
      <c r="A1219" s="73"/>
      <c r="B1219" s="74"/>
      <c r="C1219" s="75"/>
      <c r="D1219" s="76"/>
      <c r="E1219" s="69">
        <f t="shared" si="20"/>
        <v>0</v>
      </c>
    </row>
    <row r="1220" spans="1:5" ht="15" customHeight="1" x14ac:dyDescent="0.35">
      <c r="A1220" s="73"/>
      <c r="B1220" s="74"/>
      <c r="C1220" s="75"/>
      <c r="D1220" s="76"/>
      <c r="E1220" s="69">
        <f t="shared" si="20"/>
        <v>0</v>
      </c>
    </row>
    <row r="1221" spans="1:5" ht="15" customHeight="1" x14ac:dyDescent="0.35">
      <c r="A1221" s="73"/>
      <c r="B1221" s="74"/>
      <c r="C1221" s="75"/>
      <c r="D1221" s="76"/>
      <c r="E1221" s="69">
        <f t="shared" si="20"/>
        <v>0</v>
      </c>
    </row>
    <row r="1222" spans="1:5" ht="15" customHeight="1" x14ac:dyDescent="0.35">
      <c r="A1222" s="73"/>
      <c r="B1222" s="74"/>
      <c r="C1222" s="75"/>
      <c r="D1222" s="76"/>
      <c r="E1222" s="69">
        <f t="shared" si="20"/>
        <v>0</v>
      </c>
    </row>
    <row r="1223" spans="1:5" ht="15" customHeight="1" x14ac:dyDescent="0.35">
      <c r="A1223" s="73"/>
      <c r="B1223" s="74"/>
      <c r="C1223" s="75"/>
      <c r="D1223" s="76"/>
      <c r="E1223" s="69">
        <f t="shared" si="20"/>
        <v>0</v>
      </c>
    </row>
    <row r="1224" spans="1:5" ht="15" customHeight="1" x14ac:dyDescent="0.35">
      <c r="A1224" s="73"/>
      <c r="B1224" s="74"/>
      <c r="C1224" s="75"/>
      <c r="D1224" s="76"/>
      <c r="E1224" s="69">
        <f t="shared" si="20"/>
        <v>0</v>
      </c>
    </row>
    <row r="1225" spans="1:5" ht="15" customHeight="1" x14ac:dyDescent="0.35">
      <c r="A1225" s="73"/>
      <c r="B1225" s="74"/>
      <c r="C1225" s="75"/>
      <c r="D1225" s="76"/>
      <c r="E1225" s="69">
        <f t="shared" si="20"/>
        <v>0</v>
      </c>
    </row>
    <row r="1226" spans="1:5" ht="15" customHeight="1" x14ac:dyDescent="0.35">
      <c r="A1226" s="73"/>
      <c r="B1226" s="74"/>
      <c r="C1226" s="75"/>
      <c r="D1226" s="76"/>
      <c r="E1226" s="69">
        <f t="shared" si="20"/>
        <v>0</v>
      </c>
    </row>
    <row r="1227" spans="1:5" ht="15" customHeight="1" x14ac:dyDescent="0.35">
      <c r="A1227" s="73"/>
      <c r="B1227" s="74"/>
      <c r="C1227" s="75"/>
      <c r="D1227" s="76"/>
      <c r="E1227" s="69">
        <f t="shared" si="20"/>
        <v>0</v>
      </c>
    </row>
    <row r="1228" spans="1:5" ht="15" customHeight="1" x14ac:dyDescent="0.35">
      <c r="A1228" s="73"/>
      <c r="B1228" s="74"/>
      <c r="C1228" s="75"/>
      <c r="D1228" s="76"/>
      <c r="E1228" s="69">
        <f t="shared" si="20"/>
        <v>0</v>
      </c>
    </row>
    <row r="1229" spans="1:5" ht="15" customHeight="1" x14ac:dyDescent="0.35">
      <c r="A1229" s="73"/>
      <c r="B1229" s="74"/>
      <c r="C1229" s="75"/>
      <c r="D1229" s="76"/>
      <c r="E1229" s="69">
        <f t="shared" si="20"/>
        <v>0</v>
      </c>
    </row>
    <row r="1230" spans="1:5" ht="15" customHeight="1" x14ac:dyDescent="0.35">
      <c r="A1230" s="73"/>
      <c r="B1230" s="74"/>
      <c r="C1230" s="75"/>
      <c r="D1230" s="76"/>
      <c r="E1230" s="69">
        <f t="shared" si="20"/>
        <v>0</v>
      </c>
    </row>
    <row r="1231" spans="1:5" ht="15" customHeight="1" x14ac:dyDescent="0.35">
      <c r="A1231" s="73"/>
      <c r="B1231" s="74"/>
      <c r="C1231" s="75"/>
      <c r="D1231" s="76"/>
      <c r="E1231" s="69">
        <f t="shared" si="20"/>
        <v>0</v>
      </c>
    </row>
    <row r="1232" spans="1:5" ht="15" customHeight="1" x14ac:dyDescent="0.35">
      <c r="A1232" s="73"/>
      <c r="B1232" s="74"/>
      <c r="C1232" s="75"/>
      <c r="D1232" s="76"/>
      <c r="E1232" s="69">
        <f t="shared" si="20"/>
        <v>0</v>
      </c>
    </row>
    <row r="1233" spans="1:5" ht="15" customHeight="1" x14ac:dyDescent="0.35">
      <c r="A1233" s="73"/>
      <c r="B1233" s="74"/>
      <c r="C1233" s="75"/>
      <c r="D1233" s="76"/>
      <c r="E1233" s="69">
        <f t="shared" si="20"/>
        <v>0</v>
      </c>
    </row>
    <row r="1234" spans="1:5" ht="15" customHeight="1" x14ac:dyDescent="0.35">
      <c r="A1234" s="73"/>
      <c r="B1234" s="74"/>
      <c r="C1234" s="75"/>
      <c r="D1234" s="76"/>
      <c r="E1234" s="69">
        <f t="shared" si="20"/>
        <v>0</v>
      </c>
    </row>
    <row r="1235" spans="1:5" ht="15" customHeight="1" x14ac:dyDescent="0.35">
      <c r="A1235" s="73"/>
      <c r="B1235" s="74"/>
      <c r="C1235" s="75"/>
      <c r="D1235" s="76"/>
      <c r="E1235" s="69">
        <f t="shared" si="20"/>
        <v>0</v>
      </c>
    </row>
    <row r="1236" spans="1:5" ht="15" customHeight="1" x14ac:dyDescent="0.35">
      <c r="A1236" s="73"/>
      <c r="B1236" s="74"/>
      <c r="C1236" s="75"/>
      <c r="D1236" s="76"/>
      <c r="E1236" s="69">
        <f t="shared" si="20"/>
        <v>0</v>
      </c>
    </row>
    <row r="1237" spans="1:5" ht="15" customHeight="1" x14ac:dyDescent="0.35">
      <c r="A1237" s="73"/>
      <c r="B1237" s="74"/>
      <c r="C1237" s="75"/>
      <c r="D1237" s="76"/>
      <c r="E1237" s="69">
        <f t="shared" si="20"/>
        <v>0</v>
      </c>
    </row>
    <row r="1238" spans="1:5" ht="15" customHeight="1" x14ac:dyDescent="0.35">
      <c r="A1238" s="73"/>
      <c r="B1238" s="74"/>
      <c r="C1238" s="75"/>
      <c r="D1238" s="76"/>
      <c r="E1238" s="69">
        <f t="shared" si="20"/>
        <v>0</v>
      </c>
    </row>
    <row r="1239" spans="1:5" ht="15" customHeight="1" x14ac:dyDescent="0.35">
      <c r="A1239" s="73"/>
      <c r="B1239" s="74"/>
      <c r="C1239" s="75"/>
      <c r="D1239" s="76"/>
      <c r="E1239" s="69">
        <f t="shared" si="20"/>
        <v>0</v>
      </c>
    </row>
    <row r="1240" spans="1:5" ht="15" customHeight="1" x14ac:dyDescent="0.35">
      <c r="A1240" s="73"/>
      <c r="B1240" s="74"/>
      <c r="C1240" s="75"/>
      <c r="D1240" s="76"/>
      <c r="E1240" s="69">
        <f t="shared" si="20"/>
        <v>0</v>
      </c>
    </row>
    <row r="1241" spans="1:5" ht="15" customHeight="1" x14ac:dyDescent="0.35">
      <c r="A1241" s="73"/>
      <c r="B1241" s="74"/>
      <c r="C1241" s="75"/>
      <c r="D1241" s="76"/>
      <c r="E1241" s="69">
        <f t="shared" si="20"/>
        <v>0</v>
      </c>
    </row>
    <row r="1242" spans="1:5" ht="15" customHeight="1" x14ac:dyDescent="0.35">
      <c r="A1242" s="73"/>
      <c r="B1242" s="74"/>
      <c r="C1242" s="75"/>
      <c r="D1242" s="76"/>
      <c r="E1242" s="69">
        <f t="shared" si="20"/>
        <v>0</v>
      </c>
    </row>
    <row r="1243" spans="1:5" ht="15" customHeight="1" x14ac:dyDescent="0.35">
      <c r="A1243" s="73"/>
      <c r="B1243" s="74"/>
      <c r="C1243" s="75"/>
      <c r="D1243" s="76"/>
      <c r="E1243" s="69">
        <f t="shared" si="20"/>
        <v>0</v>
      </c>
    </row>
    <row r="1244" spans="1:5" ht="15" customHeight="1" x14ac:dyDescent="0.35">
      <c r="A1244" s="73"/>
      <c r="B1244" s="74"/>
      <c r="C1244" s="75"/>
      <c r="D1244" s="76"/>
      <c r="E1244" s="69">
        <f t="shared" si="20"/>
        <v>0</v>
      </c>
    </row>
    <row r="1245" spans="1:5" ht="15" customHeight="1" x14ac:dyDescent="0.35">
      <c r="A1245" s="73"/>
      <c r="B1245" s="74"/>
      <c r="C1245" s="75"/>
      <c r="D1245" s="76"/>
      <c r="E1245" s="69">
        <f t="shared" si="20"/>
        <v>0</v>
      </c>
    </row>
    <row r="1246" spans="1:5" ht="15" customHeight="1" x14ac:dyDescent="0.35">
      <c r="A1246" s="73"/>
      <c r="B1246" s="74"/>
      <c r="C1246" s="75"/>
      <c r="D1246" s="76"/>
      <c r="E1246" s="69">
        <f t="shared" si="20"/>
        <v>0</v>
      </c>
    </row>
    <row r="1247" spans="1:5" ht="15" customHeight="1" x14ac:dyDescent="0.35">
      <c r="A1247" s="73"/>
      <c r="B1247" s="74"/>
      <c r="C1247" s="75"/>
      <c r="D1247" s="76"/>
      <c r="E1247" s="69">
        <f t="shared" si="20"/>
        <v>0</v>
      </c>
    </row>
    <row r="1248" spans="1:5" ht="15" customHeight="1" x14ac:dyDescent="0.35">
      <c r="A1248" s="73"/>
      <c r="B1248" s="74"/>
      <c r="C1248" s="75"/>
      <c r="D1248" s="76"/>
      <c r="E1248" s="69">
        <f t="shared" si="20"/>
        <v>0</v>
      </c>
    </row>
    <row r="1249" spans="1:5" ht="15" customHeight="1" x14ac:dyDescent="0.35">
      <c r="A1249" s="73"/>
      <c r="B1249" s="74"/>
      <c r="C1249" s="75"/>
      <c r="D1249" s="76"/>
      <c r="E1249" s="69">
        <f t="shared" si="20"/>
        <v>0</v>
      </c>
    </row>
    <row r="1250" spans="1:5" ht="15" customHeight="1" x14ac:dyDescent="0.35">
      <c r="A1250" s="73"/>
      <c r="B1250" s="74"/>
      <c r="C1250" s="75"/>
      <c r="D1250" s="76"/>
      <c r="E1250" s="69">
        <f t="shared" si="20"/>
        <v>0</v>
      </c>
    </row>
    <row r="1251" spans="1:5" ht="15" customHeight="1" x14ac:dyDescent="0.35">
      <c r="A1251" s="73"/>
      <c r="B1251" s="74"/>
      <c r="C1251" s="75"/>
      <c r="D1251" s="76"/>
      <c r="E1251" s="69">
        <f t="shared" si="20"/>
        <v>0</v>
      </c>
    </row>
    <row r="1252" spans="1:5" ht="15" customHeight="1" x14ac:dyDescent="0.35">
      <c r="A1252" s="73"/>
      <c r="B1252" s="74"/>
      <c r="C1252" s="75"/>
      <c r="D1252" s="76"/>
      <c r="E1252" s="69">
        <f t="shared" si="20"/>
        <v>0</v>
      </c>
    </row>
    <row r="1253" spans="1:5" ht="15" customHeight="1" x14ac:dyDescent="0.35">
      <c r="A1253" s="73"/>
      <c r="B1253" s="74"/>
      <c r="C1253" s="75"/>
      <c r="D1253" s="76"/>
      <c r="E1253" s="69">
        <f t="shared" si="20"/>
        <v>0</v>
      </c>
    </row>
    <row r="1254" spans="1:5" ht="15" customHeight="1" x14ac:dyDescent="0.35">
      <c r="A1254" s="73"/>
      <c r="B1254" s="74"/>
      <c r="C1254" s="75"/>
      <c r="D1254" s="76"/>
      <c r="E1254" s="69">
        <f t="shared" si="20"/>
        <v>0</v>
      </c>
    </row>
    <row r="1255" spans="1:5" ht="15" customHeight="1" x14ac:dyDescent="0.35">
      <c r="A1255" s="73"/>
      <c r="B1255" s="74"/>
      <c r="C1255" s="75"/>
      <c r="D1255" s="76"/>
      <c r="E1255" s="69">
        <f t="shared" si="20"/>
        <v>0</v>
      </c>
    </row>
    <row r="1256" spans="1:5" ht="15" customHeight="1" x14ac:dyDescent="0.35">
      <c r="A1256" s="73"/>
      <c r="B1256" s="74"/>
      <c r="C1256" s="75"/>
      <c r="D1256" s="76"/>
      <c r="E1256" s="69">
        <f t="shared" si="20"/>
        <v>0</v>
      </c>
    </row>
    <row r="1257" spans="1:5" ht="15" customHeight="1" x14ac:dyDescent="0.35">
      <c r="A1257" s="73"/>
      <c r="B1257" s="74"/>
      <c r="C1257" s="75"/>
      <c r="D1257" s="76"/>
      <c r="E1257" s="69">
        <f t="shared" si="20"/>
        <v>0</v>
      </c>
    </row>
    <row r="1258" spans="1:5" ht="15" customHeight="1" x14ac:dyDescent="0.35">
      <c r="A1258" s="73"/>
      <c r="B1258" s="74"/>
      <c r="C1258" s="75"/>
      <c r="D1258" s="76"/>
      <c r="E1258" s="69">
        <f t="shared" si="20"/>
        <v>0</v>
      </c>
    </row>
    <row r="1259" spans="1:5" ht="15" customHeight="1" x14ac:dyDescent="0.35">
      <c r="A1259" s="73"/>
      <c r="B1259" s="74"/>
      <c r="C1259" s="75"/>
      <c r="D1259" s="76"/>
      <c r="E1259" s="69">
        <f t="shared" si="20"/>
        <v>0</v>
      </c>
    </row>
    <row r="1260" spans="1:5" ht="15" customHeight="1" x14ac:dyDescent="0.35">
      <c r="A1260" s="73"/>
      <c r="B1260" s="74"/>
      <c r="C1260" s="75"/>
      <c r="D1260" s="76"/>
      <c r="E1260" s="69">
        <f t="shared" si="20"/>
        <v>0</v>
      </c>
    </row>
    <row r="1261" spans="1:5" ht="15" customHeight="1" x14ac:dyDescent="0.35">
      <c r="A1261" s="73"/>
      <c r="B1261" s="74"/>
      <c r="C1261" s="75"/>
      <c r="D1261" s="76"/>
      <c r="E1261" s="69">
        <f t="shared" si="20"/>
        <v>0</v>
      </c>
    </row>
    <row r="1262" spans="1:5" ht="15" customHeight="1" x14ac:dyDescent="0.35">
      <c r="A1262" s="73"/>
      <c r="B1262" s="74"/>
      <c r="C1262" s="75"/>
      <c r="D1262" s="76"/>
      <c r="E1262" s="69">
        <f t="shared" si="20"/>
        <v>0</v>
      </c>
    </row>
    <row r="1263" spans="1:5" ht="15" customHeight="1" x14ac:dyDescent="0.35">
      <c r="A1263" s="73"/>
      <c r="B1263" s="74"/>
      <c r="C1263" s="75"/>
      <c r="D1263" s="76"/>
      <c r="E1263" s="69">
        <f t="shared" si="20"/>
        <v>0</v>
      </c>
    </row>
    <row r="1264" spans="1:5" ht="15" customHeight="1" x14ac:dyDescent="0.35">
      <c r="A1264" s="73"/>
      <c r="B1264" s="74"/>
      <c r="C1264" s="75"/>
      <c r="D1264" s="76"/>
      <c r="E1264" s="69">
        <f t="shared" si="20"/>
        <v>0</v>
      </c>
    </row>
    <row r="1265" spans="1:5" ht="15" customHeight="1" x14ac:dyDescent="0.35">
      <c r="A1265" s="73"/>
      <c r="B1265" s="74"/>
      <c r="C1265" s="75"/>
      <c r="D1265" s="76"/>
      <c r="E1265" s="69">
        <f t="shared" si="20"/>
        <v>0</v>
      </c>
    </row>
    <row r="1266" spans="1:5" ht="15" customHeight="1" x14ac:dyDescent="0.35">
      <c r="A1266" s="73"/>
      <c r="B1266" s="74"/>
      <c r="C1266" s="75"/>
      <c r="D1266" s="76"/>
      <c r="E1266" s="69">
        <f t="shared" si="20"/>
        <v>0</v>
      </c>
    </row>
    <row r="1267" spans="1:5" ht="15" customHeight="1" x14ac:dyDescent="0.35">
      <c r="A1267" s="73"/>
      <c r="B1267" s="74"/>
      <c r="C1267" s="75"/>
      <c r="D1267" s="76"/>
      <c r="E1267" s="69">
        <f t="shared" si="20"/>
        <v>0</v>
      </c>
    </row>
    <row r="1268" spans="1:5" ht="15" customHeight="1" x14ac:dyDescent="0.35">
      <c r="A1268" s="73"/>
      <c r="B1268" s="74"/>
      <c r="C1268" s="75"/>
      <c r="D1268" s="76"/>
      <c r="E1268" s="69">
        <f t="shared" si="20"/>
        <v>0</v>
      </c>
    </row>
    <row r="1269" spans="1:5" ht="15" customHeight="1" x14ac:dyDescent="0.35">
      <c r="A1269" s="73"/>
      <c r="B1269" s="74"/>
      <c r="C1269" s="75"/>
      <c r="D1269" s="76"/>
      <c r="E1269" s="69">
        <f t="shared" si="20"/>
        <v>0</v>
      </c>
    </row>
    <row r="1270" spans="1:5" ht="15" customHeight="1" x14ac:dyDescent="0.35">
      <c r="A1270" s="73"/>
      <c r="B1270" s="74"/>
      <c r="C1270" s="75"/>
      <c r="D1270" s="76"/>
      <c r="E1270" s="69">
        <f t="shared" si="20"/>
        <v>0</v>
      </c>
    </row>
    <row r="1271" spans="1:5" ht="15" customHeight="1" x14ac:dyDescent="0.35">
      <c r="A1271" s="73"/>
      <c r="B1271" s="74"/>
      <c r="C1271" s="75"/>
      <c r="D1271" s="76"/>
      <c r="E1271" s="69">
        <f t="shared" si="20"/>
        <v>0</v>
      </c>
    </row>
    <row r="1272" spans="1:5" ht="15" customHeight="1" x14ac:dyDescent="0.35">
      <c r="A1272" s="73"/>
      <c r="B1272" s="74"/>
      <c r="C1272" s="75"/>
      <c r="D1272" s="76"/>
      <c r="E1272" s="69">
        <f t="shared" si="20"/>
        <v>0</v>
      </c>
    </row>
    <row r="1273" spans="1:5" ht="15" customHeight="1" x14ac:dyDescent="0.35">
      <c r="A1273" s="73"/>
      <c r="B1273" s="74"/>
      <c r="C1273" s="75"/>
      <c r="D1273" s="76"/>
      <c r="E1273" s="69">
        <f t="shared" si="20"/>
        <v>0</v>
      </c>
    </row>
    <row r="1274" spans="1:5" ht="15" customHeight="1" x14ac:dyDescent="0.35">
      <c r="A1274" s="73"/>
      <c r="B1274" s="74"/>
      <c r="C1274" s="75"/>
      <c r="D1274" s="76"/>
      <c r="E1274" s="69">
        <f t="shared" si="20"/>
        <v>0</v>
      </c>
    </row>
    <row r="1275" spans="1:5" ht="15" customHeight="1" x14ac:dyDescent="0.35">
      <c r="A1275" s="73"/>
      <c r="B1275" s="74"/>
      <c r="C1275" s="75"/>
      <c r="D1275" s="76"/>
      <c r="E1275" s="69">
        <f t="shared" si="20"/>
        <v>0</v>
      </c>
    </row>
    <row r="1276" spans="1:5" ht="15" customHeight="1" x14ac:dyDescent="0.35">
      <c r="A1276" s="73"/>
      <c r="B1276" s="74"/>
      <c r="C1276" s="75"/>
      <c r="D1276" s="76"/>
      <c r="E1276" s="69">
        <f t="shared" si="20"/>
        <v>0</v>
      </c>
    </row>
    <row r="1277" spans="1:5" ht="15" customHeight="1" x14ac:dyDescent="0.35">
      <c r="A1277" s="73"/>
      <c r="B1277" s="74"/>
      <c r="C1277" s="75"/>
      <c r="D1277" s="76"/>
      <c r="E1277" s="69">
        <f t="shared" si="20"/>
        <v>0</v>
      </c>
    </row>
    <row r="1278" spans="1:5" ht="15" customHeight="1" x14ac:dyDescent="0.35">
      <c r="A1278" s="73"/>
      <c r="B1278" s="74"/>
      <c r="C1278" s="75"/>
      <c r="D1278" s="76"/>
      <c r="E1278" s="69">
        <f t="shared" si="20"/>
        <v>0</v>
      </c>
    </row>
    <row r="1279" spans="1:5" ht="15" customHeight="1" x14ac:dyDescent="0.35">
      <c r="A1279" s="73"/>
      <c r="B1279" s="74"/>
      <c r="C1279" s="75"/>
      <c r="D1279" s="76"/>
      <c r="E1279" s="69">
        <f t="shared" si="20"/>
        <v>0</v>
      </c>
    </row>
    <row r="1280" spans="1:5" ht="15" customHeight="1" x14ac:dyDescent="0.35">
      <c r="A1280" s="73"/>
      <c r="B1280" s="74"/>
      <c r="C1280" s="75"/>
      <c r="D1280" s="76"/>
      <c r="E1280" s="69">
        <f t="shared" ref="E1280:E1343" si="21">A1280*B1280</f>
        <v>0</v>
      </c>
    </row>
    <row r="1281" spans="1:5" ht="15" customHeight="1" x14ac:dyDescent="0.35">
      <c r="A1281" s="73"/>
      <c r="B1281" s="74"/>
      <c r="C1281" s="75"/>
      <c r="D1281" s="76"/>
      <c r="E1281" s="69">
        <f t="shared" si="21"/>
        <v>0</v>
      </c>
    </row>
    <row r="1282" spans="1:5" ht="15" customHeight="1" x14ac:dyDescent="0.35">
      <c r="A1282" s="73"/>
      <c r="B1282" s="74"/>
      <c r="C1282" s="75"/>
      <c r="D1282" s="76"/>
      <c r="E1282" s="69">
        <f t="shared" si="21"/>
        <v>0</v>
      </c>
    </row>
    <row r="1283" spans="1:5" ht="15" customHeight="1" x14ac:dyDescent="0.35">
      <c r="A1283" s="73"/>
      <c r="B1283" s="74"/>
      <c r="C1283" s="75"/>
      <c r="D1283" s="76"/>
      <c r="E1283" s="69">
        <f t="shared" si="21"/>
        <v>0</v>
      </c>
    </row>
    <row r="1284" spans="1:5" ht="15" customHeight="1" x14ac:dyDescent="0.35">
      <c r="A1284" s="73"/>
      <c r="B1284" s="74"/>
      <c r="C1284" s="75"/>
      <c r="D1284" s="76"/>
      <c r="E1284" s="69">
        <f t="shared" si="21"/>
        <v>0</v>
      </c>
    </row>
    <row r="1285" spans="1:5" ht="15" customHeight="1" x14ac:dyDescent="0.35">
      <c r="A1285" s="73"/>
      <c r="B1285" s="74"/>
      <c r="C1285" s="75"/>
      <c r="D1285" s="76"/>
      <c r="E1285" s="69">
        <f t="shared" si="21"/>
        <v>0</v>
      </c>
    </row>
    <row r="1286" spans="1:5" ht="15" customHeight="1" x14ac:dyDescent="0.35">
      <c r="A1286" s="73"/>
      <c r="B1286" s="74"/>
      <c r="C1286" s="75"/>
      <c r="D1286" s="76"/>
      <c r="E1286" s="69">
        <f t="shared" si="21"/>
        <v>0</v>
      </c>
    </row>
    <row r="1287" spans="1:5" ht="15" customHeight="1" x14ac:dyDescent="0.35">
      <c r="A1287" s="73"/>
      <c r="B1287" s="74"/>
      <c r="C1287" s="75"/>
      <c r="D1287" s="76"/>
      <c r="E1287" s="69">
        <f t="shared" si="21"/>
        <v>0</v>
      </c>
    </row>
    <row r="1288" spans="1:5" ht="15" customHeight="1" x14ac:dyDescent="0.35">
      <c r="A1288" s="73"/>
      <c r="B1288" s="74"/>
      <c r="C1288" s="75"/>
      <c r="D1288" s="76"/>
      <c r="E1288" s="69">
        <f t="shared" si="21"/>
        <v>0</v>
      </c>
    </row>
    <row r="1289" spans="1:5" ht="15" customHeight="1" x14ac:dyDescent="0.35">
      <c r="A1289" s="73"/>
      <c r="B1289" s="74"/>
      <c r="C1289" s="75"/>
      <c r="D1289" s="76"/>
      <c r="E1289" s="69">
        <f t="shared" si="21"/>
        <v>0</v>
      </c>
    </row>
    <row r="1290" spans="1:5" ht="15" customHeight="1" x14ac:dyDescent="0.35">
      <c r="A1290" s="73"/>
      <c r="B1290" s="74"/>
      <c r="C1290" s="75"/>
      <c r="D1290" s="76"/>
      <c r="E1290" s="69">
        <f t="shared" si="21"/>
        <v>0</v>
      </c>
    </row>
    <row r="1291" spans="1:5" ht="15" customHeight="1" x14ac:dyDescent="0.35">
      <c r="A1291" s="73"/>
      <c r="B1291" s="74"/>
      <c r="C1291" s="75"/>
      <c r="D1291" s="76"/>
      <c r="E1291" s="69">
        <f t="shared" si="21"/>
        <v>0</v>
      </c>
    </row>
    <row r="1292" spans="1:5" ht="15" customHeight="1" x14ac:dyDescent="0.35">
      <c r="A1292" s="73"/>
      <c r="B1292" s="74"/>
      <c r="C1292" s="75"/>
      <c r="D1292" s="76"/>
      <c r="E1292" s="69">
        <f t="shared" si="21"/>
        <v>0</v>
      </c>
    </row>
    <row r="1293" spans="1:5" ht="15" customHeight="1" x14ac:dyDescent="0.35">
      <c r="A1293" s="73"/>
      <c r="B1293" s="74"/>
      <c r="C1293" s="75"/>
      <c r="D1293" s="76"/>
      <c r="E1293" s="69">
        <f t="shared" si="21"/>
        <v>0</v>
      </c>
    </row>
    <row r="1294" spans="1:5" ht="15" customHeight="1" x14ac:dyDescent="0.35">
      <c r="A1294" s="73"/>
      <c r="B1294" s="74"/>
      <c r="C1294" s="75"/>
      <c r="D1294" s="76"/>
      <c r="E1294" s="69">
        <f t="shared" si="21"/>
        <v>0</v>
      </c>
    </row>
    <row r="1295" spans="1:5" ht="15" customHeight="1" x14ac:dyDescent="0.35">
      <c r="A1295" s="73"/>
      <c r="B1295" s="74"/>
      <c r="C1295" s="75"/>
      <c r="D1295" s="76"/>
      <c r="E1295" s="69">
        <f t="shared" si="21"/>
        <v>0</v>
      </c>
    </row>
    <row r="1296" spans="1:5" ht="15" customHeight="1" x14ac:dyDescent="0.35">
      <c r="A1296" s="73"/>
      <c r="B1296" s="74"/>
      <c r="C1296" s="75"/>
      <c r="D1296" s="76"/>
      <c r="E1296" s="69">
        <f t="shared" si="21"/>
        <v>0</v>
      </c>
    </row>
    <row r="1297" spans="1:5" ht="15" customHeight="1" x14ac:dyDescent="0.35">
      <c r="A1297" s="73"/>
      <c r="B1297" s="74"/>
      <c r="C1297" s="75"/>
      <c r="D1297" s="76"/>
      <c r="E1297" s="69">
        <f t="shared" si="21"/>
        <v>0</v>
      </c>
    </row>
    <row r="1298" spans="1:5" ht="15" customHeight="1" x14ac:dyDescent="0.35">
      <c r="A1298" s="73"/>
      <c r="B1298" s="74"/>
      <c r="C1298" s="75"/>
      <c r="D1298" s="76"/>
      <c r="E1298" s="69">
        <f t="shared" si="21"/>
        <v>0</v>
      </c>
    </row>
    <row r="1299" spans="1:5" ht="15" customHeight="1" x14ac:dyDescent="0.35">
      <c r="A1299" s="73"/>
      <c r="B1299" s="74"/>
      <c r="C1299" s="75"/>
      <c r="D1299" s="76"/>
      <c r="E1299" s="69">
        <f t="shared" si="21"/>
        <v>0</v>
      </c>
    </row>
    <row r="1300" spans="1:5" ht="15" customHeight="1" x14ac:dyDescent="0.35">
      <c r="A1300" s="73"/>
      <c r="B1300" s="74"/>
      <c r="C1300" s="75"/>
      <c r="D1300" s="76"/>
      <c r="E1300" s="69">
        <f t="shared" si="21"/>
        <v>0</v>
      </c>
    </row>
    <row r="1301" spans="1:5" ht="15" customHeight="1" x14ac:dyDescent="0.35">
      <c r="A1301" s="73"/>
      <c r="B1301" s="74"/>
      <c r="C1301" s="75"/>
      <c r="D1301" s="76"/>
      <c r="E1301" s="69">
        <f t="shared" si="21"/>
        <v>0</v>
      </c>
    </row>
    <row r="1302" spans="1:5" ht="15" customHeight="1" x14ac:dyDescent="0.35">
      <c r="A1302" s="73"/>
      <c r="B1302" s="74"/>
      <c r="C1302" s="75"/>
      <c r="D1302" s="76"/>
      <c r="E1302" s="69">
        <f t="shared" si="21"/>
        <v>0</v>
      </c>
    </row>
    <row r="1303" spans="1:5" ht="15" customHeight="1" x14ac:dyDescent="0.35">
      <c r="A1303" s="73"/>
      <c r="B1303" s="74"/>
      <c r="C1303" s="75"/>
      <c r="D1303" s="76"/>
      <c r="E1303" s="69">
        <f t="shared" si="21"/>
        <v>0</v>
      </c>
    </row>
    <row r="1304" spans="1:5" ht="15" customHeight="1" x14ac:dyDescent="0.35">
      <c r="A1304" s="73"/>
      <c r="B1304" s="74"/>
      <c r="C1304" s="75"/>
      <c r="D1304" s="76"/>
      <c r="E1304" s="69">
        <f t="shared" si="21"/>
        <v>0</v>
      </c>
    </row>
    <row r="1305" spans="1:5" ht="15" customHeight="1" x14ac:dyDescent="0.35">
      <c r="A1305" s="73"/>
      <c r="B1305" s="74"/>
      <c r="C1305" s="75"/>
      <c r="D1305" s="76"/>
      <c r="E1305" s="69">
        <f t="shared" si="21"/>
        <v>0</v>
      </c>
    </row>
    <row r="1306" spans="1:5" ht="15" customHeight="1" x14ac:dyDescent="0.35">
      <c r="A1306" s="73"/>
      <c r="B1306" s="74"/>
      <c r="C1306" s="75"/>
      <c r="D1306" s="76"/>
      <c r="E1306" s="69">
        <f t="shared" si="21"/>
        <v>0</v>
      </c>
    </row>
    <row r="1307" spans="1:5" ht="15" customHeight="1" x14ac:dyDescent="0.35">
      <c r="A1307" s="73"/>
      <c r="B1307" s="74"/>
      <c r="C1307" s="75"/>
      <c r="D1307" s="76"/>
      <c r="E1307" s="69">
        <f t="shared" si="21"/>
        <v>0</v>
      </c>
    </row>
    <row r="1308" spans="1:5" ht="15" customHeight="1" x14ac:dyDescent="0.35">
      <c r="A1308" s="73"/>
      <c r="B1308" s="74"/>
      <c r="C1308" s="75"/>
      <c r="D1308" s="76"/>
      <c r="E1308" s="69">
        <f t="shared" si="21"/>
        <v>0</v>
      </c>
    </row>
    <row r="1309" spans="1:5" ht="15" customHeight="1" x14ac:dyDescent="0.35">
      <c r="A1309" s="73"/>
      <c r="B1309" s="74"/>
      <c r="C1309" s="75"/>
      <c r="D1309" s="76"/>
      <c r="E1309" s="69">
        <f t="shared" si="21"/>
        <v>0</v>
      </c>
    </row>
    <row r="1310" spans="1:5" ht="15" customHeight="1" x14ac:dyDescent="0.35">
      <c r="A1310" s="73"/>
      <c r="B1310" s="74"/>
      <c r="C1310" s="75"/>
      <c r="D1310" s="76"/>
      <c r="E1310" s="69">
        <f t="shared" si="21"/>
        <v>0</v>
      </c>
    </row>
    <row r="1311" spans="1:5" ht="15" customHeight="1" x14ac:dyDescent="0.35">
      <c r="A1311" s="73"/>
      <c r="B1311" s="74"/>
      <c r="C1311" s="75"/>
      <c r="D1311" s="76"/>
      <c r="E1311" s="69">
        <f t="shared" si="21"/>
        <v>0</v>
      </c>
    </row>
    <row r="1312" spans="1:5" ht="15" customHeight="1" x14ac:dyDescent="0.35">
      <c r="A1312" s="73"/>
      <c r="B1312" s="74"/>
      <c r="C1312" s="75"/>
      <c r="D1312" s="76"/>
      <c r="E1312" s="69">
        <f t="shared" si="21"/>
        <v>0</v>
      </c>
    </row>
    <row r="1313" spans="1:5" ht="15" customHeight="1" x14ac:dyDescent="0.35">
      <c r="A1313" s="73"/>
      <c r="B1313" s="74"/>
      <c r="C1313" s="75"/>
      <c r="D1313" s="76"/>
      <c r="E1313" s="69">
        <f t="shared" si="21"/>
        <v>0</v>
      </c>
    </row>
    <row r="1314" spans="1:5" ht="15" customHeight="1" x14ac:dyDescent="0.35">
      <c r="A1314" s="73"/>
      <c r="B1314" s="74"/>
      <c r="C1314" s="75"/>
      <c r="D1314" s="76"/>
      <c r="E1314" s="69">
        <f t="shared" si="21"/>
        <v>0</v>
      </c>
    </row>
    <row r="1315" spans="1:5" ht="15" customHeight="1" x14ac:dyDescent="0.35">
      <c r="A1315" s="73"/>
      <c r="B1315" s="74"/>
      <c r="C1315" s="75"/>
      <c r="D1315" s="76"/>
      <c r="E1315" s="69">
        <f t="shared" si="21"/>
        <v>0</v>
      </c>
    </row>
    <row r="1316" spans="1:5" ht="15" customHeight="1" x14ac:dyDescent="0.35">
      <c r="A1316" s="73"/>
      <c r="B1316" s="74"/>
      <c r="C1316" s="75"/>
      <c r="D1316" s="76"/>
      <c r="E1316" s="69">
        <f t="shared" si="21"/>
        <v>0</v>
      </c>
    </row>
    <row r="1317" spans="1:5" ht="15" customHeight="1" x14ac:dyDescent="0.35">
      <c r="A1317" s="73"/>
      <c r="B1317" s="74"/>
      <c r="C1317" s="75"/>
      <c r="D1317" s="76"/>
      <c r="E1317" s="69">
        <f t="shared" si="21"/>
        <v>0</v>
      </c>
    </row>
    <row r="1318" spans="1:5" ht="15" customHeight="1" x14ac:dyDescent="0.35">
      <c r="A1318" s="73"/>
      <c r="B1318" s="74"/>
      <c r="C1318" s="75"/>
      <c r="D1318" s="76"/>
      <c r="E1318" s="69">
        <f t="shared" si="21"/>
        <v>0</v>
      </c>
    </row>
    <row r="1319" spans="1:5" ht="15" customHeight="1" x14ac:dyDescent="0.35">
      <c r="A1319" s="73"/>
      <c r="B1319" s="74"/>
      <c r="C1319" s="75"/>
      <c r="D1319" s="76"/>
      <c r="E1319" s="69">
        <f t="shared" si="21"/>
        <v>0</v>
      </c>
    </row>
    <row r="1320" spans="1:5" ht="15" customHeight="1" x14ac:dyDescent="0.35">
      <c r="A1320" s="73"/>
      <c r="B1320" s="74"/>
      <c r="C1320" s="75"/>
      <c r="D1320" s="76"/>
      <c r="E1320" s="69">
        <f t="shared" si="21"/>
        <v>0</v>
      </c>
    </row>
    <row r="1321" spans="1:5" ht="15" customHeight="1" x14ac:dyDescent="0.35">
      <c r="A1321" s="73"/>
      <c r="B1321" s="74"/>
      <c r="C1321" s="75"/>
      <c r="D1321" s="76"/>
      <c r="E1321" s="69">
        <f t="shared" si="21"/>
        <v>0</v>
      </c>
    </row>
    <row r="1322" spans="1:5" ht="15" customHeight="1" x14ac:dyDescent="0.35">
      <c r="A1322" s="73"/>
      <c r="B1322" s="74"/>
      <c r="C1322" s="75"/>
      <c r="D1322" s="76"/>
      <c r="E1322" s="69">
        <f t="shared" si="21"/>
        <v>0</v>
      </c>
    </row>
    <row r="1323" spans="1:5" ht="15" customHeight="1" x14ac:dyDescent="0.35">
      <c r="A1323" s="73"/>
      <c r="B1323" s="74"/>
      <c r="C1323" s="75"/>
      <c r="D1323" s="76"/>
      <c r="E1323" s="69">
        <f t="shared" si="21"/>
        <v>0</v>
      </c>
    </row>
    <row r="1324" spans="1:5" ht="15" customHeight="1" x14ac:dyDescent="0.35">
      <c r="A1324" s="73"/>
      <c r="B1324" s="74"/>
      <c r="C1324" s="75"/>
      <c r="D1324" s="76"/>
      <c r="E1324" s="69">
        <f t="shared" si="21"/>
        <v>0</v>
      </c>
    </row>
    <row r="1325" spans="1:5" ht="15" customHeight="1" x14ac:dyDescent="0.35">
      <c r="A1325" s="73"/>
      <c r="B1325" s="74"/>
      <c r="C1325" s="75"/>
      <c r="D1325" s="76"/>
      <c r="E1325" s="69">
        <f t="shared" si="21"/>
        <v>0</v>
      </c>
    </row>
    <row r="1326" spans="1:5" ht="15" customHeight="1" x14ac:dyDescent="0.35">
      <c r="A1326" s="73"/>
      <c r="B1326" s="74"/>
      <c r="C1326" s="75"/>
      <c r="D1326" s="76"/>
      <c r="E1326" s="69">
        <f t="shared" si="21"/>
        <v>0</v>
      </c>
    </row>
    <row r="1327" spans="1:5" ht="15" customHeight="1" x14ac:dyDescent="0.35">
      <c r="A1327" s="73"/>
      <c r="B1327" s="74"/>
      <c r="C1327" s="75"/>
      <c r="D1327" s="76"/>
      <c r="E1327" s="69">
        <f t="shared" si="21"/>
        <v>0</v>
      </c>
    </row>
    <row r="1328" spans="1:5" ht="15" customHeight="1" x14ac:dyDescent="0.35">
      <c r="A1328" s="73"/>
      <c r="B1328" s="74"/>
      <c r="C1328" s="75"/>
      <c r="D1328" s="76"/>
      <c r="E1328" s="69">
        <f t="shared" si="21"/>
        <v>0</v>
      </c>
    </row>
    <row r="1329" spans="1:5" ht="15" customHeight="1" x14ac:dyDescent="0.35">
      <c r="A1329" s="73"/>
      <c r="B1329" s="74"/>
      <c r="C1329" s="75"/>
      <c r="D1329" s="76"/>
      <c r="E1329" s="69">
        <f t="shared" si="21"/>
        <v>0</v>
      </c>
    </row>
    <row r="1330" spans="1:5" ht="15" customHeight="1" x14ac:dyDescent="0.35">
      <c r="A1330" s="73"/>
      <c r="B1330" s="74"/>
      <c r="C1330" s="75"/>
      <c r="D1330" s="76"/>
      <c r="E1330" s="69">
        <f t="shared" si="21"/>
        <v>0</v>
      </c>
    </row>
    <row r="1331" spans="1:5" ht="15" customHeight="1" x14ac:dyDescent="0.35">
      <c r="A1331" s="73"/>
      <c r="B1331" s="74"/>
      <c r="C1331" s="75"/>
      <c r="D1331" s="76"/>
      <c r="E1331" s="69">
        <f t="shared" si="21"/>
        <v>0</v>
      </c>
    </row>
    <row r="1332" spans="1:5" ht="15" customHeight="1" x14ac:dyDescent="0.35">
      <c r="A1332" s="73"/>
      <c r="B1332" s="74"/>
      <c r="C1332" s="75"/>
      <c r="D1332" s="76"/>
      <c r="E1332" s="69">
        <f t="shared" si="21"/>
        <v>0</v>
      </c>
    </row>
    <row r="1333" spans="1:5" ht="15" customHeight="1" x14ac:dyDescent="0.35">
      <c r="A1333" s="73"/>
      <c r="B1333" s="74"/>
      <c r="C1333" s="75"/>
      <c r="D1333" s="76"/>
      <c r="E1333" s="69">
        <f t="shared" si="21"/>
        <v>0</v>
      </c>
    </row>
    <row r="1334" spans="1:5" ht="15" customHeight="1" x14ac:dyDescent="0.35">
      <c r="A1334" s="73"/>
      <c r="B1334" s="74"/>
      <c r="C1334" s="75"/>
      <c r="D1334" s="76"/>
      <c r="E1334" s="69">
        <f t="shared" si="21"/>
        <v>0</v>
      </c>
    </row>
    <row r="1335" spans="1:5" ht="15" customHeight="1" x14ac:dyDescent="0.35">
      <c r="A1335" s="73"/>
      <c r="B1335" s="74"/>
      <c r="C1335" s="75"/>
      <c r="D1335" s="76"/>
      <c r="E1335" s="69">
        <f t="shared" si="21"/>
        <v>0</v>
      </c>
    </row>
    <row r="1336" spans="1:5" ht="15" customHeight="1" x14ac:dyDescent="0.35">
      <c r="A1336" s="73"/>
      <c r="B1336" s="74"/>
      <c r="C1336" s="75"/>
      <c r="D1336" s="76"/>
      <c r="E1336" s="69">
        <f t="shared" si="21"/>
        <v>0</v>
      </c>
    </row>
    <row r="1337" spans="1:5" ht="15" customHeight="1" x14ac:dyDescent="0.35">
      <c r="A1337" s="73"/>
      <c r="B1337" s="74"/>
      <c r="C1337" s="75"/>
      <c r="D1337" s="76"/>
      <c r="E1337" s="69">
        <f t="shared" si="21"/>
        <v>0</v>
      </c>
    </row>
    <row r="1338" spans="1:5" ht="15" customHeight="1" x14ac:dyDescent="0.35">
      <c r="A1338" s="73"/>
      <c r="B1338" s="74"/>
      <c r="C1338" s="75"/>
      <c r="D1338" s="76"/>
      <c r="E1338" s="69">
        <f t="shared" si="21"/>
        <v>0</v>
      </c>
    </row>
    <row r="1339" spans="1:5" ht="15" customHeight="1" x14ac:dyDescent="0.35">
      <c r="A1339" s="73"/>
      <c r="B1339" s="74"/>
      <c r="C1339" s="75"/>
      <c r="D1339" s="76"/>
      <c r="E1339" s="69">
        <f t="shared" si="21"/>
        <v>0</v>
      </c>
    </row>
    <row r="1340" spans="1:5" ht="15" customHeight="1" x14ac:dyDescent="0.35">
      <c r="A1340" s="73"/>
      <c r="B1340" s="74"/>
      <c r="C1340" s="75"/>
      <c r="D1340" s="76"/>
      <c r="E1340" s="69">
        <f t="shared" si="21"/>
        <v>0</v>
      </c>
    </row>
    <row r="1341" spans="1:5" ht="15" customHeight="1" x14ac:dyDescent="0.35">
      <c r="A1341" s="73"/>
      <c r="B1341" s="74"/>
      <c r="C1341" s="75"/>
      <c r="D1341" s="76"/>
      <c r="E1341" s="69">
        <f t="shared" si="21"/>
        <v>0</v>
      </c>
    </row>
    <row r="1342" spans="1:5" ht="15" customHeight="1" x14ac:dyDescent="0.35">
      <c r="A1342" s="73"/>
      <c r="B1342" s="74"/>
      <c r="C1342" s="75"/>
      <c r="D1342" s="76"/>
      <c r="E1342" s="69">
        <f t="shared" si="21"/>
        <v>0</v>
      </c>
    </row>
    <row r="1343" spans="1:5" ht="15" customHeight="1" x14ac:dyDescent="0.35">
      <c r="A1343" s="73"/>
      <c r="B1343" s="74"/>
      <c r="C1343" s="75"/>
      <c r="D1343" s="76"/>
      <c r="E1343" s="69">
        <f t="shared" si="21"/>
        <v>0</v>
      </c>
    </row>
    <row r="1344" spans="1:5" ht="15" customHeight="1" x14ac:dyDescent="0.35">
      <c r="A1344" s="73"/>
      <c r="B1344" s="74"/>
      <c r="C1344" s="75"/>
      <c r="D1344" s="76"/>
      <c r="E1344" s="69">
        <f t="shared" ref="E1344:E1407" si="22">A1344*B1344</f>
        <v>0</v>
      </c>
    </row>
    <row r="1345" spans="1:5" ht="15" customHeight="1" x14ac:dyDescent="0.35">
      <c r="A1345" s="73"/>
      <c r="B1345" s="74"/>
      <c r="C1345" s="75"/>
      <c r="D1345" s="76"/>
      <c r="E1345" s="69">
        <f t="shared" si="22"/>
        <v>0</v>
      </c>
    </row>
    <row r="1346" spans="1:5" ht="15" customHeight="1" x14ac:dyDescent="0.35">
      <c r="A1346" s="73"/>
      <c r="B1346" s="74"/>
      <c r="C1346" s="75"/>
      <c r="D1346" s="76"/>
      <c r="E1346" s="69">
        <f t="shared" si="22"/>
        <v>0</v>
      </c>
    </row>
    <row r="1347" spans="1:5" ht="15" customHeight="1" x14ac:dyDescent="0.35">
      <c r="A1347" s="73"/>
      <c r="B1347" s="74"/>
      <c r="C1347" s="75"/>
      <c r="D1347" s="76"/>
      <c r="E1347" s="69">
        <f t="shared" si="22"/>
        <v>0</v>
      </c>
    </row>
    <row r="1348" spans="1:5" ht="15" customHeight="1" x14ac:dyDescent="0.35">
      <c r="A1348" s="73"/>
      <c r="B1348" s="74"/>
      <c r="C1348" s="75"/>
      <c r="D1348" s="76"/>
      <c r="E1348" s="69">
        <f t="shared" si="22"/>
        <v>0</v>
      </c>
    </row>
    <row r="1349" spans="1:5" ht="15" customHeight="1" x14ac:dyDescent="0.35">
      <c r="A1349" s="73"/>
      <c r="B1349" s="74"/>
      <c r="C1349" s="75"/>
      <c r="D1349" s="76"/>
      <c r="E1349" s="69">
        <f t="shared" si="22"/>
        <v>0</v>
      </c>
    </row>
    <row r="1350" spans="1:5" ht="15" customHeight="1" x14ac:dyDescent="0.35">
      <c r="A1350" s="73"/>
      <c r="B1350" s="74"/>
      <c r="C1350" s="75"/>
      <c r="D1350" s="76"/>
      <c r="E1350" s="69">
        <f t="shared" si="22"/>
        <v>0</v>
      </c>
    </row>
    <row r="1351" spans="1:5" ht="15" customHeight="1" x14ac:dyDescent="0.35">
      <c r="A1351" s="73"/>
      <c r="B1351" s="74"/>
      <c r="C1351" s="75"/>
      <c r="D1351" s="76"/>
      <c r="E1351" s="69">
        <f t="shared" si="22"/>
        <v>0</v>
      </c>
    </row>
    <row r="1352" spans="1:5" ht="15" customHeight="1" x14ac:dyDescent="0.35">
      <c r="A1352" s="73"/>
      <c r="B1352" s="74"/>
      <c r="C1352" s="75"/>
      <c r="D1352" s="76"/>
      <c r="E1352" s="69">
        <f t="shared" si="22"/>
        <v>0</v>
      </c>
    </row>
    <row r="1353" spans="1:5" ht="15" customHeight="1" x14ac:dyDescent="0.35">
      <c r="A1353" s="73"/>
      <c r="B1353" s="74"/>
      <c r="C1353" s="75"/>
      <c r="D1353" s="76"/>
      <c r="E1353" s="69">
        <f t="shared" si="22"/>
        <v>0</v>
      </c>
    </row>
    <row r="1354" spans="1:5" ht="15" customHeight="1" x14ac:dyDescent="0.35">
      <c r="A1354" s="73"/>
      <c r="B1354" s="74"/>
      <c r="C1354" s="75"/>
      <c r="D1354" s="76"/>
      <c r="E1354" s="69">
        <f t="shared" si="22"/>
        <v>0</v>
      </c>
    </row>
    <row r="1355" spans="1:5" ht="15" customHeight="1" x14ac:dyDescent="0.35">
      <c r="A1355" s="73"/>
      <c r="B1355" s="74"/>
      <c r="C1355" s="75"/>
      <c r="D1355" s="76"/>
      <c r="E1355" s="69">
        <f t="shared" si="22"/>
        <v>0</v>
      </c>
    </row>
    <row r="1356" spans="1:5" ht="15" customHeight="1" x14ac:dyDescent="0.35">
      <c r="A1356" s="73"/>
      <c r="B1356" s="74"/>
      <c r="C1356" s="75"/>
      <c r="D1356" s="76"/>
      <c r="E1356" s="69">
        <f t="shared" si="22"/>
        <v>0</v>
      </c>
    </row>
    <row r="1357" spans="1:5" ht="15" customHeight="1" x14ac:dyDescent="0.35">
      <c r="A1357" s="73"/>
      <c r="B1357" s="74"/>
      <c r="C1357" s="75"/>
      <c r="D1357" s="76"/>
      <c r="E1357" s="69">
        <f t="shared" si="22"/>
        <v>0</v>
      </c>
    </row>
    <row r="1358" spans="1:5" ht="15" customHeight="1" x14ac:dyDescent="0.35">
      <c r="A1358" s="73"/>
      <c r="B1358" s="74"/>
      <c r="C1358" s="75"/>
      <c r="D1358" s="76"/>
      <c r="E1358" s="69">
        <f t="shared" si="22"/>
        <v>0</v>
      </c>
    </row>
    <row r="1359" spans="1:5" ht="15" customHeight="1" x14ac:dyDescent="0.35">
      <c r="A1359" s="73"/>
      <c r="B1359" s="74"/>
      <c r="C1359" s="75"/>
      <c r="D1359" s="76"/>
      <c r="E1359" s="69">
        <f t="shared" si="22"/>
        <v>0</v>
      </c>
    </row>
    <row r="1360" spans="1:5" ht="15" customHeight="1" x14ac:dyDescent="0.35">
      <c r="A1360" s="73"/>
      <c r="B1360" s="74"/>
      <c r="C1360" s="75"/>
      <c r="D1360" s="76"/>
      <c r="E1360" s="69">
        <f t="shared" si="22"/>
        <v>0</v>
      </c>
    </row>
    <row r="1361" spans="1:5" ht="15" customHeight="1" x14ac:dyDescent="0.35">
      <c r="A1361" s="73"/>
      <c r="B1361" s="74"/>
      <c r="C1361" s="75"/>
      <c r="D1361" s="76"/>
      <c r="E1361" s="69">
        <f t="shared" si="22"/>
        <v>0</v>
      </c>
    </row>
    <row r="1362" spans="1:5" ht="15" customHeight="1" x14ac:dyDescent="0.35">
      <c r="A1362" s="73"/>
      <c r="B1362" s="74"/>
      <c r="C1362" s="75"/>
      <c r="D1362" s="76"/>
      <c r="E1362" s="69">
        <f t="shared" si="22"/>
        <v>0</v>
      </c>
    </row>
    <row r="1363" spans="1:5" ht="15" customHeight="1" x14ac:dyDescent="0.35">
      <c r="A1363" s="73"/>
      <c r="B1363" s="74"/>
      <c r="C1363" s="75"/>
      <c r="D1363" s="76"/>
      <c r="E1363" s="69">
        <f t="shared" si="22"/>
        <v>0</v>
      </c>
    </row>
    <row r="1364" spans="1:5" ht="15" customHeight="1" x14ac:dyDescent="0.35">
      <c r="A1364" s="73"/>
      <c r="B1364" s="74"/>
      <c r="C1364" s="75"/>
      <c r="D1364" s="76"/>
      <c r="E1364" s="69">
        <f t="shared" si="22"/>
        <v>0</v>
      </c>
    </row>
    <row r="1365" spans="1:5" ht="15" customHeight="1" x14ac:dyDescent="0.35">
      <c r="A1365" s="73"/>
      <c r="B1365" s="74"/>
      <c r="C1365" s="75"/>
      <c r="D1365" s="76"/>
      <c r="E1365" s="69">
        <f t="shared" si="22"/>
        <v>0</v>
      </c>
    </row>
    <row r="1366" spans="1:5" ht="15" customHeight="1" x14ac:dyDescent="0.35">
      <c r="A1366" s="73"/>
      <c r="B1366" s="74"/>
      <c r="C1366" s="75"/>
      <c r="D1366" s="76"/>
      <c r="E1366" s="69">
        <f t="shared" si="22"/>
        <v>0</v>
      </c>
    </row>
    <row r="1367" spans="1:5" ht="15" customHeight="1" x14ac:dyDescent="0.35">
      <c r="A1367" s="73"/>
      <c r="B1367" s="74"/>
      <c r="C1367" s="75"/>
      <c r="D1367" s="76"/>
      <c r="E1367" s="69">
        <f t="shared" si="22"/>
        <v>0</v>
      </c>
    </row>
    <row r="1368" spans="1:5" ht="15" customHeight="1" x14ac:dyDescent="0.35">
      <c r="A1368" s="73"/>
      <c r="B1368" s="74"/>
      <c r="C1368" s="75"/>
      <c r="D1368" s="76"/>
      <c r="E1368" s="69">
        <f t="shared" si="22"/>
        <v>0</v>
      </c>
    </row>
    <row r="1369" spans="1:5" ht="15" customHeight="1" x14ac:dyDescent="0.35">
      <c r="A1369" s="73"/>
      <c r="B1369" s="74"/>
      <c r="C1369" s="75"/>
      <c r="D1369" s="76"/>
      <c r="E1369" s="69">
        <f t="shared" si="22"/>
        <v>0</v>
      </c>
    </row>
    <row r="1370" spans="1:5" ht="15" customHeight="1" x14ac:dyDescent="0.35">
      <c r="A1370" s="73"/>
      <c r="B1370" s="74"/>
      <c r="C1370" s="75"/>
      <c r="D1370" s="76"/>
      <c r="E1370" s="69">
        <f t="shared" si="22"/>
        <v>0</v>
      </c>
    </row>
    <row r="1371" spans="1:5" ht="15" customHeight="1" x14ac:dyDescent="0.35">
      <c r="A1371" s="73"/>
      <c r="B1371" s="74"/>
      <c r="C1371" s="75"/>
      <c r="D1371" s="76"/>
      <c r="E1371" s="69">
        <f t="shared" si="22"/>
        <v>0</v>
      </c>
    </row>
    <row r="1372" spans="1:5" ht="15" customHeight="1" x14ac:dyDescent="0.35">
      <c r="A1372" s="73"/>
      <c r="B1372" s="74"/>
      <c r="C1372" s="75"/>
      <c r="D1372" s="76"/>
      <c r="E1372" s="69">
        <f t="shared" si="22"/>
        <v>0</v>
      </c>
    </row>
    <row r="1373" spans="1:5" ht="15" customHeight="1" x14ac:dyDescent="0.35">
      <c r="A1373" s="73"/>
      <c r="B1373" s="74"/>
      <c r="C1373" s="75"/>
      <c r="D1373" s="76"/>
      <c r="E1373" s="69">
        <f t="shared" si="22"/>
        <v>0</v>
      </c>
    </row>
    <row r="1374" spans="1:5" ht="15" customHeight="1" x14ac:dyDescent="0.35">
      <c r="A1374" s="73"/>
      <c r="B1374" s="74"/>
      <c r="C1374" s="75"/>
      <c r="D1374" s="76"/>
      <c r="E1374" s="69">
        <f t="shared" si="22"/>
        <v>0</v>
      </c>
    </row>
    <row r="1375" spans="1:5" ht="15" customHeight="1" x14ac:dyDescent="0.35">
      <c r="A1375" s="73"/>
      <c r="B1375" s="74"/>
      <c r="C1375" s="75"/>
      <c r="D1375" s="76"/>
      <c r="E1375" s="69">
        <f t="shared" si="22"/>
        <v>0</v>
      </c>
    </row>
    <row r="1376" spans="1:5" ht="15" customHeight="1" x14ac:dyDescent="0.35">
      <c r="A1376" s="73"/>
      <c r="B1376" s="74"/>
      <c r="C1376" s="75"/>
      <c r="D1376" s="76"/>
      <c r="E1376" s="69">
        <f t="shared" si="22"/>
        <v>0</v>
      </c>
    </row>
    <row r="1377" spans="1:5" ht="15" customHeight="1" x14ac:dyDescent="0.35">
      <c r="A1377" s="73"/>
      <c r="B1377" s="74"/>
      <c r="C1377" s="75"/>
      <c r="D1377" s="76"/>
      <c r="E1377" s="69">
        <f t="shared" si="22"/>
        <v>0</v>
      </c>
    </row>
    <row r="1378" spans="1:5" ht="15" customHeight="1" x14ac:dyDescent="0.35">
      <c r="A1378" s="73"/>
      <c r="B1378" s="74"/>
      <c r="C1378" s="75"/>
      <c r="D1378" s="76"/>
      <c r="E1378" s="69">
        <f t="shared" si="22"/>
        <v>0</v>
      </c>
    </row>
    <row r="1379" spans="1:5" ht="15" customHeight="1" x14ac:dyDescent="0.35">
      <c r="A1379" s="73"/>
      <c r="B1379" s="74"/>
      <c r="C1379" s="75"/>
      <c r="D1379" s="76"/>
      <c r="E1379" s="69">
        <f t="shared" si="22"/>
        <v>0</v>
      </c>
    </row>
    <row r="1380" spans="1:5" ht="15" customHeight="1" x14ac:dyDescent="0.35">
      <c r="A1380" s="73"/>
      <c r="B1380" s="74"/>
      <c r="C1380" s="75"/>
      <c r="D1380" s="76"/>
      <c r="E1380" s="69">
        <f t="shared" si="22"/>
        <v>0</v>
      </c>
    </row>
    <row r="1381" spans="1:5" ht="15" customHeight="1" x14ac:dyDescent="0.35">
      <c r="A1381" s="73"/>
      <c r="B1381" s="74"/>
      <c r="C1381" s="75"/>
      <c r="D1381" s="76"/>
      <c r="E1381" s="69">
        <f t="shared" si="22"/>
        <v>0</v>
      </c>
    </row>
    <row r="1382" spans="1:5" ht="15" customHeight="1" x14ac:dyDescent="0.35">
      <c r="A1382" s="73"/>
      <c r="B1382" s="74"/>
      <c r="C1382" s="75"/>
      <c r="D1382" s="76"/>
      <c r="E1382" s="69">
        <f t="shared" si="22"/>
        <v>0</v>
      </c>
    </row>
    <row r="1383" spans="1:5" ht="15" customHeight="1" x14ac:dyDescent="0.35">
      <c r="A1383" s="73"/>
      <c r="B1383" s="74"/>
      <c r="C1383" s="75"/>
      <c r="D1383" s="76"/>
      <c r="E1383" s="69">
        <f t="shared" si="22"/>
        <v>0</v>
      </c>
    </row>
    <row r="1384" spans="1:5" ht="15" customHeight="1" x14ac:dyDescent="0.35">
      <c r="A1384" s="73"/>
      <c r="B1384" s="74"/>
      <c r="C1384" s="75"/>
      <c r="D1384" s="76"/>
      <c r="E1384" s="69">
        <f t="shared" si="22"/>
        <v>0</v>
      </c>
    </row>
    <row r="1385" spans="1:5" ht="15" customHeight="1" x14ac:dyDescent="0.35">
      <c r="A1385" s="73"/>
      <c r="B1385" s="74"/>
      <c r="C1385" s="75"/>
      <c r="D1385" s="76"/>
      <c r="E1385" s="69">
        <f t="shared" si="22"/>
        <v>0</v>
      </c>
    </row>
    <row r="1386" spans="1:5" ht="15" customHeight="1" x14ac:dyDescent="0.35">
      <c r="A1386" s="73"/>
      <c r="B1386" s="74"/>
      <c r="C1386" s="75"/>
      <c r="D1386" s="76"/>
      <c r="E1386" s="69">
        <f t="shared" si="22"/>
        <v>0</v>
      </c>
    </row>
    <row r="1387" spans="1:5" ht="15" customHeight="1" x14ac:dyDescent="0.35">
      <c r="A1387" s="73"/>
      <c r="B1387" s="74"/>
      <c r="C1387" s="75"/>
      <c r="D1387" s="76"/>
      <c r="E1387" s="69">
        <f t="shared" si="22"/>
        <v>0</v>
      </c>
    </row>
    <row r="1388" spans="1:5" ht="15" customHeight="1" x14ac:dyDescent="0.35">
      <c r="A1388" s="73"/>
      <c r="B1388" s="74"/>
      <c r="C1388" s="75"/>
      <c r="D1388" s="76"/>
      <c r="E1388" s="69">
        <f t="shared" si="22"/>
        <v>0</v>
      </c>
    </row>
    <row r="1389" spans="1:5" ht="15" customHeight="1" x14ac:dyDescent="0.35">
      <c r="A1389" s="73"/>
      <c r="B1389" s="74"/>
      <c r="C1389" s="75"/>
      <c r="D1389" s="76"/>
      <c r="E1389" s="69">
        <f t="shared" si="22"/>
        <v>0</v>
      </c>
    </row>
    <row r="1390" spans="1:5" ht="15" customHeight="1" x14ac:dyDescent="0.35">
      <c r="A1390" s="73"/>
      <c r="B1390" s="74"/>
      <c r="C1390" s="75"/>
      <c r="D1390" s="76"/>
      <c r="E1390" s="69">
        <f t="shared" si="22"/>
        <v>0</v>
      </c>
    </row>
    <row r="1391" spans="1:5" ht="15" customHeight="1" x14ac:dyDescent="0.35">
      <c r="A1391" s="73"/>
      <c r="B1391" s="74"/>
      <c r="C1391" s="75"/>
      <c r="D1391" s="76"/>
      <c r="E1391" s="69">
        <f t="shared" si="22"/>
        <v>0</v>
      </c>
    </row>
    <row r="1392" spans="1:5" ht="15" customHeight="1" x14ac:dyDescent="0.35">
      <c r="A1392" s="73"/>
      <c r="B1392" s="74"/>
      <c r="C1392" s="75"/>
      <c r="D1392" s="76"/>
      <c r="E1392" s="69">
        <f t="shared" si="22"/>
        <v>0</v>
      </c>
    </row>
    <row r="1393" spans="1:5" ht="15" customHeight="1" x14ac:dyDescent="0.35">
      <c r="A1393" s="73"/>
      <c r="B1393" s="74"/>
      <c r="C1393" s="75"/>
      <c r="D1393" s="76"/>
      <c r="E1393" s="69">
        <f t="shared" si="22"/>
        <v>0</v>
      </c>
    </row>
    <row r="1394" spans="1:5" ht="15" customHeight="1" x14ac:dyDescent="0.35">
      <c r="A1394" s="73"/>
      <c r="B1394" s="74"/>
      <c r="C1394" s="75"/>
      <c r="D1394" s="76"/>
      <c r="E1394" s="69">
        <f t="shared" si="22"/>
        <v>0</v>
      </c>
    </row>
    <row r="1395" spans="1:5" ht="15" customHeight="1" x14ac:dyDescent="0.35">
      <c r="A1395" s="73"/>
      <c r="B1395" s="74"/>
      <c r="C1395" s="75"/>
      <c r="D1395" s="76"/>
      <c r="E1395" s="69">
        <f t="shared" si="22"/>
        <v>0</v>
      </c>
    </row>
    <row r="1396" spans="1:5" ht="15" customHeight="1" x14ac:dyDescent="0.35">
      <c r="A1396" s="73"/>
      <c r="B1396" s="74"/>
      <c r="C1396" s="75"/>
      <c r="D1396" s="76"/>
      <c r="E1396" s="69">
        <f t="shared" si="22"/>
        <v>0</v>
      </c>
    </row>
    <row r="1397" spans="1:5" ht="15" customHeight="1" x14ac:dyDescent="0.35">
      <c r="A1397" s="73"/>
      <c r="B1397" s="74"/>
      <c r="C1397" s="75"/>
      <c r="D1397" s="76"/>
      <c r="E1397" s="69">
        <f t="shared" si="22"/>
        <v>0</v>
      </c>
    </row>
    <row r="1398" spans="1:5" ht="15" customHeight="1" x14ac:dyDescent="0.35">
      <c r="A1398" s="73"/>
      <c r="B1398" s="74"/>
      <c r="C1398" s="75"/>
      <c r="D1398" s="76"/>
      <c r="E1398" s="69">
        <f t="shared" si="22"/>
        <v>0</v>
      </c>
    </row>
    <row r="1399" spans="1:5" ht="15" customHeight="1" x14ac:dyDescent="0.35">
      <c r="A1399" s="73"/>
      <c r="B1399" s="74"/>
      <c r="C1399" s="75"/>
      <c r="D1399" s="76"/>
      <c r="E1399" s="69">
        <f t="shared" si="22"/>
        <v>0</v>
      </c>
    </row>
    <row r="1400" spans="1:5" ht="15" customHeight="1" x14ac:dyDescent="0.35">
      <c r="A1400" s="73"/>
      <c r="B1400" s="74"/>
      <c r="C1400" s="75"/>
      <c r="D1400" s="76"/>
      <c r="E1400" s="69">
        <f t="shared" si="22"/>
        <v>0</v>
      </c>
    </row>
    <row r="1401" spans="1:5" ht="15" customHeight="1" x14ac:dyDescent="0.35">
      <c r="A1401" s="73"/>
      <c r="B1401" s="74"/>
      <c r="C1401" s="75"/>
      <c r="D1401" s="76"/>
      <c r="E1401" s="69">
        <f t="shared" si="22"/>
        <v>0</v>
      </c>
    </row>
    <row r="1402" spans="1:5" ht="15" customHeight="1" x14ac:dyDescent="0.35">
      <c r="A1402" s="73"/>
      <c r="B1402" s="74"/>
      <c r="C1402" s="75"/>
      <c r="D1402" s="76"/>
      <c r="E1402" s="69">
        <f t="shared" si="22"/>
        <v>0</v>
      </c>
    </row>
    <row r="1403" spans="1:5" ht="15" customHeight="1" x14ac:dyDescent="0.35">
      <c r="A1403" s="73"/>
      <c r="B1403" s="74"/>
      <c r="C1403" s="75"/>
      <c r="D1403" s="76"/>
      <c r="E1403" s="69">
        <f t="shared" si="22"/>
        <v>0</v>
      </c>
    </row>
    <row r="1404" spans="1:5" ht="15" customHeight="1" x14ac:dyDescent="0.35">
      <c r="A1404" s="73"/>
      <c r="B1404" s="74"/>
      <c r="C1404" s="75"/>
      <c r="D1404" s="76"/>
      <c r="E1404" s="69">
        <f t="shared" si="22"/>
        <v>0</v>
      </c>
    </row>
    <row r="1405" spans="1:5" ht="15" customHeight="1" x14ac:dyDescent="0.35">
      <c r="A1405" s="73"/>
      <c r="B1405" s="74"/>
      <c r="C1405" s="75"/>
      <c r="D1405" s="76"/>
      <c r="E1405" s="69">
        <f t="shared" si="22"/>
        <v>0</v>
      </c>
    </row>
    <row r="1406" spans="1:5" ht="15" customHeight="1" x14ac:dyDescent="0.35">
      <c r="A1406" s="73"/>
      <c r="B1406" s="74"/>
      <c r="C1406" s="75"/>
      <c r="D1406" s="76"/>
      <c r="E1406" s="69">
        <f t="shared" si="22"/>
        <v>0</v>
      </c>
    </row>
    <row r="1407" spans="1:5" ht="15" customHeight="1" x14ac:dyDescent="0.35">
      <c r="A1407" s="73"/>
      <c r="B1407" s="74"/>
      <c r="C1407" s="75"/>
      <c r="D1407" s="76"/>
      <c r="E1407" s="69">
        <f t="shared" si="22"/>
        <v>0</v>
      </c>
    </row>
    <row r="1408" spans="1:5" ht="15" customHeight="1" x14ac:dyDescent="0.35">
      <c r="A1408" s="73"/>
      <c r="B1408" s="74"/>
      <c r="C1408" s="75"/>
      <c r="D1408" s="76"/>
      <c r="E1408" s="69">
        <f t="shared" ref="E1408:E1471" si="23">A1408*B1408</f>
        <v>0</v>
      </c>
    </row>
    <row r="1409" spans="1:5" ht="15" customHeight="1" x14ac:dyDescent="0.35">
      <c r="A1409" s="73"/>
      <c r="B1409" s="74"/>
      <c r="C1409" s="75"/>
      <c r="D1409" s="76"/>
      <c r="E1409" s="69">
        <f t="shared" si="23"/>
        <v>0</v>
      </c>
    </row>
    <row r="1410" spans="1:5" ht="15" customHeight="1" x14ac:dyDescent="0.35">
      <c r="A1410" s="73"/>
      <c r="B1410" s="74"/>
      <c r="C1410" s="75"/>
      <c r="D1410" s="76"/>
      <c r="E1410" s="69">
        <f t="shared" si="23"/>
        <v>0</v>
      </c>
    </row>
    <row r="1411" spans="1:5" ht="15" customHeight="1" x14ac:dyDescent="0.35">
      <c r="A1411" s="73"/>
      <c r="B1411" s="74"/>
      <c r="C1411" s="75"/>
      <c r="D1411" s="76"/>
      <c r="E1411" s="69">
        <f t="shared" si="23"/>
        <v>0</v>
      </c>
    </row>
    <row r="1412" spans="1:5" ht="15" customHeight="1" x14ac:dyDescent="0.35">
      <c r="A1412" s="73"/>
      <c r="B1412" s="74"/>
      <c r="C1412" s="75"/>
      <c r="D1412" s="76"/>
      <c r="E1412" s="69">
        <f t="shared" si="23"/>
        <v>0</v>
      </c>
    </row>
    <row r="1413" spans="1:5" ht="15" customHeight="1" x14ac:dyDescent="0.35">
      <c r="A1413" s="73"/>
      <c r="B1413" s="74"/>
      <c r="C1413" s="75"/>
      <c r="D1413" s="76"/>
      <c r="E1413" s="69">
        <f t="shared" si="23"/>
        <v>0</v>
      </c>
    </row>
    <row r="1414" spans="1:5" ht="15" customHeight="1" x14ac:dyDescent="0.35">
      <c r="A1414" s="73"/>
      <c r="B1414" s="74"/>
      <c r="C1414" s="75"/>
      <c r="D1414" s="76"/>
      <c r="E1414" s="69">
        <f t="shared" si="23"/>
        <v>0</v>
      </c>
    </row>
    <row r="1415" spans="1:5" ht="15" customHeight="1" x14ac:dyDescent="0.35">
      <c r="A1415" s="73"/>
      <c r="B1415" s="74"/>
      <c r="C1415" s="75"/>
      <c r="D1415" s="76"/>
      <c r="E1415" s="69">
        <f t="shared" si="23"/>
        <v>0</v>
      </c>
    </row>
    <row r="1416" spans="1:5" ht="15" customHeight="1" x14ac:dyDescent="0.35">
      <c r="A1416" s="73"/>
      <c r="B1416" s="74"/>
      <c r="C1416" s="75"/>
      <c r="D1416" s="76"/>
      <c r="E1416" s="69">
        <f t="shared" si="23"/>
        <v>0</v>
      </c>
    </row>
    <row r="1417" spans="1:5" ht="15" customHeight="1" x14ac:dyDescent="0.35">
      <c r="A1417" s="73"/>
      <c r="B1417" s="74"/>
      <c r="C1417" s="75"/>
      <c r="D1417" s="76"/>
      <c r="E1417" s="69">
        <f t="shared" si="23"/>
        <v>0</v>
      </c>
    </row>
    <row r="1418" spans="1:5" ht="15" customHeight="1" x14ac:dyDescent="0.35">
      <c r="A1418" s="73"/>
      <c r="B1418" s="74"/>
      <c r="C1418" s="75"/>
      <c r="D1418" s="76"/>
      <c r="E1418" s="69">
        <f t="shared" si="23"/>
        <v>0</v>
      </c>
    </row>
    <row r="1419" spans="1:5" ht="15" customHeight="1" x14ac:dyDescent="0.35">
      <c r="A1419" s="73"/>
      <c r="B1419" s="74"/>
      <c r="C1419" s="75"/>
      <c r="D1419" s="76"/>
      <c r="E1419" s="69">
        <f t="shared" si="23"/>
        <v>0</v>
      </c>
    </row>
    <row r="1420" spans="1:5" ht="15" customHeight="1" x14ac:dyDescent="0.35">
      <c r="A1420" s="73"/>
      <c r="B1420" s="74"/>
      <c r="C1420" s="75"/>
      <c r="D1420" s="76"/>
      <c r="E1420" s="69">
        <f t="shared" si="23"/>
        <v>0</v>
      </c>
    </row>
    <row r="1421" spans="1:5" ht="15" customHeight="1" x14ac:dyDescent="0.35">
      <c r="A1421" s="73"/>
      <c r="B1421" s="74"/>
      <c r="C1421" s="75"/>
      <c r="D1421" s="76"/>
      <c r="E1421" s="69">
        <f t="shared" si="23"/>
        <v>0</v>
      </c>
    </row>
    <row r="1422" spans="1:5" ht="15" customHeight="1" x14ac:dyDescent="0.35">
      <c r="A1422" s="73"/>
      <c r="B1422" s="74"/>
      <c r="C1422" s="75"/>
      <c r="D1422" s="76"/>
      <c r="E1422" s="69">
        <f t="shared" si="23"/>
        <v>0</v>
      </c>
    </row>
    <row r="1423" spans="1:5" ht="15" customHeight="1" x14ac:dyDescent="0.35">
      <c r="A1423" s="73"/>
      <c r="B1423" s="74"/>
      <c r="C1423" s="75"/>
      <c r="D1423" s="76"/>
      <c r="E1423" s="69">
        <f t="shared" si="23"/>
        <v>0</v>
      </c>
    </row>
    <row r="1424" spans="1:5" ht="15" customHeight="1" x14ac:dyDescent="0.35">
      <c r="A1424" s="73"/>
      <c r="B1424" s="74"/>
      <c r="C1424" s="75"/>
      <c r="D1424" s="76"/>
      <c r="E1424" s="69">
        <f t="shared" si="23"/>
        <v>0</v>
      </c>
    </row>
    <row r="1425" spans="1:5" ht="15" customHeight="1" x14ac:dyDescent="0.35">
      <c r="A1425" s="73"/>
      <c r="B1425" s="74"/>
      <c r="C1425" s="75"/>
      <c r="D1425" s="76"/>
      <c r="E1425" s="69">
        <f t="shared" si="23"/>
        <v>0</v>
      </c>
    </row>
    <row r="1426" spans="1:5" ht="15" customHeight="1" x14ac:dyDescent="0.35">
      <c r="A1426" s="73"/>
      <c r="B1426" s="74"/>
      <c r="C1426" s="75"/>
      <c r="D1426" s="76"/>
      <c r="E1426" s="69">
        <f t="shared" si="23"/>
        <v>0</v>
      </c>
    </row>
    <row r="1427" spans="1:5" ht="15" customHeight="1" x14ac:dyDescent="0.35">
      <c r="A1427" s="73"/>
      <c r="B1427" s="74"/>
      <c r="C1427" s="75"/>
      <c r="D1427" s="76"/>
      <c r="E1427" s="69">
        <f t="shared" si="23"/>
        <v>0</v>
      </c>
    </row>
    <row r="1428" spans="1:5" ht="15" customHeight="1" x14ac:dyDescent="0.35">
      <c r="A1428" s="73"/>
      <c r="B1428" s="74"/>
      <c r="C1428" s="75"/>
      <c r="D1428" s="76"/>
      <c r="E1428" s="69">
        <f t="shared" si="23"/>
        <v>0</v>
      </c>
    </row>
    <row r="1429" spans="1:5" ht="15" customHeight="1" x14ac:dyDescent="0.35">
      <c r="A1429" s="73"/>
      <c r="B1429" s="74"/>
      <c r="C1429" s="75"/>
      <c r="D1429" s="76"/>
      <c r="E1429" s="69">
        <f t="shared" si="23"/>
        <v>0</v>
      </c>
    </row>
    <row r="1430" spans="1:5" ht="15" customHeight="1" x14ac:dyDescent="0.35">
      <c r="A1430" s="73"/>
      <c r="B1430" s="74"/>
      <c r="C1430" s="75"/>
      <c r="D1430" s="76"/>
      <c r="E1430" s="69">
        <f t="shared" si="23"/>
        <v>0</v>
      </c>
    </row>
    <row r="1431" spans="1:5" ht="15" customHeight="1" x14ac:dyDescent="0.35">
      <c r="A1431" s="73"/>
      <c r="B1431" s="74"/>
      <c r="C1431" s="75"/>
      <c r="D1431" s="76"/>
      <c r="E1431" s="69">
        <f t="shared" si="23"/>
        <v>0</v>
      </c>
    </row>
    <row r="1432" spans="1:5" ht="15" customHeight="1" x14ac:dyDescent="0.35">
      <c r="A1432" s="73"/>
      <c r="B1432" s="74"/>
      <c r="C1432" s="75"/>
      <c r="D1432" s="76"/>
      <c r="E1432" s="69">
        <f t="shared" si="23"/>
        <v>0</v>
      </c>
    </row>
    <row r="1433" spans="1:5" ht="15" customHeight="1" x14ac:dyDescent="0.35">
      <c r="A1433" s="73"/>
      <c r="B1433" s="74"/>
      <c r="C1433" s="75"/>
      <c r="D1433" s="76"/>
      <c r="E1433" s="69">
        <f t="shared" si="23"/>
        <v>0</v>
      </c>
    </row>
    <row r="1434" spans="1:5" ht="15" customHeight="1" x14ac:dyDescent="0.35">
      <c r="A1434" s="73"/>
      <c r="B1434" s="74"/>
      <c r="C1434" s="75"/>
      <c r="D1434" s="76"/>
      <c r="E1434" s="69">
        <f t="shared" si="23"/>
        <v>0</v>
      </c>
    </row>
    <row r="1435" spans="1:5" ht="15" customHeight="1" x14ac:dyDescent="0.35">
      <c r="A1435" s="73"/>
      <c r="B1435" s="74"/>
      <c r="C1435" s="75"/>
      <c r="D1435" s="76"/>
      <c r="E1435" s="69">
        <f t="shared" si="23"/>
        <v>0</v>
      </c>
    </row>
    <row r="1436" spans="1:5" ht="15" customHeight="1" x14ac:dyDescent="0.35">
      <c r="A1436" s="73"/>
      <c r="B1436" s="74"/>
      <c r="C1436" s="75"/>
      <c r="D1436" s="76"/>
      <c r="E1436" s="69">
        <f t="shared" si="23"/>
        <v>0</v>
      </c>
    </row>
    <row r="1437" spans="1:5" ht="15" customHeight="1" x14ac:dyDescent="0.35">
      <c r="A1437" s="73"/>
      <c r="B1437" s="74"/>
      <c r="C1437" s="75"/>
      <c r="D1437" s="76"/>
      <c r="E1437" s="69">
        <f t="shared" si="23"/>
        <v>0</v>
      </c>
    </row>
    <row r="1438" spans="1:5" ht="15" customHeight="1" x14ac:dyDescent="0.35">
      <c r="A1438" s="73"/>
      <c r="B1438" s="74"/>
      <c r="C1438" s="75"/>
      <c r="D1438" s="76"/>
      <c r="E1438" s="69">
        <f t="shared" si="23"/>
        <v>0</v>
      </c>
    </row>
    <row r="1439" spans="1:5" ht="15" customHeight="1" x14ac:dyDescent="0.35">
      <c r="A1439" s="73"/>
      <c r="B1439" s="74"/>
      <c r="C1439" s="75"/>
      <c r="D1439" s="76"/>
      <c r="E1439" s="69">
        <f t="shared" si="23"/>
        <v>0</v>
      </c>
    </row>
    <row r="1440" spans="1:5" ht="15" customHeight="1" x14ac:dyDescent="0.35">
      <c r="A1440" s="73"/>
      <c r="B1440" s="74"/>
      <c r="C1440" s="75"/>
      <c r="D1440" s="76"/>
      <c r="E1440" s="69">
        <f t="shared" si="23"/>
        <v>0</v>
      </c>
    </row>
    <row r="1441" spans="1:5" ht="15" customHeight="1" x14ac:dyDescent="0.35">
      <c r="A1441" s="73"/>
      <c r="B1441" s="74"/>
      <c r="C1441" s="75"/>
      <c r="D1441" s="76"/>
      <c r="E1441" s="69">
        <f t="shared" si="23"/>
        <v>0</v>
      </c>
    </row>
    <row r="1442" spans="1:5" ht="15" customHeight="1" x14ac:dyDescent="0.35">
      <c r="A1442" s="73"/>
      <c r="B1442" s="74"/>
      <c r="C1442" s="75"/>
      <c r="D1442" s="76"/>
      <c r="E1442" s="69">
        <f t="shared" si="23"/>
        <v>0</v>
      </c>
    </row>
    <row r="1443" spans="1:5" ht="15" customHeight="1" x14ac:dyDescent="0.35">
      <c r="A1443" s="73"/>
      <c r="B1443" s="74"/>
      <c r="C1443" s="75"/>
      <c r="D1443" s="76"/>
      <c r="E1443" s="69">
        <f t="shared" si="23"/>
        <v>0</v>
      </c>
    </row>
    <row r="1444" spans="1:5" ht="15" customHeight="1" x14ac:dyDescent="0.35">
      <c r="A1444" s="73"/>
      <c r="B1444" s="74"/>
      <c r="C1444" s="75"/>
      <c r="D1444" s="76"/>
      <c r="E1444" s="69">
        <f t="shared" si="23"/>
        <v>0</v>
      </c>
    </row>
    <row r="1445" spans="1:5" ht="15" customHeight="1" x14ac:dyDescent="0.35">
      <c r="A1445" s="73"/>
      <c r="B1445" s="74"/>
      <c r="C1445" s="75"/>
      <c r="D1445" s="76"/>
      <c r="E1445" s="69">
        <f t="shared" si="23"/>
        <v>0</v>
      </c>
    </row>
    <row r="1446" spans="1:5" ht="15" customHeight="1" x14ac:dyDescent="0.35">
      <c r="A1446" s="73"/>
      <c r="B1446" s="74"/>
      <c r="C1446" s="75"/>
      <c r="D1446" s="76"/>
      <c r="E1446" s="69">
        <f t="shared" si="23"/>
        <v>0</v>
      </c>
    </row>
    <row r="1447" spans="1:5" ht="15" customHeight="1" x14ac:dyDescent="0.35">
      <c r="A1447" s="73"/>
      <c r="B1447" s="74"/>
      <c r="C1447" s="75"/>
      <c r="D1447" s="76"/>
      <c r="E1447" s="69">
        <f t="shared" si="23"/>
        <v>0</v>
      </c>
    </row>
    <row r="1448" spans="1:5" ht="15" customHeight="1" x14ac:dyDescent="0.35">
      <c r="A1448" s="73"/>
      <c r="B1448" s="74"/>
      <c r="C1448" s="75"/>
      <c r="D1448" s="76"/>
      <c r="E1448" s="69">
        <f t="shared" si="23"/>
        <v>0</v>
      </c>
    </row>
    <row r="1449" spans="1:5" ht="15" customHeight="1" x14ac:dyDescent="0.35">
      <c r="A1449" s="73"/>
      <c r="B1449" s="74"/>
      <c r="C1449" s="75"/>
      <c r="D1449" s="76"/>
      <c r="E1449" s="69">
        <f t="shared" si="23"/>
        <v>0</v>
      </c>
    </row>
    <row r="1450" spans="1:5" ht="15" customHeight="1" x14ac:dyDescent="0.35">
      <c r="A1450" s="73"/>
      <c r="B1450" s="74"/>
      <c r="C1450" s="75"/>
      <c r="D1450" s="76"/>
      <c r="E1450" s="69">
        <f t="shared" si="23"/>
        <v>0</v>
      </c>
    </row>
    <row r="1451" spans="1:5" ht="15" customHeight="1" x14ac:dyDescent="0.35">
      <c r="A1451" s="73"/>
      <c r="B1451" s="74"/>
      <c r="C1451" s="75"/>
      <c r="D1451" s="76"/>
      <c r="E1451" s="69">
        <f t="shared" si="23"/>
        <v>0</v>
      </c>
    </row>
    <row r="1452" spans="1:5" ht="15" customHeight="1" x14ac:dyDescent="0.35">
      <c r="A1452" s="73"/>
      <c r="B1452" s="74"/>
      <c r="C1452" s="75"/>
      <c r="D1452" s="76"/>
      <c r="E1452" s="69">
        <f t="shared" si="23"/>
        <v>0</v>
      </c>
    </row>
    <row r="1453" spans="1:5" ht="15" customHeight="1" x14ac:dyDescent="0.35">
      <c r="A1453" s="73"/>
      <c r="B1453" s="74"/>
      <c r="C1453" s="75"/>
      <c r="D1453" s="76"/>
      <c r="E1453" s="69">
        <f t="shared" si="23"/>
        <v>0</v>
      </c>
    </row>
    <row r="1454" spans="1:5" ht="15" customHeight="1" x14ac:dyDescent="0.35">
      <c r="A1454" s="73"/>
      <c r="B1454" s="74"/>
      <c r="C1454" s="75"/>
      <c r="D1454" s="76"/>
      <c r="E1454" s="69">
        <f t="shared" si="23"/>
        <v>0</v>
      </c>
    </row>
    <row r="1455" spans="1:5" ht="15" customHeight="1" x14ac:dyDescent="0.35">
      <c r="A1455" s="73"/>
      <c r="B1455" s="74"/>
      <c r="C1455" s="75"/>
      <c r="D1455" s="76"/>
      <c r="E1455" s="69">
        <f t="shared" si="23"/>
        <v>0</v>
      </c>
    </row>
    <row r="1456" spans="1:5" ht="15" customHeight="1" x14ac:dyDescent="0.35">
      <c r="A1456" s="73"/>
      <c r="B1456" s="74"/>
      <c r="C1456" s="75"/>
      <c r="D1456" s="76"/>
      <c r="E1456" s="69">
        <f t="shared" si="23"/>
        <v>0</v>
      </c>
    </row>
    <row r="1457" spans="1:5" ht="15" customHeight="1" x14ac:dyDescent="0.35">
      <c r="A1457" s="73"/>
      <c r="B1457" s="74"/>
      <c r="C1457" s="75"/>
      <c r="D1457" s="76"/>
      <c r="E1457" s="69">
        <f t="shared" si="23"/>
        <v>0</v>
      </c>
    </row>
    <row r="1458" spans="1:5" ht="15" customHeight="1" x14ac:dyDescent="0.35">
      <c r="A1458" s="73"/>
      <c r="B1458" s="74"/>
      <c r="C1458" s="75"/>
      <c r="D1458" s="76"/>
      <c r="E1458" s="69">
        <f t="shared" si="23"/>
        <v>0</v>
      </c>
    </row>
    <row r="1459" spans="1:5" ht="15" customHeight="1" x14ac:dyDescent="0.35">
      <c r="A1459" s="73"/>
      <c r="B1459" s="74"/>
      <c r="C1459" s="75"/>
      <c r="D1459" s="76"/>
      <c r="E1459" s="69">
        <f t="shared" si="23"/>
        <v>0</v>
      </c>
    </row>
    <row r="1460" spans="1:5" ht="15" customHeight="1" x14ac:dyDescent="0.35">
      <c r="A1460" s="73"/>
      <c r="B1460" s="74"/>
      <c r="C1460" s="75"/>
      <c r="D1460" s="76"/>
      <c r="E1460" s="69">
        <f t="shared" si="23"/>
        <v>0</v>
      </c>
    </row>
    <row r="1461" spans="1:5" ht="15" customHeight="1" x14ac:dyDescent="0.35">
      <c r="A1461" s="73"/>
      <c r="B1461" s="74"/>
      <c r="C1461" s="75"/>
      <c r="D1461" s="76"/>
      <c r="E1461" s="69">
        <f t="shared" si="23"/>
        <v>0</v>
      </c>
    </row>
    <row r="1462" spans="1:5" ht="15" customHeight="1" x14ac:dyDescent="0.35">
      <c r="A1462" s="73"/>
      <c r="B1462" s="74"/>
      <c r="C1462" s="75"/>
      <c r="D1462" s="76"/>
      <c r="E1462" s="69">
        <f t="shared" si="23"/>
        <v>0</v>
      </c>
    </row>
    <row r="1463" spans="1:5" ht="15" customHeight="1" x14ac:dyDescent="0.35">
      <c r="A1463" s="73"/>
      <c r="B1463" s="74"/>
      <c r="C1463" s="75"/>
      <c r="D1463" s="76"/>
      <c r="E1463" s="69">
        <f t="shared" si="23"/>
        <v>0</v>
      </c>
    </row>
    <row r="1464" spans="1:5" ht="15" customHeight="1" x14ac:dyDescent="0.35">
      <c r="A1464" s="73"/>
      <c r="B1464" s="74"/>
      <c r="C1464" s="75"/>
      <c r="D1464" s="76"/>
      <c r="E1464" s="69">
        <f t="shared" si="23"/>
        <v>0</v>
      </c>
    </row>
    <row r="1465" spans="1:5" ht="15" customHeight="1" x14ac:dyDescent="0.35">
      <c r="A1465" s="73"/>
      <c r="B1465" s="74"/>
      <c r="C1465" s="75"/>
      <c r="D1465" s="76"/>
      <c r="E1465" s="69">
        <f t="shared" si="23"/>
        <v>0</v>
      </c>
    </row>
    <row r="1466" spans="1:5" ht="15" customHeight="1" x14ac:dyDescent="0.35">
      <c r="A1466" s="73"/>
      <c r="B1466" s="74"/>
      <c r="C1466" s="75"/>
      <c r="D1466" s="76"/>
      <c r="E1466" s="69">
        <f t="shared" si="23"/>
        <v>0</v>
      </c>
    </row>
    <row r="1467" spans="1:5" ht="15" customHeight="1" x14ac:dyDescent="0.35">
      <c r="A1467" s="73"/>
      <c r="B1467" s="74"/>
      <c r="C1467" s="75"/>
      <c r="D1467" s="76"/>
      <c r="E1467" s="69">
        <f t="shared" si="23"/>
        <v>0</v>
      </c>
    </row>
    <row r="1468" spans="1:5" ht="15" customHeight="1" x14ac:dyDescent="0.35">
      <c r="A1468" s="73"/>
      <c r="B1468" s="74"/>
      <c r="C1468" s="75"/>
      <c r="D1468" s="76"/>
      <c r="E1468" s="69">
        <f t="shared" si="23"/>
        <v>0</v>
      </c>
    </row>
    <row r="1469" spans="1:5" ht="15" customHeight="1" x14ac:dyDescent="0.35">
      <c r="A1469" s="73"/>
      <c r="B1469" s="74"/>
      <c r="C1469" s="75"/>
      <c r="D1469" s="76"/>
      <c r="E1469" s="69">
        <f t="shared" si="23"/>
        <v>0</v>
      </c>
    </row>
    <row r="1470" spans="1:5" ht="15" customHeight="1" x14ac:dyDescent="0.35">
      <c r="A1470" s="73"/>
      <c r="B1470" s="74"/>
      <c r="C1470" s="75"/>
      <c r="D1470" s="76"/>
      <c r="E1470" s="69">
        <f t="shared" si="23"/>
        <v>0</v>
      </c>
    </row>
    <row r="1471" spans="1:5" ht="15" customHeight="1" x14ac:dyDescent="0.35">
      <c r="A1471" s="73"/>
      <c r="B1471" s="74"/>
      <c r="C1471" s="75"/>
      <c r="D1471" s="76"/>
      <c r="E1471" s="69">
        <f t="shared" si="23"/>
        <v>0</v>
      </c>
    </row>
    <row r="1472" spans="1:5" ht="15" customHeight="1" x14ac:dyDescent="0.35">
      <c r="A1472" s="73"/>
      <c r="B1472" s="74"/>
      <c r="C1472" s="75"/>
      <c r="D1472" s="76"/>
      <c r="E1472" s="69">
        <f t="shared" ref="E1472:E1535" si="24">A1472*B1472</f>
        <v>0</v>
      </c>
    </row>
    <row r="1473" spans="1:5" ht="15" customHeight="1" x14ac:dyDescent="0.35">
      <c r="A1473" s="73"/>
      <c r="B1473" s="74"/>
      <c r="C1473" s="75"/>
      <c r="D1473" s="76"/>
      <c r="E1473" s="69">
        <f t="shared" si="24"/>
        <v>0</v>
      </c>
    </row>
    <row r="1474" spans="1:5" ht="15" customHeight="1" x14ac:dyDescent="0.35">
      <c r="A1474" s="73"/>
      <c r="B1474" s="74"/>
      <c r="C1474" s="75"/>
      <c r="D1474" s="76"/>
      <c r="E1474" s="69">
        <f t="shared" si="24"/>
        <v>0</v>
      </c>
    </row>
    <row r="1475" spans="1:5" ht="15" customHeight="1" x14ac:dyDescent="0.35">
      <c r="A1475" s="73"/>
      <c r="B1475" s="74"/>
      <c r="C1475" s="75"/>
      <c r="D1475" s="76"/>
      <c r="E1475" s="69">
        <f t="shared" si="24"/>
        <v>0</v>
      </c>
    </row>
    <row r="1476" spans="1:5" ht="15" customHeight="1" x14ac:dyDescent="0.35">
      <c r="A1476" s="73"/>
      <c r="B1476" s="74"/>
      <c r="C1476" s="75"/>
      <c r="D1476" s="76"/>
      <c r="E1476" s="69">
        <f t="shared" si="24"/>
        <v>0</v>
      </c>
    </row>
    <row r="1477" spans="1:5" ht="15" customHeight="1" x14ac:dyDescent="0.35">
      <c r="A1477" s="73"/>
      <c r="B1477" s="74"/>
      <c r="C1477" s="75"/>
      <c r="D1477" s="76"/>
      <c r="E1477" s="69">
        <f t="shared" si="24"/>
        <v>0</v>
      </c>
    </row>
    <row r="1478" spans="1:5" ht="15" customHeight="1" x14ac:dyDescent="0.35">
      <c r="A1478" s="73"/>
      <c r="B1478" s="74"/>
      <c r="C1478" s="75"/>
      <c r="D1478" s="76"/>
      <c r="E1478" s="69">
        <f t="shared" si="24"/>
        <v>0</v>
      </c>
    </row>
    <row r="1479" spans="1:5" ht="15" customHeight="1" x14ac:dyDescent="0.35">
      <c r="A1479" s="73"/>
      <c r="B1479" s="74"/>
      <c r="C1479" s="75"/>
      <c r="D1479" s="76"/>
      <c r="E1479" s="69">
        <f t="shared" si="24"/>
        <v>0</v>
      </c>
    </row>
    <row r="1480" spans="1:5" ht="15" customHeight="1" x14ac:dyDescent="0.35">
      <c r="A1480" s="73"/>
      <c r="B1480" s="74"/>
      <c r="C1480" s="75"/>
      <c r="D1480" s="76"/>
      <c r="E1480" s="69">
        <f t="shared" si="24"/>
        <v>0</v>
      </c>
    </row>
    <row r="1481" spans="1:5" ht="15" customHeight="1" x14ac:dyDescent="0.35">
      <c r="A1481" s="73"/>
      <c r="B1481" s="74"/>
      <c r="C1481" s="75"/>
      <c r="D1481" s="76"/>
      <c r="E1481" s="69">
        <f t="shared" si="24"/>
        <v>0</v>
      </c>
    </row>
    <row r="1482" spans="1:5" ht="15" customHeight="1" x14ac:dyDescent="0.35">
      <c r="A1482" s="73"/>
      <c r="B1482" s="74"/>
      <c r="C1482" s="75"/>
      <c r="D1482" s="76"/>
      <c r="E1482" s="69">
        <f t="shared" si="24"/>
        <v>0</v>
      </c>
    </row>
    <row r="1483" spans="1:5" ht="15" customHeight="1" x14ac:dyDescent="0.35">
      <c r="A1483" s="73"/>
      <c r="B1483" s="74"/>
      <c r="C1483" s="75"/>
      <c r="D1483" s="76"/>
      <c r="E1483" s="69">
        <f t="shared" si="24"/>
        <v>0</v>
      </c>
    </row>
    <row r="1484" spans="1:5" ht="15" customHeight="1" x14ac:dyDescent="0.35">
      <c r="A1484" s="73"/>
      <c r="B1484" s="74"/>
      <c r="C1484" s="75"/>
      <c r="D1484" s="76"/>
      <c r="E1484" s="69">
        <f t="shared" si="24"/>
        <v>0</v>
      </c>
    </row>
    <row r="1485" spans="1:5" ht="15" customHeight="1" x14ac:dyDescent="0.35">
      <c r="A1485" s="73"/>
      <c r="B1485" s="74"/>
      <c r="C1485" s="75"/>
      <c r="D1485" s="76"/>
      <c r="E1485" s="69">
        <f t="shared" si="24"/>
        <v>0</v>
      </c>
    </row>
    <row r="1486" spans="1:5" ht="15" customHeight="1" x14ac:dyDescent="0.35">
      <c r="A1486" s="73"/>
      <c r="B1486" s="74"/>
      <c r="C1486" s="75"/>
      <c r="D1486" s="76"/>
      <c r="E1486" s="69">
        <f t="shared" si="24"/>
        <v>0</v>
      </c>
    </row>
    <row r="1487" spans="1:5" ht="15" customHeight="1" x14ac:dyDescent="0.35">
      <c r="A1487" s="73"/>
      <c r="B1487" s="74"/>
      <c r="C1487" s="75"/>
      <c r="D1487" s="76"/>
      <c r="E1487" s="69">
        <f t="shared" si="24"/>
        <v>0</v>
      </c>
    </row>
    <row r="1488" spans="1:5" ht="15" customHeight="1" x14ac:dyDescent="0.35">
      <c r="A1488" s="73"/>
      <c r="B1488" s="74"/>
      <c r="C1488" s="75"/>
      <c r="D1488" s="76"/>
      <c r="E1488" s="69">
        <f t="shared" si="24"/>
        <v>0</v>
      </c>
    </row>
    <row r="1489" spans="1:5" ht="15" customHeight="1" x14ac:dyDescent="0.35">
      <c r="A1489" s="73"/>
      <c r="B1489" s="74"/>
      <c r="C1489" s="75"/>
      <c r="D1489" s="76"/>
      <c r="E1489" s="69">
        <f t="shared" si="24"/>
        <v>0</v>
      </c>
    </row>
    <row r="1490" spans="1:5" ht="15" customHeight="1" x14ac:dyDescent="0.35">
      <c r="A1490" s="73"/>
      <c r="B1490" s="74"/>
      <c r="C1490" s="75"/>
      <c r="D1490" s="76"/>
      <c r="E1490" s="69">
        <f t="shared" si="24"/>
        <v>0</v>
      </c>
    </row>
    <row r="1491" spans="1:5" ht="15" customHeight="1" x14ac:dyDescent="0.35">
      <c r="A1491" s="73"/>
      <c r="B1491" s="74"/>
      <c r="C1491" s="75"/>
      <c r="D1491" s="76"/>
      <c r="E1491" s="69">
        <f t="shared" si="24"/>
        <v>0</v>
      </c>
    </row>
    <row r="1492" spans="1:5" ht="15" customHeight="1" x14ac:dyDescent="0.35">
      <c r="A1492" s="73"/>
      <c r="B1492" s="74"/>
      <c r="C1492" s="75"/>
      <c r="D1492" s="76"/>
      <c r="E1492" s="69">
        <f t="shared" si="24"/>
        <v>0</v>
      </c>
    </row>
    <row r="1493" spans="1:5" ht="15" customHeight="1" x14ac:dyDescent="0.35">
      <c r="A1493" s="73"/>
      <c r="B1493" s="74"/>
      <c r="C1493" s="75"/>
      <c r="D1493" s="76"/>
      <c r="E1493" s="69">
        <f t="shared" si="24"/>
        <v>0</v>
      </c>
    </row>
    <row r="1494" spans="1:5" ht="15" customHeight="1" x14ac:dyDescent="0.35">
      <c r="A1494" s="73"/>
      <c r="B1494" s="74"/>
      <c r="C1494" s="75"/>
      <c r="D1494" s="76"/>
      <c r="E1494" s="69">
        <f t="shared" si="24"/>
        <v>0</v>
      </c>
    </row>
    <row r="1495" spans="1:5" ht="15" customHeight="1" x14ac:dyDescent="0.35">
      <c r="A1495" s="73"/>
      <c r="B1495" s="74"/>
      <c r="C1495" s="75"/>
      <c r="D1495" s="76"/>
      <c r="E1495" s="69">
        <f t="shared" si="24"/>
        <v>0</v>
      </c>
    </row>
    <row r="1496" spans="1:5" ht="15" customHeight="1" x14ac:dyDescent="0.35">
      <c r="A1496" s="73"/>
      <c r="B1496" s="74"/>
      <c r="C1496" s="75"/>
      <c r="D1496" s="76"/>
      <c r="E1496" s="69">
        <f t="shared" si="24"/>
        <v>0</v>
      </c>
    </row>
    <row r="1497" spans="1:5" ht="15" customHeight="1" x14ac:dyDescent="0.35">
      <c r="A1497" s="73"/>
      <c r="B1497" s="74"/>
      <c r="C1497" s="75"/>
      <c r="D1497" s="76"/>
      <c r="E1497" s="69">
        <f t="shared" si="24"/>
        <v>0</v>
      </c>
    </row>
    <row r="1498" spans="1:5" ht="15" customHeight="1" x14ac:dyDescent="0.35">
      <c r="A1498" s="73"/>
      <c r="B1498" s="74"/>
      <c r="C1498" s="75"/>
      <c r="D1498" s="76"/>
      <c r="E1498" s="69">
        <f t="shared" si="24"/>
        <v>0</v>
      </c>
    </row>
    <row r="1499" spans="1:5" ht="15" customHeight="1" x14ac:dyDescent="0.35">
      <c r="A1499" s="73"/>
      <c r="B1499" s="74"/>
      <c r="C1499" s="75"/>
      <c r="D1499" s="76"/>
      <c r="E1499" s="69">
        <f t="shared" si="24"/>
        <v>0</v>
      </c>
    </row>
    <row r="1500" spans="1:5" ht="15" customHeight="1" x14ac:dyDescent="0.35">
      <c r="A1500" s="73"/>
      <c r="B1500" s="74"/>
      <c r="C1500" s="75"/>
      <c r="D1500" s="76"/>
      <c r="E1500" s="69">
        <f t="shared" si="24"/>
        <v>0</v>
      </c>
    </row>
    <row r="1501" spans="1:5" ht="15" customHeight="1" x14ac:dyDescent="0.35">
      <c r="A1501" s="73"/>
      <c r="B1501" s="74"/>
      <c r="C1501" s="75"/>
      <c r="D1501" s="76"/>
      <c r="E1501" s="69">
        <f t="shared" si="24"/>
        <v>0</v>
      </c>
    </row>
    <row r="1502" spans="1:5" ht="15" customHeight="1" x14ac:dyDescent="0.35">
      <c r="A1502" s="73"/>
      <c r="B1502" s="74"/>
      <c r="C1502" s="75"/>
      <c r="D1502" s="76"/>
      <c r="E1502" s="69">
        <f t="shared" si="24"/>
        <v>0</v>
      </c>
    </row>
    <row r="1503" spans="1:5" ht="15" customHeight="1" x14ac:dyDescent="0.35">
      <c r="A1503" s="73"/>
      <c r="B1503" s="74"/>
      <c r="C1503" s="75"/>
      <c r="D1503" s="76"/>
      <c r="E1503" s="69">
        <f t="shared" si="24"/>
        <v>0</v>
      </c>
    </row>
    <row r="1504" spans="1:5" ht="15" customHeight="1" x14ac:dyDescent="0.35">
      <c r="A1504" s="73"/>
      <c r="B1504" s="74"/>
      <c r="C1504" s="75"/>
      <c r="D1504" s="76"/>
      <c r="E1504" s="69">
        <f t="shared" si="24"/>
        <v>0</v>
      </c>
    </row>
    <row r="1505" spans="1:5" ht="15" customHeight="1" x14ac:dyDescent="0.35">
      <c r="A1505" s="73"/>
      <c r="B1505" s="74"/>
      <c r="C1505" s="75"/>
      <c r="D1505" s="76"/>
      <c r="E1505" s="69">
        <f t="shared" si="24"/>
        <v>0</v>
      </c>
    </row>
    <row r="1506" spans="1:5" ht="15" customHeight="1" x14ac:dyDescent="0.35">
      <c r="A1506" s="73"/>
      <c r="B1506" s="74"/>
      <c r="C1506" s="75"/>
      <c r="D1506" s="76"/>
      <c r="E1506" s="69">
        <f t="shared" si="24"/>
        <v>0</v>
      </c>
    </row>
    <row r="1507" spans="1:5" ht="15" customHeight="1" x14ac:dyDescent="0.35">
      <c r="A1507" s="73"/>
      <c r="B1507" s="74"/>
      <c r="C1507" s="75"/>
      <c r="D1507" s="76"/>
      <c r="E1507" s="69">
        <f t="shared" si="24"/>
        <v>0</v>
      </c>
    </row>
    <row r="1508" spans="1:5" ht="15" customHeight="1" x14ac:dyDescent="0.35">
      <c r="A1508" s="73"/>
      <c r="B1508" s="74"/>
      <c r="C1508" s="75"/>
      <c r="D1508" s="76"/>
      <c r="E1508" s="69">
        <f t="shared" si="24"/>
        <v>0</v>
      </c>
    </row>
    <row r="1509" spans="1:5" ht="15" customHeight="1" x14ac:dyDescent="0.35">
      <c r="A1509" s="73"/>
      <c r="B1509" s="74"/>
      <c r="C1509" s="75"/>
      <c r="D1509" s="76"/>
      <c r="E1509" s="69">
        <f t="shared" si="24"/>
        <v>0</v>
      </c>
    </row>
    <row r="1510" spans="1:5" ht="15" customHeight="1" x14ac:dyDescent="0.35">
      <c r="A1510" s="73"/>
      <c r="B1510" s="74"/>
      <c r="C1510" s="75"/>
      <c r="D1510" s="76"/>
      <c r="E1510" s="69">
        <f t="shared" si="24"/>
        <v>0</v>
      </c>
    </row>
    <row r="1511" spans="1:5" ht="15" customHeight="1" x14ac:dyDescent="0.35">
      <c r="A1511" s="73"/>
      <c r="B1511" s="74"/>
      <c r="C1511" s="75"/>
      <c r="D1511" s="76"/>
      <c r="E1511" s="69">
        <f t="shared" si="24"/>
        <v>0</v>
      </c>
    </row>
    <row r="1512" spans="1:5" ht="15" customHeight="1" x14ac:dyDescent="0.35">
      <c r="A1512" s="73"/>
      <c r="B1512" s="74"/>
      <c r="C1512" s="75"/>
      <c r="D1512" s="76"/>
      <c r="E1512" s="69">
        <f t="shared" si="24"/>
        <v>0</v>
      </c>
    </row>
    <row r="1513" spans="1:5" ht="15" customHeight="1" x14ac:dyDescent="0.35">
      <c r="A1513" s="73"/>
      <c r="B1513" s="74"/>
      <c r="C1513" s="75"/>
      <c r="D1513" s="76"/>
      <c r="E1513" s="69">
        <f t="shared" si="24"/>
        <v>0</v>
      </c>
    </row>
    <row r="1514" spans="1:5" ht="15" customHeight="1" x14ac:dyDescent="0.35">
      <c r="A1514" s="73"/>
      <c r="B1514" s="74"/>
      <c r="C1514" s="75"/>
      <c r="D1514" s="76"/>
      <c r="E1514" s="69">
        <f t="shared" si="24"/>
        <v>0</v>
      </c>
    </row>
    <row r="1515" spans="1:5" ht="15" customHeight="1" x14ac:dyDescent="0.35">
      <c r="A1515" s="73"/>
      <c r="B1515" s="74"/>
      <c r="C1515" s="75"/>
      <c r="D1515" s="76"/>
      <c r="E1515" s="69">
        <f t="shared" si="24"/>
        <v>0</v>
      </c>
    </row>
    <row r="1516" spans="1:5" ht="15" customHeight="1" x14ac:dyDescent="0.35">
      <c r="A1516" s="73"/>
      <c r="B1516" s="74"/>
      <c r="C1516" s="75"/>
      <c r="D1516" s="76"/>
      <c r="E1516" s="69">
        <f t="shared" si="24"/>
        <v>0</v>
      </c>
    </row>
    <row r="1517" spans="1:5" ht="15" customHeight="1" x14ac:dyDescent="0.35">
      <c r="A1517" s="73"/>
      <c r="B1517" s="74"/>
      <c r="C1517" s="75"/>
      <c r="D1517" s="76"/>
      <c r="E1517" s="69">
        <f t="shared" si="24"/>
        <v>0</v>
      </c>
    </row>
    <row r="1518" spans="1:5" ht="15" customHeight="1" x14ac:dyDescent="0.35">
      <c r="A1518" s="73"/>
      <c r="B1518" s="74"/>
      <c r="C1518" s="75"/>
      <c r="D1518" s="76"/>
      <c r="E1518" s="69">
        <f t="shared" si="24"/>
        <v>0</v>
      </c>
    </row>
    <row r="1519" spans="1:5" ht="15" customHeight="1" x14ac:dyDescent="0.35">
      <c r="A1519" s="73"/>
      <c r="B1519" s="74"/>
      <c r="C1519" s="75"/>
      <c r="D1519" s="76"/>
      <c r="E1519" s="69">
        <f t="shared" si="24"/>
        <v>0</v>
      </c>
    </row>
    <row r="1520" spans="1:5" ht="15" customHeight="1" x14ac:dyDescent="0.35">
      <c r="A1520" s="73"/>
      <c r="B1520" s="74"/>
      <c r="C1520" s="75"/>
      <c r="D1520" s="76"/>
      <c r="E1520" s="69">
        <f t="shared" si="24"/>
        <v>0</v>
      </c>
    </row>
    <row r="1521" spans="1:5" ht="15" customHeight="1" x14ac:dyDescent="0.35">
      <c r="A1521" s="73"/>
      <c r="B1521" s="74"/>
      <c r="C1521" s="75"/>
      <c r="D1521" s="76"/>
      <c r="E1521" s="69">
        <f t="shared" si="24"/>
        <v>0</v>
      </c>
    </row>
    <row r="1522" spans="1:5" ht="15" customHeight="1" x14ac:dyDescent="0.35">
      <c r="A1522" s="73"/>
      <c r="B1522" s="74"/>
      <c r="C1522" s="75"/>
      <c r="D1522" s="76"/>
      <c r="E1522" s="69">
        <f t="shared" si="24"/>
        <v>0</v>
      </c>
    </row>
    <row r="1523" spans="1:5" ht="15" customHeight="1" x14ac:dyDescent="0.35">
      <c r="A1523" s="73"/>
      <c r="B1523" s="74"/>
      <c r="C1523" s="75"/>
      <c r="D1523" s="76"/>
      <c r="E1523" s="69">
        <f t="shared" si="24"/>
        <v>0</v>
      </c>
    </row>
    <row r="1524" spans="1:5" ht="15" customHeight="1" x14ac:dyDescent="0.35">
      <c r="A1524" s="73"/>
      <c r="B1524" s="74"/>
      <c r="C1524" s="75"/>
      <c r="D1524" s="76"/>
      <c r="E1524" s="69">
        <f t="shared" si="24"/>
        <v>0</v>
      </c>
    </row>
    <row r="1525" spans="1:5" ht="15" customHeight="1" x14ac:dyDescent="0.35">
      <c r="A1525" s="73"/>
      <c r="B1525" s="74"/>
      <c r="C1525" s="75"/>
      <c r="D1525" s="76"/>
      <c r="E1525" s="69">
        <f t="shared" si="24"/>
        <v>0</v>
      </c>
    </row>
    <row r="1526" spans="1:5" ht="15" customHeight="1" x14ac:dyDescent="0.35">
      <c r="A1526" s="73"/>
      <c r="B1526" s="74"/>
      <c r="C1526" s="75"/>
      <c r="D1526" s="76"/>
      <c r="E1526" s="69">
        <f t="shared" si="24"/>
        <v>0</v>
      </c>
    </row>
    <row r="1527" spans="1:5" ht="15" customHeight="1" x14ac:dyDescent="0.35">
      <c r="A1527" s="73"/>
      <c r="B1527" s="74"/>
      <c r="C1527" s="75"/>
      <c r="D1527" s="76"/>
      <c r="E1527" s="69">
        <f t="shared" si="24"/>
        <v>0</v>
      </c>
    </row>
    <row r="1528" spans="1:5" ht="15" customHeight="1" x14ac:dyDescent="0.35">
      <c r="A1528" s="73"/>
      <c r="B1528" s="74"/>
      <c r="C1528" s="75"/>
      <c r="D1528" s="76"/>
      <c r="E1528" s="69">
        <f t="shared" si="24"/>
        <v>0</v>
      </c>
    </row>
    <row r="1529" spans="1:5" ht="15" customHeight="1" x14ac:dyDescent="0.35">
      <c r="A1529" s="73"/>
      <c r="B1529" s="74"/>
      <c r="C1529" s="75"/>
      <c r="D1529" s="76"/>
      <c r="E1529" s="69">
        <f t="shared" si="24"/>
        <v>0</v>
      </c>
    </row>
    <row r="1530" spans="1:5" ht="15" customHeight="1" x14ac:dyDescent="0.35">
      <c r="A1530" s="73"/>
      <c r="B1530" s="74"/>
      <c r="C1530" s="75"/>
      <c r="D1530" s="76"/>
      <c r="E1530" s="69">
        <f t="shared" si="24"/>
        <v>0</v>
      </c>
    </row>
    <row r="1531" spans="1:5" ht="15" customHeight="1" x14ac:dyDescent="0.35">
      <c r="A1531" s="73"/>
      <c r="B1531" s="74"/>
      <c r="C1531" s="75"/>
      <c r="D1531" s="76"/>
      <c r="E1531" s="69">
        <f t="shared" si="24"/>
        <v>0</v>
      </c>
    </row>
    <row r="1532" spans="1:5" ht="15" customHeight="1" x14ac:dyDescent="0.35">
      <c r="A1532" s="73"/>
      <c r="B1532" s="74"/>
      <c r="C1532" s="75"/>
      <c r="D1532" s="76"/>
      <c r="E1532" s="69">
        <f t="shared" si="24"/>
        <v>0</v>
      </c>
    </row>
    <row r="1533" spans="1:5" ht="15" customHeight="1" x14ac:dyDescent="0.35">
      <c r="A1533" s="73"/>
      <c r="B1533" s="74"/>
      <c r="C1533" s="75"/>
      <c r="D1533" s="76"/>
      <c r="E1533" s="69">
        <f t="shared" si="24"/>
        <v>0</v>
      </c>
    </row>
    <row r="1534" spans="1:5" ht="15" customHeight="1" x14ac:dyDescent="0.35">
      <c r="A1534" s="73"/>
      <c r="B1534" s="74"/>
      <c r="C1534" s="75"/>
      <c r="D1534" s="76"/>
      <c r="E1534" s="69">
        <f t="shared" si="24"/>
        <v>0</v>
      </c>
    </row>
    <row r="1535" spans="1:5" ht="15" customHeight="1" x14ac:dyDescent="0.35">
      <c r="A1535" s="73"/>
      <c r="B1535" s="74"/>
      <c r="C1535" s="75"/>
      <c r="D1535" s="76"/>
      <c r="E1535" s="69">
        <f t="shared" si="24"/>
        <v>0</v>
      </c>
    </row>
    <row r="1536" spans="1:5" ht="15" customHeight="1" x14ac:dyDescent="0.35">
      <c r="A1536" s="73"/>
      <c r="B1536" s="74"/>
      <c r="C1536" s="75"/>
      <c r="D1536" s="76"/>
      <c r="E1536" s="69">
        <f t="shared" ref="E1536:E1599" si="25">A1536*B1536</f>
        <v>0</v>
      </c>
    </row>
    <row r="1537" spans="1:5" ht="15" customHeight="1" x14ac:dyDescent="0.35">
      <c r="A1537" s="73"/>
      <c r="B1537" s="74"/>
      <c r="C1537" s="75"/>
      <c r="D1537" s="76"/>
      <c r="E1537" s="69">
        <f t="shared" si="25"/>
        <v>0</v>
      </c>
    </row>
    <row r="1538" spans="1:5" ht="15" customHeight="1" x14ac:dyDescent="0.35">
      <c r="A1538" s="73"/>
      <c r="B1538" s="74"/>
      <c r="C1538" s="75"/>
      <c r="D1538" s="76"/>
      <c r="E1538" s="69">
        <f t="shared" si="25"/>
        <v>0</v>
      </c>
    </row>
    <row r="1539" spans="1:5" ht="15" customHeight="1" x14ac:dyDescent="0.35">
      <c r="A1539" s="73"/>
      <c r="B1539" s="74"/>
      <c r="C1539" s="75"/>
      <c r="D1539" s="76"/>
      <c r="E1539" s="69">
        <f t="shared" si="25"/>
        <v>0</v>
      </c>
    </row>
    <row r="1540" spans="1:5" ht="15" customHeight="1" x14ac:dyDescent="0.35">
      <c r="A1540" s="73"/>
      <c r="B1540" s="74"/>
      <c r="C1540" s="75"/>
      <c r="D1540" s="76"/>
      <c r="E1540" s="69">
        <f t="shared" si="25"/>
        <v>0</v>
      </c>
    </row>
    <row r="1541" spans="1:5" ht="15" customHeight="1" x14ac:dyDescent="0.35">
      <c r="A1541" s="73"/>
      <c r="B1541" s="74"/>
      <c r="C1541" s="75"/>
      <c r="D1541" s="76"/>
      <c r="E1541" s="69">
        <f t="shared" si="25"/>
        <v>0</v>
      </c>
    </row>
    <row r="1542" spans="1:5" ht="15" customHeight="1" x14ac:dyDescent="0.35">
      <c r="A1542" s="73"/>
      <c r="B1542" s="74"/>
      <c r="C1542" s="75"/>
      <c r="D1542" s="76"/>
      <c r="E1542" s="69">
        <f t="shared" si="25"/>
        <v>0</v>
      </c>
    </row>
    <row r="1543" spans="1:5" ht="15" customHeight="1" x14ac:dyDescent="0.35">
      <c r="A1543" s="73"/>
      <c r="B1543" s="74"/>
      <c r="C1543" s="75"/>
      <c r="D1543" s="76"/>
      <c r="E1543" s="69">
        <f t="shared" si="25"/>
        <v>0</v>
      </c>
    </row>
    <row r="1544" spans="1:5" ht="15" customHeight="1" x14ac:dyDescent="0.35">
      <c r="A1544" s="73"/>
      <c r="B1544" s="74"/>
      <c r="C1544" s="75"/>
      <c r="D1544" s="76"/>
      <c r="E1544" s="69">
        <f t="shared" si="25"/>
        <v>0</v>
      </c>
    </row>
    <row r="1545" spans="1:5" ht="15" customHeight="1" x14ac:dyDescent="0.35">
      <c r="A1545" s="73"/>
      <c r="B1545" s="74"/>
      <c r="C1545" s="75"/>
      <c r="D1545" s="76"/>
      <c r="E1545" s="69">
        <f t="shared" si="25"/>
        <v>0</v>
      </c>
    </row>
    <row r="1546" spans="1:5" ht="15" customHeight="1" x14ac:dyDescent="0.35">
      <c r="A1546" s="73"/>
      <c r="B1546" s="74"/>
      <c r="C1546" s="75"/>
      <c r="D1546" s="76"/>
      <c r="E1546" s="69">
        <f t="shared" si="25"/>
        <v>0</v>
      </c>
    </row>
    <row r="1547" spans="1:5" ht="15" customHeight="1" x14ac:dyDescent="0.35">
      <c r="A1547" s="73"/>
      <c r="B1547" s="74"/>
      <c r="C1547" s="75"/>
      <c r="D1547" s="76"/>
      <c r="E1547" s="69">
        <f t="shared" si="25"/>
        <v>0</v>
      </c>
    </row>
    <row r="1548" spans="1:5" ht="15" customHeight="1" x14ac:dyDescent="0.35">
      <c r="A1548" s="73"/>
      <c r="B1548" s="74"/>
      <c r="C1548" s="75"/>
      <c r="D1548" s="76"/>
      <c r="E1548" s="69">
        <f t="shared" si="25"/>
        <v>0</v>
      </c>
    </row>
    <row r="1549" spans="1:5" ht="15" customHeight="1" x14ac:dyDescent="0.35">
      <c r="A1549" s="73"/>
      <c r="B1549" s="74"/>
      <c r="C1549" s="75"/>
      <c r="D1549" s="76"/>
      <c r="E1549" s="69">
        <f t="shared" si="25"/>
        <v>0</v>
      </c>
    </row>
    <row r="1550" spans="1:5" ht="15" customHeight="1" x14ac:dyDescent="0.35">
      <c r="A1550" s="73"/>
      <c r="B1550" s="74"/>
      <c r="C1550" s="75"/>
      <c r="D1550" s="76"/>
      <c r="E1550" s="69">
        <f t="shared" si="25"/>
        <v>0</v>
      </c>
    </row>
    <row r="1551" spans="1:5" ht="15" customHeight="1" x14ac:dyDescent="0.35">
      <c r="A1551" s="73"/>
      <c r="B1551" s="74"/>
      <c r="C1551" s="75"/>
      <c r="D1551" s="76"/>
      <c r="E1551" s="69">
        <f t="shared" si="25"/>
        <v>0</v>
      </c>
    </row>
    <row r="1552" spans="1:5" ht="15" customHeight="1" x14ac:dyDescent="0.35">
      <c r="A1552" s="73"/>
      <c r="B1552" s="74"/>
      <c r="C1552" s="75"/>
      <c r="D1552" s="76"/>
      <c r="E1552" s="69">
        <f t="shared" si="25"/>
        <v>0</v>
      </c>
    </row>
    <row r="1553" spans="1:5" ht="15" customHeight="1" x14ac:dyDescent="0.35">
      <c r="A1553" s="73"/>
      <c r="B1553" s="74"/>
      <c r="C1553" s="75"/>
      <c r="D1553" s="76"/>
      <c r="E1553" s="69">
        <f t="shared" si="25"/>
        <v>0</v>
      </c>
    </row>
    <row r="1554" spans="1:5" ht="15" customHeight="1" x14ac:dyDescent="0.35">
      <c r="A1554" s="73"/>
      <c r="B1554" s="74"/>
      <c r="C1554" s="75"/>
      <c r="D1554" s="76"/>
      <c r="E1554" s="69">
        <f t="shared" si="25"/>
        <v>0</v>
      </c>
    </row>
    <row r="1555" spans="1:5" ht="15" customHeight="1" x14ac:dyDescent="0.35">
      <c r="A1555" s="73"/>
      <c r="B1555" s="74"/>
      <c r="C1555" s="75"/>
      <c r="D1555" s="76"/>
      <c r="E1555" s="69">
        <f t="shared" si="25"/>
        <v>0</v>
      </c>
    </row>
    <row r="1556" spans="1:5" ht="15" customHeight="1" x14ac:dyDescent="0.35">
      <c r="A1556" s="73"/>
      <c r="B1556" s="74"/>
      <c r="C1556" s="75"/>
      <c r="D1556" s="76"/>
      <c r="E1556" s="69">
        <f t="shared" si="25"/>
        <v>0</v>
      </c>
    </row>
    <row r="1557" spans="1:5" ht="15" customHeight="1" x14ac:dyDescent="0.35">
      <c r="A1557" s="73"/>
      <c r="B1557" s="74"/>
      <c r="C1557" s="75"/>
      <c r="D1557" s="76"/>
      <c r="E1557" s="69">
        <f t="shared" si="25"/>
        <v>0</v>
      </c>
    </row>
    <row r="1558" spans="1:5" ht="15" customHeight="1" x14ac:dyDescent="0.35">
      <c r="A1558" s="73"/>
      <c r="B1558" s="74"/>
      <c r="C1558" s="75"/>
      <c r="D1558" s="76"/>
      <c r="E1558" s="69">
        <f t="shared" si="25"/>
        <v>0</v>
      </c>
    </row>
    <row r="1559" spans="1:5" ht="15" customHeight="1" x14ac:dyDescent="0.35">
      <c r="A1559" s="73"/>
      <c r="B1559" s="74"/>
      <c r="C1559" s="75"/>
      <c r="D1559" s="76"/>
      <c r="E1559" s="69">
        <f t="shared" si="25"/>
        <v>0</v>
      </c>
    </row>
    <row r="1560" spans="1:5" ht="15" customHeight="1" x14ac:dyDescent="0.35">
      <c r="A1560" s="73"/>
      <c r="B1560" s="74"/>
      <c r="C1560" s="75"/>
      <c r="D1560" s="76"/>
      <c r="E1560" s="69">
        <f t="shared" si="25"/>
        <v>0</v>
      </c>
    </row>
    <row r="1561" spans="1:5" ht="15" customHeight="1" x14ac:dyDescent="0.35">
      <c r="A1561" s="73"/>
      <c r="B1561" s="74"/>
      <c r="C1561" s="75"/>
      <c r="D1561" s="76"/>
      <c r="E1561" s="69">
        <f t="shared" si="25"/>
        <v>0</v>
      </c>
    </row>
    <row r="1562" spans="1:5" ht="15" customHeight="1" x14ac:dyDescent="0.35">
      <c r="A1562" s="73"/>
      <c r="B1562" s="74"/>
      <c r="C1562" s="75"/>
      <c r="D1562" s="76"/>
      <c r="E1562" s="69">
        <f t="shared" si="25"/>
        <v>0</v>
      </c>
    </row>
    <row r="1563" spans="1:5" ht="15" customHeight="1" x14ac:dyDescent="0.35">
      <c r="A1563" s="73"/>
      <c r="B1563" s="74"/>
      <c r="C1563" s="75"/>
      <c r="D1563" s="76"/>
      <c r="E1563" s="69">
        <f t="shared" si="25"/>
        <v>0</v>
      </c>
    </row>
    <row r="1564" spans="1:5" ht="15" customHeight="1" x14ac:dyDescent="0.35">
      <c r="A1564" s="73"/>
      <c r="B1564" s="74"/>
      <c r="C1564" s="75"/>
      <c r="D1564" s="76"/>
      <c r="E1564" s="69">
        <f t="shared" si="25"/>
        <v>0</v>
      </c>
    </row>
    <row r="1565" spans="1:5" ht="15" customHeight="1" x14ac:dyDescent="0.35">
      <c r="A1565" s="73"/>
      <c r="B1565" s="74"/>
      <c r="C1565" s="75"/>
      <c r="D1565" s="76"/>
      <c r="E1565" s="69">
        <f t="shared" si="25"/>
        <v>0</v>
      </c>
    </row>
    <row r="1566" spans="1:5" ht="15" customHeight="1" x14ac:dyDescent="0.35">
      <c r="A1566" s="73"/>
      <c r="B1566" s="74"/>
      <c r="C1566" s="75"/>
      <c r="D1566" s="76"/>
      <c r="E1566" s="69">
        <f t="shared" si="25"/>
        <v>0</v>
      </c>
    </row>
    <row r="1567" spans="1:5" ht="15" customHeight="1" x14ac:dyDescent="0.35">
      <c r="A1567" s="73"/>
      <c r="B1567" s="74"/>
      <c r="C1567" s="75"/>
      <c r="D1567" s="76"/>
      <c r="E1567" s="69">
        <f t="shared" si="25"/>
        <v>0</v>
      </c>
    </row>
    <row r="1568" spans="1:5" ht="15" customHeight="1" x14ac:dyDescent="0.35">
      <c r="A1568" s="73"/>
      <c r="B1568" s="74"/>
      <c r="C1568" s="75"/>
      <c r="D1568" s="76"/>
      <c r="E1568" s="69">
        <f t="shared" si="25"/>
        <v>0</v>
      </c>
    </row>
    <row r="1569" spans="1:5" ht="15" customHeight="1" x14ac:dyDescent="0.35">
      <c r="A1569" s="73"/>
      <c r="B1569" s="74"/>
      <c r="C1569" s="75"/>
      <c r="D1569" s="76"/>
      <c r="E1569" s="69">
        <f t="shared" si="25"/>
        <v>0</v>
      </c>
    </row>
    <row r="1570" spans="1:5" ht="15" customHeight="1" x14ac:dyDescent="0.35">
      <c r="A1570" s="73"/>
      <c r="B1570" s="74"/>
      <c r="C1570" s="75"/>
      <c r="D1570" s="76"/>
      <c r="E1570" s="69">
        <f t="shared" si="25"/>
        <v>0</v>
      </c>
    </row>
    <row r="1571" spans="1:5" ht="15" customHeight="1" x14ac:dyDescent="0.35">
      <c r="A1571" s="73"/>
      <c r="B1571" s="74"/>
      <c r="C1571" s="75"/>
      <c r="D1571" s="76"/>
      <c r="E1571" s="69">
        <f t="shared" si="25"/>
        <v>0</v>
      </c>
    </row>
    <row r="1572" spans="1:5" ht="15" customHeight="1" x14ac:dyDescent="0.35">
      <c r="A1572" s="73"/>
      <c r="B1572" s="74"/>
      <c r="C1572" s="75"/>
      <c r="D1572" s="76"/>
      <c r="E1572" s="69">
        <f t="shared" si="25"/>
        <v>0</v>
      </c>
    </row>
    <row r="1573" spans="1:5" ht="15" customHeight="1" x14ac:dyDescent="0.35">
      <c r="A1573" s="73"/>
      <c r="B1573" s="74"/>
      <c r="C1573" s="75"/>
      <c r="D1573" s="76"/>
      <c r="E1573" s="69">
        <f t="shared" si="25"/>
        <v>0</v>
      </c>
    </row>
    <row r="1574" spans="1:5" ht="15" customHeight="1" x14ac:dyDescent="0.35">
      <c r="A1574" s="73"/>
      <c r="B1574" s="74"/>
      <c r="C1574" s="75"/>
      <c r="D1574" s="76"/>
      <c r="E1574" s="69">
        <f t="shared" si="25"/>
        <v>0</v>
      </c>
    </row>
    <row r="1575" spans="1:5" ht="15" customHeight="1" x14ac:dyDescent="0.35">
      <c r="A1575" s="73"/>
      <c r="B1575" s="74"/>
      <c r="C1575" s="75"/>
      <c r="D1575" s="76"/>
      <c r="E1575" s="69">
        <f t="shared" si="25"/>
        <v>0</v>
      </c>
    </row>
    <row r="1576" spans="1:5" ht="15" customHeight="1" x14ac:dyDescent="0.35">
      <c r="A1576" s="73"/>
      <c r="B1576" s="74"/>
      <c r="C1576" s="75"/>
      <c r="D1576" s="76"/>
      <c r="E1576" s="69">
        <f t="shared" si="25"/>
        <v>0</v>
      </c>
    </row>
    <row r="1577" spans="1:5" ht="15" customHeight="1" x14ac:dyDescent="0.35">
      <c r="A1577" s="73"/>
      <c r="B1577" s="74"/>
      <c r="C1577" s="75"/>
      <c r="D1577" s="76"/>
      <c r="E1577" s="69">
        <f t="shared" si="25"/>
        <v>0</v>
      </c>
    </row>
    <row r="1578" spans="1:5" ht="15" customHeight="1" x14ac:dyDescent="0.35">
      <c r="A1578" s="73"/>
      <c r="B1578" s="74"/>
      <c r="C1578" s="75"/>
      <c r="D1578" s="76"/>
      <c r="E1578" s="69">
        <f t="shared" si="25"/>
        <v>0</v>
      </c>
    </row>
    <row r="1579" spans="1:5" ht="15" customHeight="1" x14ac:dyDescent="0.35">
      <c r="A1579" s="73"/>
      <c r="B1579" s="74"/>
      <c r="C1579" s="75"/>
      <c r="D1579" s="76"/>
      <c r="E1579" s="69">
        <f t="shared" si="25"/>
        <v>0</v>
      </c>
    </row>
    <row r="1580" spans="1:5" ht="15" customHeight="1" x14ac:dyDescent="0.35">
      <c r="A1580" s="73"/>
      <c r="B1580" s="74"/>
      <c r="C1580" s="75"/>
      <c r="D1580" s="76"/>
      <c r="E1580" s="69">
        <f t="shared" si="25"/>
        <v>0</v>
      </c>
    </row>
    <row r="1581" spans="1:5" ht="15" customHeight="1" x14ac:dyDescent="0.35">
      <c r="A1581" s="73"/>
      <c r="B1581" s="74"/>
      <c r="C1581" s="75"/>
      <c r="D1581" s="76"/>
      <c r="E1581" s="69">
        <f t="shared" si="25"/>
        <v>0</v>
      </c>
    </row>
    <row r="1582" spans="1:5" ht="15" customHeight="1" x14ac:dyDescent="0.35">
      <c r="A1582" s="73"/>
      <c r="B1582" s="74"/>
      <c r="C1582" s="75"/>
      <c r="D1582" s="76"/>
      <c r="E1582" s="69">
        <f t="shared" si="25"/>
        <v>0</v>
      </c>
    </row>
    <row r="1583" spans="1:5" ht="15" customHeight="1" x14ac:dyDescent="0.35">
      <c r="A1583" s="73"/>
      <c r="B1583" s="74"/>
      <c r="C1583" s="75"/>
      <c r="D1583" s="76"/>
      <c r="E1583" s="69">
        <f t="shared" si="25"/>
        <v>0</v>
      </c>
    </row>
    <row r="1584" spans="1:5" ht="15" customHeight="1" x14ac:dyDescent="0.35">
      <c r="A1584" s="73"/>
      <c r="B1584" s="74"/>
      <c r="C1584" s="75"/>
      <c r="D1584" s="76"/>
      <c r="E1584" s="69">
        <f t="shared" si="25"/>
        <v>0</v>
      </c>
    </row>
    <row r="1585" spans="1:5" ht="15" customHeight="1" x14ac:dyDescent="0.35">
      <c r="A1585" s="73"/>
      <c r="B1585" s="74"/>
      <c r="C1585" s="75"/>
      <c r="D1585" s="76"/>
      <c r="E1585" s="69">
        <f t="shared" si="25"/>
        <v>0</v>
      </c>
    </row>
    <row r="1586" spans="1:5" ht="15" customHeight="1" x14ac:dyDescent="0.35">
      <c r="A1586" s="73"/>
      <c r="B1586" s="74"/>
      <c r="C1586" s="75"/>
      <c r="D1586" s="76"/>
      <c r="E1586" s="69">
        <f t="shared" si="25"/>
        <v>0</v>
      </c>
    </row>
    <row r="1587" spans="1:5" ht="15" customHeight="1" x14ac:dyDescent="0.35">
      <c r="A1587" s="73"/>
      <c r="B1587" s="74"/>
      <c r="C1587" s="75"/>
      <c r="D1587" s="76"/>
      <c r="E1587" s="69">
        <f t="shared" si="25"/>
        <v>0</v>
      </c>
    </row>
    <row r="1588" spans="1:5" ht="15" customHeight="1" x14ac:dyDescent="0.35">
      <c r="A1588" s="73"/>
      <c r="B1588" s="74"/>
      <c r="C1588" s="75"/>
      <c r="D1588" s="76"/>
      <c r="E1588" s="69">
        <f t="shared" si="25"/>
        <v>0</v>
      </c>
    </row>
    <row r="1589" spans="1:5" ht="15" customHeight="1" x14ac:dyDescent="0.35">
      <c r="A1589" s="73"/>
      <c r="B1589" s="74"/>
      <c r="C1589" s="75"/>
      <c r="D1589" s="76"/>
      <c r="E1589" s="69">
        <f t="shared" si="25"/>
        <v>0</v>
      </c>
    </row>
    <row r="1590" spans="1:5" ht="15" customHeight="1" x14ac:dyDescent="0.35">
      <c r="A1590" s="73"/>
      <c r="B1590" s="74"/>
      <c r="C1590" s="75"/>
      <c r="D1590" s="76"/>
      <c r="E1590" s="69">
        <f t="shared" si="25"/>
        <v>0</v>
      </c>
    </row>
    <row r="1591" spans="1:5" ht="15" customHeight="1" x14ac:dyDescent="0.35">
      <c r="A1591" s="73"/>
      <c r="B1591" s="74"/>
      <c r="C1591" s="75"/>
      <c r="D1591" s="76"/>
      <c r="E1591" s="69">
        <f t="shared" si="25"/>
        <v>0</v>
      </c>
    </row>
    <row r="1592" spans="1:5" ht="15" customHeight="1" x14ac:dyDescent="0.35">
      <c r="A1592" s="73"/>
      <c r="B1592" s="74"/>
      <c r="C1592" s="75"/>
      <c r="D1592" s="76"/>
      <c r="E1592" s="69">
        <f t="shared" si="25"/>
        <v>0</v>
      </c>
    </row>
    <row r="1593" spans="1:5" ht="15" customHeight="1" x14ac:dyDescent="0.35">
      <c r="A1593" s="73"/>
      <c r="B1593" s="74"/>
      <c r="C1593" s="75"/>
      <c r="D1593" s="76"/>
      <c r="E1593" s="69">
        <f t="shared" si="25"/>
        <v>0</v>
      </c>
    </row>
    <row r="1594" spans="1:5" ht="15" customHeight="1" x14ac:dyDescent="0.35">
      <c r="A1594" s="73"/>
      <c r="B1594" s="74"/>
      <c r="C1594" s="75"/>
      <c r="D1594" s="76"/>
      <c r="E1594" s="69">
        <f t="shared" si="25"/>
        <v>0</v>
      </c>
    </row>
    <row r="1595" spans="1:5" ht="15" customHeight="1" x14ac:dyDescent="0.35">
      <c r="A1595" s="73"/>
      <c r="B1595" s="74"/>
      <c r="C1595" s="75"/>
      <c r="D1595" s="76"/>
      <c r="E1595" s="69">
        <f t="shared" si="25"/>
        <v>0</v>
      </c>
    </row>
    <row r="1596" spans="1:5" ht="15" customHeight="1" x14ac:dyDescent="0.35">
      <c r="A1596" s="73"/>
      <c r="B1596" s="74"/>
      <c r="C1596" s="75"/>
      <c r="D1596" s="76"/>
      <c r="E1596" s="69">
        <f t="shared" si="25"/>
        <v>0</v>
      </c>
    </row>
    <row r="1597" spans="1:5" ht="15" customHeight="1" x14ac:dyDescent="0.35">
      <c r="A1597" s="73"/>
      <c r="B1597" s="74"/>
      <c r="C1597" s="75"/>
      <c r="D1597" s="76"/>
      <c r="E1597" s="69">
        <f t="shared" si="25"/>
        <v>0</v>
      </c>
    </row>
    <row r="1598" spans="1:5" ht="15" customHeight="1" x14ac:dyDescent="0.35">
      <c r="A1598" s="73"/>
      <c r="B1598" s="74"/>
      <c r="C1598" s="75"/>
      <c r="D1598" s="76"/>
      <c r="E1598" s="69">
        <f t="shared" si="25"/>
        <v>0</v>
      </c>
    </row>
    <row r="1599" spans="1:5" ht="15" customHeight="1" x14ac:dyDescent="0.35">
      <c r="A1599" s="73"/>
      <c r="B1599" s="74"/>
      <c r="C1599" s="75"/>
      <c r="D1599" s="76"/>
      <c r="E1599" s="69">
        <f t="shared" si="25"/>
        <v>0</v>
      </c>
    </row>
    <row r="1600" spans="1:5" ht="15" customHeight="1" x14ac:dyDescent="0.35">
      <c r="A1600" s="73"/>
      <c r="B1600" s="74"/>
      <c r="C1600" s="75"/>
      <c r="D1600" s="76"/>
      <c r="E1600" s="69">
        <f t="shared" ref="E1600:E1663" si="26">A1600*B1600</f>
        <v>0</v>
      </c>
    </row>
    <row r="1601" spans="1:5" ht="15" customHeight="1" x14ac:dyDescent="0.35">
      <c r="A1601" s="73"/>
      <c r="B1601" s="74"/>
      <c r="C1601" s="75"/>
      <c r="D1601" s="76"/>
      <c r="E1601" s="69">
        <f t="shared" si="26"/>
        <v>0</v>
      </c>
    </row>
    <row r="1602" spans="1:5" ht="15" customHeight="1" x14ac:dyDescent="0.35">
      <c r="A1602" s="73"/>
      <c r="B1602" s="74"/>
      <c r="C1602" s="75"/>
      <c r="D1602" s="76"/>
      <c r="E1602" s="69">
        <f t="shared" si="26"/>
        <v>0</v>
      </c>
    </row>
    <row r="1603" spans="1:5" ht="15" customHeight="1" x14ac:dyDescent="0.35">
      <c r="A1603" s="73"/>
      <c r="B1603" s="74"/>
      <c r="C1603" s="75"/>
      <c r="D1603" s="76"/>
      <c r="E1603" s="69">
        <f t="shared" si="26"/>
        <v>0</v>
      </c>
    </row>
    <row r="1604" spans="1:5" ht="15" customHeight="1" x14ac:dyDescent="0.35">
      <c r="A1604" s="73"/>
      <c r="B1604" s="74"/>
      <c r="C1604" s="75"/>
      <c r="D1604" s="76"/>
      <c r="E1604" s="69">
        <f t="shared" si="26"/>
        <v>0</v>
      </c>
    </row>
    <row r="1605" spans="1:5" ht="15" customHeight="1" x14ac:dyDescent="0.35">
      <c r="A1605" s="73"/>
      <c r="B1605" s="74"/>
      <c r="C1605" s="75"/>
      <c r="D1605" s="76"/>
      <c r="E1605" s="69">
        <f t="shared" si="26"/>
        <v>0</v>
      </c>
    </row>
    <row r="1606" spans="1:5" ht="15" customHeight="1" x14ac:dyDescent="0.35">
      <c r="A1606" s="73"/>
      <c r="B1606" s="74"/>
      <c r="C1606" s="75"/>
      <c r="D1606" s="76"/>
      <c r="E1606" s="69">
        <f t="shared" si="26"/>
        <v>0</v>
      </c>
    </row>
    <row r="1607" spans="1:5" ht="15" customHeight="1" x14ac:dyDescent="0.35">
      <c r="A1607" s="73"/>
      <c r="B1607" s="74"/>
      <c r="C1607" s="75"/>
      <c r="D1607" s="76"/>
      <c r="E1607" s="69">
        <f t="shared" si="26"/>
        <v>0</v>
      </c>
    </row>
    <row r="1608" spans="1:5" ht="15" customHeight="1" x14ac:dyDescent="0.35">
      <c r="A1608" s="73"/>
      <c r="B1608" s="74"/>
      <c r="C1608" s="75"/>
      <c r="D1608" s="76"/>
      <c r="E1608" s="69">
        <f t="shared" si="26"/>
        <v>0</v>
      </c>
    </row>
    <row r="1609" spans="1:5" ht="15" customHeight="1" x14ac:dyDescent="0.35">
      <c r="A1609" s="73"/>
      <c r="B1609" s="74"/>
      <c r="C1609" s="75"/>
      <c r="D1609" s="76"/>
      <c r="E1609" s="69">
        <f t="shared" si="26"/>
        <v>0</v>
      </c>
    </row>
    <row r="1610" spans="1:5" ht="15" customHeight="1" x14ac:dyDescent="0.35">
      <c r="A1610" s="73"/>
      <c r="B1610" s="74"/>
      <c r="C1610" s="75"/>
      <c r="D1610" s="76"/>
      <c r="E1610" s="69">
        <f t="shared" si="26"/>
        <v>0</v>
      </c>
    </row>
    <row r="1611" spans="1:5" ht="15" customHeight="1" x14ac:dyDescent="0.35">
      <c r="A1611" s="73"/>
      <c r="B1611" s="74"/>
      <c r="C1611" s="75"/>
      <c r="D1611" s="76"/>
      <c r="E1611" s="69">
        <f t="shared" si="26"/>
        <v>0</v>
      </c>
    </row>
    <row r="1612" spans="1:5" ht="15" customHeight="1" x14ac:dyDescent="0.35">
      <c r="A1612" s="73"/>
      <c r="B1612" s="74"/>
      <c r="C1612" s="75"/>
      <c r="D1612" s="76"/>
      <c r="E1612" s="69">
        <f t="shared" si="26"/>
        <v>0</v>
      </c>
    </row>
    <row r="1613" spans="1:5" ht="15" customHeight="1" x14ac:dyDescent="0.35">
      <c r="A1613" s="73"/>
      <c r="B1613" s="74"/>
      <c r="C1613" s="75"/>
      <c r="D1613" s="76"/>
      <c r="E1613" s="69">
        <f t="shared" si="26"/>
        <v>0</v>
      </c>
    </row>
    <row r="1614" spans="1:5" ht="15" customHeight="1" x14ac:dyDescent="0.35">
      <c r="A1614" s="73"/>
      <c r="B1614" s="74"/>
      <c r="C1614" s="75"/>
      <c r="D1614" s="76"/>
      <c r="E1614" s="69">
        <f t="shared" si="26"/>
        <v>0</v>
      </c>
    </row>
    <row r="1615" spans="1:5" ht="15" customHeight="1" x14ac:dyDescent="0.35">
      <c r="A1615" s="73"/>
      <c r="B1615" s="74"/>
      <c r="C1615" s="75"/>
      <c r="D1615" s="76"/>
      <c r="E1615" s="69">
        <f t="shared" si="26"/>
        <v>0</v>
      </c>
    </row>
    <row r="1616" spans="1:5" ht="15" customHeight="1" x14ac:dyDescent="0.35">
      <c r="A1616" s="73"/>
      <c r="B1616" s="74"/>
      <c r="C1616" s="75"/>
      <c r="D1616" s="76"/>
      <c r="E1616" s="69">
        <f t="shared" si="26"/>
        <v>0</v>
      </c>
    </row>
    <row r="1617" spans="1:5" ht="15" customHeight="1" x14ac:dyDescent="0.35">
      <c r="A1617" s="73"/>
      <c r="B1617" s="74"/>
      <c r="C1617" s="75"/>
      <c r="D1617" s="76"/>
      <c r="E1617" s="69">
        <f t="shared" si="26"/>
        <v>0</v>
      </c>
    </row>
    <row r="1618" spans="1:5" ht="15" customHeight="1" x14ac:dyDescent="0.35">
      <c r="A1618" s="73"/>
      <c r="B1618" s="74"/>
      <c r="C1618" s="75"/>
      <c r="D1618" s="76"/>
      <c r="E1618" s="69">
        <f t="shared" si="26"/>
        <v>0</v>
      </c>
    </row>
    <row r="1619" spans="1:5" ht="15" customHeight="1" x14ac:dyDescent="0.35">
      <c r="A1619" s="73"/>
      <c r="B1619" s="74"/>
      <c r="C1619" s="75"/>
      <c r="D1619" s="76"/>
      <c r="E1619" s="69">
        <f t="shared" si="26"/>
        <v>0</v>
      </c>
    </row>
    <row r="1620" spans="1:5" ht="15" customHeight="1" x14ac:dyDescent="0.35">
      <c r="A1620" s="73"/>
      <c r="B1620" s="74"/>
      <c r="C1620" s="75"/>
      <c r="D1620" s="76"/>
      <c r="E1620" s="69">
        <f t="shared" si="26"/>
        <v>0</v>
      </c>
    </row>
    <row r="1621" spans="1:5" ht="15" customHeight="1" x14ac:dyDescent="0.35">
      <c r="A1621" s="73"/>
      <c r="B1621" s="74"/>
      <c r="C1621" s="75"/>
      <c r="D1621" s="76"/>
      <c r="E1621" s="69">
        <f t="shared" si="26"/>
        <v>0</v>
      </c>
    </row>
    <row r="1622" spans="1:5" ht="15" customHeight="1" x14ac:dyDescent="0.35">
      <c r="A1622" s="73"/>
      <c r="B1622" s="74"/>
      <c r="C1622" s="75"/>
      <c r="D1622" s="76"/>
      <c r="E1622" s="69">
        <f t="shared" si="26"/>
        <v>0</v>
      </c>
    </row>
    <row r="1623" spans="1:5" ht="15" customHeight="1" x14ac:dyDescent="0.35">
      <c r="A1623" s="73"/>
      <c r="B1623" s="74"/>
      <c r="C1623" s="75"/>
      <c r="D1623" s="76"/>
      <c r="E1623" s="69">
        <f t="shared" si="26"/>
        <v>0</v>
      </c>
    </row>
    <row r="1624" spans="1:5" ht="15" customHeight="1" x14ac:dyDescent="0.35">
      <c r="A1624" s="73"/>
      <c r="B1624" s="74"/>
      <c r="C1624" s="75"/>
      <c r="D1624" s="76"/>
      <c r="E1624" s="69">
        <f t="shared" si="26"/>
        <v>0</v>
      </c>
    </row>
    <row r="1625" spans="1:5" ht="15" customHeight="1" x14ac:dyDescent="0.35">
      <c r="A1625" s="73"/>
      <c r="B1625" s="74"/>
      <c r="C1625" s="75"/>
      <c r="D1625" s="76"/>
      <c r="E1625" s="69">
        <f t="shared" si="26"/>
        <v>0</v>
      </c>
    </row>
    <row r="1626" spans="1:5" ht="15" customHeight="1" x14ac:dyDescent="0.35">
      <c r="A1626" s="73"/>
      <c r="B1626" s="74"/>
      <c r="C1626" s="75"/>
      <c r="D1626" s="76"/>
      <c r="E1626" s="69">
        <f t="shared" si="26"/>
        <v>0</v>
      </c>
    </row>
    <row r="1627" spans="1:5" ht="15" customHeight="1" x14ac:dyDescent="0.35">
      <c r="A1627" s="73"/>
      <c r="B1627" s="74"/>
      <c r="C1627" s="75"/>
      <c r="D1627" s="76"/>
      <c r="E1627" s="69">
        <f t="shared" si="26"/>
        <v>0</v>
      </c>
    </row>
    <row r="1628" spans="1:5" ht="15" customHeight="1" x14ac:dyDescent="0.35">
      <c r="A1628" s="73"/>
      <c r="B1628" s="74"/>
      <c r="C1628" s="75"/>
      <c r="D1628" s="76"/>
      <c r="E1628" s="69">
        <f t="shared" si="26"/>
        <v>0</v>
      </c>
    </row>
    <row r="1629" spans="1:5" ht="15" customHeight="1" x14ac:dyDescent="0.35">
      <c r="A1629" s="73"/>
      <c r="B1629" s="74"/>
      <c r="C1629" s="75"/>
      <c r="D1629" s="76"/>
      <c r="E1629" s="69">
        <f t="shared" si="26"/>
        <v>0</v>
      </c>
    </row>
    <row r="1630" spans="1:5" ht="15" customHeight="1" x14ac:dyDescent="0.35">
      <c r="A1630" s="73"/>
      <c r="B1630" s="74"/>
      <c r="C1630" s="75"/>
      <c r="D1630" s="76"/>
      <c r="E1630" s="69">
        <f t="shared" si="26"/>
        <v>0</v>
      </c>
    </row>
    <row r="1631" spans="1:5" ht="15" customHeight="1" x14ac:dyDescent="0.35">
      <c r="A1631" s="73"/>
      <c r="B1631" s="74"/>
      <c r="C1631" s="75"/>
      <c r="D1631" s="76"/>
      <c r="E1631" s="69">
        <f t="shared" si="26"/>
        <v>0</v>
      </c>
    </row>
    <row r="1632" spans="1:5" ht="15" customHeight="1" x14ac:dyDescent="0.35">
      <c r="A1632" s="73"/>
      <c r="B1632" s="74"/>
      <c r="C1632" s="75"/>
      <c r="D1632" s="76"/>
      <c r="E1632" s="69">
        <f t="shared" si="26"/>
        <v>0</v>
      </c>
    </row>
    <row r="1633" spans="1:5" ht="15" customHeight="1" x14ac:dyDescent="0.35">
      <c r="A1633" s="73"/>
      <c r="B1633" s="74"/>
      <c r="C1633" s="75"/>
      <c r="D1633" s="76"/>
      <c r="E1633" s="69">
        <f t="shared" si="26"/>
        <v>0</v>
      </c>
    </row>
    <row r="1634" spans="1:5" ht="15" customHeight="1" x14ac:dyDescent="0.35">
      <c r="A1634" s="73"/>
      <c r="B1634" s="74"/>
      <c r="C1634" s="75"/>
      <c r="D1634" s="76"/>
      <c r="E1634" s="69">
        <f t="shared" si="26"/>
        <v>0</v>
      </c>
    </row>
    <row r="1635" spans="1:5" ht="15" customHeight="1" x14ac:dyDescent="0.35">
      <c r="A1635" s="73"/>
      <c r="B1635" s="74"/>
      <c r="C1635" s="75"/>
      <c r="D1635" s="76"/>
      <c r="E1635" s="69">
        <f t="shared" si="26"/>
        <v>0</v>
      </c>
    </row>
    <row r="1636" spans="1:5" ht="15" customHeight="1" x14ac:dyDescent="0.35">
      <c r="A1636" s="73"/>
      <c r="B1636" s="74"/>
      <c r="C1636" s="75"/>
      <c r="D1636" s="76"/>
      <c r="E1636" s="69">
        <f t="shared" si="26"/>
        <v>0</v>
      </c>
    </row>
    <row r="1637" spans="1:5" ht="15" customHeight="1" x14ac:dyDescent="0.35">
      <c r="A1637" s="73"/>
      <c r="B1637" s="74"/>
      <c r="C1637" s="75"/>
      <c r="D1637" s="76"/>
      <c r="E1637" s="69">
        <f t="shared" si="26"/>
        <v>0</v>
      </c>
    </row>
    <row r="1638" spans="1:5" ht="15" customHeight="1" x14ac:dyDescent="0.35">
      <c r="A1638" s="73"/>
      <c r="B1638" s="74"/>
      <c r="C1638" s="75"/>
      <c r="D1638" s="76"/>
      <c r="E1638" s="69">
        <f t="shared" si="26"/>
        <v>0</v>
      </c>
    </row>
    <row r="1639" spans="1:5" ht="15" customHeight="1" x14ac:dyDescent="0.35">
      <c r="A1639" s="73"/>
      <c r="B1639" s="74"/>
      <c r="C1639" s="75"/>
      <c r="D1639" s="76"/>
      <c r="E1639" s="69">
        <f t="shared" si="26"/>
        <v>0</v>
      </c>
    </row>
    <row r="1640" spans="1:5" ht="15" customHeight="1" x14ac:dyDescent="0.35">
      <c r="A1640" s="73"/>
      <c r="B1640" s="74"/>
      <c r="C1640" s="75"/>
      <c r="D1640" s="76"/>
      <c r="E1640" s="69">
        <f t="shared" si="26"/>
        <v>0</v>
      </c>
    </row>
    <row r="1641" spans="1:5" ht="15" customHeight="1" x14ac:dyDescent="0.35">
      <c r="A1641" s="73"/>
      <c r="B1641" s="74"/>
      <c r="C1641" s="75"/>
      <c r="D1641" s="76"/>
      <c r="E1641" s="69">
        <f t="shared" si="26"/>
        <v>0</v>
      </c>
    </row>
    <row r="1642" spans="1:5" ht="15" customHeight="1" x14ac:dyDescent="0.35">
      <c r="A1642" s="73"/>
      <c r="B1642" s="74"/>
      <c r="C1642" s="75"/>
      <c r="D1642" s="76"/>
      <c r="E1642" s="69">
        <f t="shared" si="26"/>
        <v>0</v>
      </c>
    </row>
    <row r="1643" spans="1:5" ht="15" customHeight="1" x14ac:dyDescent="0.35">
      <c r="A1643" s="73"/>
      <c r="B1643" s="74"/>
      <c r="C1643" s="75"/>
      <c r="D1643" s="76"/>
      <c r="E1643" s="69">
        <f t="shared" si="26"/>
        <v>0</v>
      </c>
    </row>
    <row r="1644" spans="1:5" ht="15" customHeight="1" x14ac:dyDescent="0.35">
      <c r="A1644" s="73"/>
      <c r="B1644" s="74"/>
      <c r="C1644" s="75"/>
      <c r="D1644" s="76"/>
      <c r="E1644" s="69">
        <f t="shared" si="26"/>
        <v>0</v>
      </c>
    </row>
    <row r="1645" spans="1:5" ht="15" customHeight="1" x14ac:dyDescent="0.35">
      <c r="A1645" s="73"/>
      <c r="B1645" s="74"/>
      <c r="C1645" s="75"/>
      <c r="D1645" s="76"/>
      <c r="E1645" s="69">
        <f t="shared" si="26"/>
        <v>0</v>
      </c>
    </row>
    <row r="1646" spans="1:5" ht="15" customHeight="1" x14ac:dyDescent="0.35">
      <c r="A1646" s="73"/>
      <c r="B1646" s="74"/>
      <c r="C1646" s="75"/>
      <c r="D1646" s="76"/>
      <c r="E1646" s="69">
        <f t="shared" si="26"/>
        <v>0</v>
      </c>
    </row>
    <row r="1647" spans="1:5" ht="15" customHeight="1" x14ac:dyDescent="0.35">
      <c r="A1647" s="73"/>
      <c r="B1647" s="74"/>
      <c r="C1647" s="75"/>
      <c r="D1647" s="76"/>
      <c r="E1647" s="69">
        <f t="shared" si="26"/>
        <v>0</v>
      </c>
    </row>
    <row r="1648" spans="1:5" ht="15" customHeight="1" x14ac:dyDescent="0.35">
      <c r="A1648" s="73"/>
      <c r="B1648" s="74"/>
      <c r="C1648" s="75"/>
      <c r="D1648" s="76"/>
      <c r="E1648" s="69">
        <f t="shared" si="26"/>
        <v>0</v>
      </c>
    </row>
    <row r="1649" spans="1:5" ht="15" customHeight="1" x14ac:dyDescent="0.35">
      <c r="A1649" s="73"/>
      <c r="B1649" s="74"/>
      <c r="C1649" s="75"/>
      <c r="D1649" s="76"/>
      <c r="E1649" s="69">
        <f t="shared" si="26"/>
        <v>0</v>
      </c>
    </row>
    <row r="1650" spans="1:5" ht="15" customHeight="1" x14ac:dyDescent="0.35">
      <c r="A1650" s="73"/>
      <c r="B1650" s="74"/>
      <c r="C1650" s="75"/>
      <c r="D1650" s="76"/>
      <c r="E1650" s="69">
        <f t="shared" si="26"/>
        <v>0</v>
      </c>
    </row>
    <row r="1651" spans="1:5" ht="15" customHeight="1" x14ac:dyDescent="0.35">
      <c r="A1651" s="73"/>
      <c r="B1651" s="74"/>
      <c r="C1651" s="75"/>
      <c r="D1651" s="76"/>
      <c r="E1651" s="69">
        <f t="shared" si="26"/>
        <v>0</v>
      </c>
    </row>
    <row r="1652" spans="1:5" ht="15" customHeight="1" x14ac:dyDescent="0.35">
      <c r="A1652" s="73"/>
      <c r="B1652" s="74"/>
      <c r="C1652" s="75"/>
      <c r="D1652" s="76"/>
      <c r="E1652" s="69">
        <f t="shared" si="26"/>
        <v>0</v>
      </c>
    </row>
    <row r="1653" spans="1:5" ht="15" customHeight="1" x14ac:dyDescent="0.35">
      <c r="A1653" s="73"/>
      <c r="B1653" s="74"/>
      <c r="C1653" s="75"/>
      <c r="D1653" s="76"/>
      <c r="E1653" s="69">
        <f t="shared" si="26"/>
        <v>0</v>
      </c>
    </row>
    <row r="1654" spans="1:5" ht="15" customHeight="1" x14ac:dyDescent="0.35">
      <c r="A1654" s="73"/>
      <c r="B1654" s="74"/>
      <c r="C1654" s="75"/>
      <c r="D1654" s="76"/>
      <c r="E1654" s="69">
        <f t="shared" si="26"/>
        <v>0</v>
      </c>
    </row>
    <row r="1655" spans="1:5" ht="15" customHeight="1" x14ac:dyDescent="0.35">
      <c r="A1655" s="73"/>
      <c r="B1655" s="74"/>
      <c r="C1655" s="75"/>
      <c r="D1655" s="76"/>
      <c r="E1655" s="69">
        <f t="shared" si="26"/>
        <v>0</v>
      </c>
    </row>
    <row r="1656" spans="1:5" ht="15" customHeight="1" x14ac:dyDescent="0.35">
      <c r="A1656" s="73"/>
      <c r="B1656" s="74"/>
      <c r="C1656" s="75"/>
      <c r="D1656" s="76"/>
      <c r="E1656" s="69">
        <f t="shared" si="26"/>
        <v>0</v>
      </c>
    </row>
    <row r="1657" spans="1:5" ht="15" customHeight="1" x14ac:dyDescent="0.35">
      <c r="A1657" s="73"/>
      <c r="B1657" s="74"/>
      <c r="C1657" s="75"/>
      <c r="D1657" s="76"/>
      <c r="E1657" s="69">
        <f t="shared" si="26"/>
        <v>0</v>
      </c>
    </row>
    <row r="1658" spans="1:5" ht="15" customHeight="1" x14ac:dyDescent="0.35">
      <c r="A1658" s="73"/>
      <c r="B1658" s="74"/>
      <c r="C1658" s="75"/>
      <c r="D1658" s="76"/>
      <c r="E1658" s="69">
        <f t="shared" si="26"/>
        <v>0</v>
      </c>
    </row>
    <row r="1659" spans="1:5" ht="15" customHeight="1" x14ac:dyDescent="0.35">
      <c r="A1659" s="73"/>
      <c r="B1659" s="74"/>
      <c r="C1659" s="75"/>
      <c r="D1659" s="76"/>
      <c r="E1659" s="69">
        <f t="shared" si="26"/>
        <v>0</v>
      </c>
    </row>
    <row r="1660" spans="1:5" ht="15" customHeight="1" x14ac:dyDescent="0.35">
      <c r="A1660" s="73"/>
      <c r="B1660" s="74"/>
      <c r="C1660" s="75"/>
      <c r="D1660" s="76"/>
      <c r="E1660" s="69">
        <f t="shared" si="26"/>
        <v>0</v>
      </c>
    </row>
    <row r="1661" spans="1:5" ht="15" customHeight="1" x14ac:dyDescent="0.35">
      <c r="A1661" s="73"/>
      <c r="B1661" s="74"/>
      <c r="C1661" s="75"/>
      <c r="D1661" s="76"/>
      <c r="E1661" s="69">
        <f t="shared" si="26"/>
        <v>0</v>
      </c>
    </row>
    <row r="1662" spans="1:5" ht="15" customHeight="1" x14ac:dyDescent="0.35">
      <c r="A1662" s="73"/>
      <c r="B1662" s="74"/>
      <c r="C1662" s="75"/>
      <c r="D1662" s="76"/>
      <c r="E1662" s="69">
        <f t="shared" si="26"/>
        <v>0</v>
      </c>
    </row>
    <row r="1663" spans="1:5" ht="15" customHeight="1" x14ac:dyDescent="0.35">
      <c r="A1663" s="73"/>
      <c r="B1663" s="74"/>
      <c r="C1663" s="75"/>
      <c r="D1663" s="76"/>
      <c r="E1663" s="69">
        <f t="shared" si="26"/>
        <v>0</v>
      </c>
    </row>
    <row r="1664" spans="1:5" ht="15" customHeight="1" x14ac:dyDescent="0.35">
      <c r="A1664" s="73"/>
      <c r="B1664" s="74"/>
      <c r="C1664" s="75"/>
      <c r="D1664" s="76"/>
      <c r="E1664" s="69">
        <f t="shared" ref="E1664:E1727" si="27">A1664*B1664</f>
        <v>0</v>
      </c>
    </row>
    <row r="1665" spans="1:5" ht="15" customHeight="1" x14ac:dyDescent="0.35">
      <c r="A1665" s="73"/>
      <c r="B1665" s="74"/>
      <c r="C1665" s="75"/>
      <c r="D1665" s="76"/>
      <c r="E1665" s="69">
        <f t="shared" si="27"/>
        <v>0</v>
      </c>
    </row>
    <row r="1666" spans="1:5" ht="15" customHeight="1" x14ac:dyDescent="0.35">
      <c r="A1666" s="73"/>
      <c r="B1666" s="74"/>
      <c r="C1666" s="75"/>
      <c r="D1666" s="76"/>
      <c r="E1666" s="69">
        <f t="shared" si="27"/>
        <v>0</v>
      </c>
    </row>
    <row r="1667" spans="1:5" ht="15" customHeight="1" x14ac:dyDescent="0.35">
      <c r="A1667" s="73"/>
      <c r="B1667" s="74"/>
      <c r="C1667" s="75"/>
      <c r="D1667" s="76"/>
      <c r="E1667" s="69">
        <f t="shared" si="27"/>
        <v>0</v>
      </c>
    </row>
    <row r="1668" spans="1:5" ht="15" customHeight="1" x14ac:dyDescent="0.35">
      <c r="A1668" s="73"/>
      <c r="B1668" s="74"/>
      <c r="C1668" s="75"/>
      <c r="D1668" s="76"/>
      <c r="E1668" s="69">
        <f t="shared" si="27"/>
        <v>0</v>
      </c>
    </row>
    <row r="1669" spans="1:5" ht="15" customHeight="1" x14ac:dyDescent="0.35">
      <c r="A1669" s="73"/>
      <c r="B1669" s="74"/>
      <c r="C1669" s="75"/>
      <c r="D1669" s="76"/>
      <c r="E1669" s="69">
        <f t="shared" si="27"/>
        <v>0</v>
      </c>
    </row>
    <row r="1670" spans="1:5" ht="15" customHeight="1" x14ac:dyDescent="0.35">
      <c r="A1670" s="73"/>
      <c r="B1670" s="74"/>
      <c r="C1670" s="75"/>
      <c r="D1670" s="76"/>
      <c r="E1670" s="69">
        <f t="shared" si="27"/>
        <v>0</v>
      </c>
    </row>
    <row r="1671" spans="1:5" ht="15" customHeight="1" x14ac:dyDescent="0.35">
      <c r="A1671" s="73"/>
      <c r="B1671" s="74"/>
      <c r="C1671" s="75"/>
      <c r="D1671" s="76"/>
      <c r="E1671" s="69">
        <f t="shared" si="27"/>
        <v>0</v>
      </c>
    </row>
    <row r="1672" spans="1:5" ht="15" customHeight="1" x14ac:dyDescent="0.35">
      <c r="A1672" s="73"/>
      <c r="B1672" s="74"/>
      <c r="C1672" s="75"/>
      <c r="D1672" s="76"/>
      <c r="E1672" s="69">
        <f t="shared" si="27"/>
        <v>0</v>
      </c>
    </row>
    <row r="1673" spans="1:5" ht="15" customHeight="1" x14ac:dyDescent="0.35">
      <c r="A1673" s="73"/>
      <c r="B1673" s="74"/>
      <c r="C1673" s="75"/>
      <c r="D1673" s="76"/>
      <c r="E1673" s="69">
        <f t="shared" si="27"/>
        <v>0</v>
      </c>
    </row>
    <row r="1674" spans="1:5" ht="15" customHeight="1" x14ac:dyDescent="0.35">
      <c r="A1674" s="73"/>
      <c r="B1674" s="74"/>
      <c r="C1674" s="75"/>
      <c r="D1674" s="76"/>
      <c r="E1674" s="69">
        <f t="shared" si="27"/>
        <v>0</v>
      </c>
    </row>
    <row r="1675" spans="1:5" ht="15" customHeight="1" x14ac:dyDescent="0.35">
      <c r="A1675" s="73"/>
      <c r="B1675" s="74"/>
      <c r="C1675" s="75"/>
      <c r="D1675" s="76"/>
      <c r="E1675" s="69">
        <f t="shared" si="27"/>
        <v>0</v>
      </c>
    </row>
    <row r="1676" spans="1:5" ht="15" customHeight="1" x14ac:dyDescent="0.35">
      <c r="A1676" s="73"/>
      <c r="B1676" s="74"/>
      <c r="C1676" s="75"/>
      <c r="D1676" s="76"/>
      <c r="E1676" s="69">
        <f t="shared" si="27"/>
        <v>0</v>
      </c>
    </row>
    <row r="1677" spans="1:5" ht="15" customHeight="1" x14ac:dyDescent="0.35">
      <c r="A1677" s="73"/>
      <c r="B1677" s="74"/>
      <c r="C1677" s="75"/>
      <c r="D1677" s="76"/>
      <c r="E1677" s="69">
        <f t="shared" si="27"/>
        <v>0</v>
      </c>
    </row>
    <row r="1678" spans="1:5" ht="15" customHeight="1" x14ac:dyDescent="0.35">
      <c r="A1678" s="73"/>
      <c r="B1678" s="74"/>
      <c r="C1678" s="75"/>
      <c r="D1678" s="76"/>
      <c r="E1678" s="69">
        <f t="shared" si="27"/>
        <v>0</v>
      </c>
    </row>
    <row r="1679" spans="1:5" ht="15" customHeight="1" x14ac:dyDescent="0.35">
      <c r="A1679" s="73"/>
      <c r="B1679" s="74"/>
      <c r="C1679" s="75"/>
      <c r="D1679" s="76"/>
      <c r="E1679" s="69">
        <f t="shared" si="27"/>
        <v>0</v>
      </c>
    </row>
    <row r="1680" spans="1:5" ht="15" customHeight="1" x14ac:dyDescent="0.35">
      <c r="A1680" s="73"/>
      <c r="B1680" s="74"/>
      <c r="C1680" s="75"/>
      <c r="D1680" s="76"/>
      <c r="E1680" s="69">
        <f t="shared" si="27"/>
        <v>0</v>
      </c>
    </row>
    <row r="1681" spans="1:5" ht="15" customHeight="1" x14ac:dyDescent="0.35">
      <c r="A1681" s="73"/>
      <c r="B1681" s="74"/>
      <c r="C1681" s="75"/>
      <c r="D1681" s="76"/>
      <c r="E1681" s="69">
        <f t="shared" si="27"/>
        <v>0</v>
      </c>
    </row>
    <row r="1682" spans="1:5" ht="15" customHeight="1" x14ac:dyDescent="0.35">
      <c r="A1682" s="73"/>
      <c r="B1682" s="74"/>
      <c r="C1682" s="75"/>
      <c r="D1682" s="76"/>
      <c r="E1682" s="69">
        <f t="shared" si="27"/>
        <v>0</v>
      </c>
    </row>
    <row r="1683" spans="1:5" ht="15" customHeight="1" x14ac:dyDescent="0.35">
      <c r="A1683" s="73"/>
      <c r="B1683" s="74"/>
      <c r="C1683" s="75"/>
      <c r="D1683" s="76"/>
      <c r="E1683" s="69">
        <f t="shared" si="27"/>
        <v>0</v>
      </c>
    </row>
    <row r="1684" spans="1:5" ht="15" customHeight="1" x14ac:dyDescent="0.35">
      <c r="A1684" s="73"/>
      <c r="B1684" s="74"/>
      <c r="C1684" s="75"/>
      <c r="D1684" s="76"/>
      <c r="E1684" s="69">
        <f t="shared" si="27"/>
        <v>0</v>
      </c>
    </row>
    <row r="1685" spans="1:5" ht="15" customHeight="1" x14ac:dyDescent="0.35">
      <c r="A1685" s="73"/>
      <c r="B1685" s="74"/>
      <c r="C1685" s="75"/>
      <c r="D1685" s="76"/>
      <c r="E1685" s="69">
        <f t="shared" si="27"/>
        <v>0</v>
      </c>
    </row>
    <row r="1686" spans="1:5" ht="15" customHeight="1" x14ac:dyDescent="0.35">
      <c r="A1686" s="73"/>
      <c r="B1686" s="74"/>
      <c r="C1686" s="75"/>
      <c r="D1686" s="76"/>
      <c r="E1686" s="69">
        <f t="shared" si="27"/>
        <v>0</v>
      </c>
    </row>
    <row r="1687" spans="1:5" ht="15" customHeight="1" x14ac:dyDescent="0.35">
      <c r="A1687" s="73"/>
      <c r="B1687" s="74"/>
      <c r="C1687" s="75"/>
      <c r="D1687" s="76"/>
      <c r="E1687" s="69">
        <f t="shared" si="27"/>
        <v>0</v>
      </c>
    </row>
    <row r="1688" spans="1:5" ht="15" customHeight="1" x14ac:dyDescent="0.35">
      <c r="A1688" s="73"/>
      <c r="B1688" s="74"/>
      <c r="C1688" s="75"/>
      <c r="D1688" s="76"/>
      <c r="E1688" s="69">
        <f t="shared" si="27"/>
        <v>0</v>
      </c>
    </row>
    <row r="1689" spans="1:5" ht="15" customHeight="1" x14ac:dyDescent="0.35">
      <c r="A1689" s="73"/>
      <c r="B1689" s="74"/>
      <c r="C1689" s="75"/>
      <c r="D1689" s="76"/>
      <c r="E1689" s="69">
        <f t="shared" si="27"/>
        <v>0</v>
      </c>
    </row>
    <row r="1690" spans="1:5" ht="15" customHeight="1" x14ac:dyDescent="0.35">
      <c r="A1690" s="73"/>
      <c r="B1690" s="74"/>
      <c r="C1690" s="75"/>
      <c r="D1690" s="76"/>
      <c r="E1690" s="69">
        <f t="shared" si="27"/>
        <v>0</v>
      </c>
    </row>
    <row r="1691" spans="1:5" ht="15" customHeight="1" x14ac:dyDescent="0.35">
      <c r="A1691" s="73"/>
      <c r="B1691" s="74"/>
      <c r="C1691" s="75"/>
      <c r="D1691" s="76"/>
      <c r="E1691" s="69">
        <f t="shared" si="27"/>
        <v>0</v>
      </c>
    </row>
    <row r="1692" spans="1:5" ht="15" customHeight="1" x14ac:dyDescent="0.35">
      <c r="A1692" s="73"/>
      <c r="B1692" s="74"/>
      <c r="C1692" s="75"/>
      <c r="D1692" s="76"/>
      <c r="E1692" s="69">
        <f t="shared" si="27"/>
        <v>0</v>
      </c>
    </row>
    <row r="1693" spans="1:5" ht="15" customHeight="1" x14ac:dyDescent="0.35">
      <c r="A1693" s="73"/>
      <c r="B1693" s="74"/>
      <c r="C1693" s="75"/>
      <c r="D1693" s="76"/>
      <c r="E1693" s="69">
        <f t="shared" si="27"/>
        <v>0</v>
      </c>
    </row>
    <row r="1694" spans="1:5" ht="15" customHeight="1" x14ac:dyDescent="0.35">
      <c r="A1694" s="73"/>
      <c r="B1694" s="74"/>
      <c r="C1694" s="75"/>
      <c r="D1694" s="76"/>
      <c r="E1694" s="69">
        <f t="shared" si="27"/>
        <v>0</v>
      </c>
    </row>
    <row r="1695" spans="1:5" ht="15" customHeight="1" x14ac:dyDescent="0.35">
      <c r="A1695" s="73"/>
      <c r="B1695" s="74"/>
      <c r="C1695" s="75"/>
      <c r="D1695" s="76"/>
      <c r="E1695" s="69">
        <f t="shared" si="27"/>
        <v>0</v>
      </c>
    </row>
    <row r="1696" spans="1:5" ht="15" customHeight="1" x14ac:dyDescent="0.35">
      <c r="A1696" s="73"/>
      <c r="B1696" s="74"/>
      <c r="C1696" s="75"/>
      <c r="D1696" s="76"/>
      <c r="E1696" s="69">
        <f t="shared" si="27"/>
        <v>0</v>
      </c>
    </row>
    <row r="1697" spans="1:5" ht="15" customHeight="1" x14ac:dyDescent="0.35">
      <c r="A1697" s="73"/>
      <c r="B1697" s="74"/>
      <c r="C1697" s="75"/>
      <c r="D1697" s="76"/>
      <c r="E1697" s="69">
        <f t="shared" si="27"/>
        <v>0</v>
      </c>
    </row>
    <row r="1698" spans="1:5" ht="15" customHeight="1" x14ac:dyDescent="0.35">
      <c r="A1698" s="73"/>
      <c r="B1698" s="74"/>
      <c r="C1698" s="75"/>
      <c r="D1698" s="76"/>
      <c r="E1698" s="69">
        <f t="shared" si="27"/>
        <v>0</v>
      </c>
    </row>
    <row r="1699" spans="1:5" ht="15" customHeight="1" x14ac:dyDescent="0.35">
      <c r="A1699" s="73"/>
      <c r="B1699" s="74"/>
      <c r="C1699" s="75"/>
      <c r="D1699" s="76"/>
      <c r="E1699" s="69">
        <f t="shared" si="27"/>
        <v>0</v>
      </c>
    </row>
    <row r="1700" spans="1:5" ht="15" customHeight="1" x14ac:dyDescent="0.35">
      <c r="A1700" s="73"/>
      <c r="B1700" s="74"/>
      <c r="C1700" s="75"/>
      <c r="D1700" s="76"/>
      <c r="E1700" s="69">
        <f t="shared" si="27"/>
        <v>0</v>
      </c>
    </row>
    <row r="1701" spans="1:5" ht="15" customHeight="1" x14ac:dyDescent="0.35">
      <c r="A1701" s="73"/>
      <c r="B1701" s="74"/>
      <c r="C1701" s="75"/>
      <c r="D1701" s="76"/>
      <c r="E1701" s="69">
        <f t="shared" si="27"/>
        <v>0</v>
      </c>
    </row>
    <row r="1702" spans="1:5" ht="15" customHeight="1" x14ac:dyDescent="0.35">
      <c r="A1702" s="73"/>
      <c r="B1702" s="74"/>
      <c r="C1702" s="75"/>
      <c r="D1702" s="76"/>
      <c r="E1702" s="69">
        <f t="shared" si="27"/>
        <v>0</v>
      </c>
    </row>
    <row r="1703" spans="1:5" ht="15" customHeight="1" x14ac:dyDescent="0.35">
      <c r="A1703" s="73"/>
      <c r="B1703" s="74"/>
      <c r="C1703" s="75"/>
      <c r="D1703" s="76"/>
      <c r="E1703" s="69">
        <f t="shared" si="27"/>
        <v>0</v>
      </c>
    </row>
    <row r="1704" spans="1:5" ht="15" customHeight="1" x14ac:dyDescent="0.35">
      <c r="A1704" s="73"/>
      <c r="B1704" s="74"/>
      <c r="C1704" s="75"/>
      <c r="D1704" s="76"/>
      <c r="E1704" s="69">
        <f t="shared" si="27"/>
        <v>0</v>
      </c>
    </row>
    <row r="1705" spans="1:5" ht="15" customHeight="1" x14ac:dyDescent="0.35">
      <c r="A1705" s="73"/>
      <c r="B1705" s="74"/>
      <c r="C1705" s="75"/>
      <c r="D1705" s="76"/>
      <c r="E1705" s="69">
        <f t="shared" si="27"/>
        <v>0</v>
      </c>
    </row>
    <row r="1706" spans="1:5" ht="15" customHeight="1" x14ac:dyDescent="0.35">
      <c r="A1706" s="73"/>
      <c r="B1706" s="74"/>
      <c r="C1706" s="75"/>
      <c r="D1706" s="76"/>
      <c r="E1706" s="69">
        <f t="shared" si="27"/>
        <v>0</v>
      </c>
    </row>
    <row r="1707" spans="1:5" ht="15" customHeight="1" x14ac:dyDescent="0.35">
      <c r="A1707" s="73"/>
      <c r="B1707" s="74"/>
      <c r="C1707" s="75"/>
      <c r="D1707" s="76"/>
      <c r="E1707" s="69">
        <f t="shared" si="27"/>
        <v>0</v>
      </c>
    </row>
    <row r="1708" spans="1:5" ht="15" customHeight="1" x14ac:dyDescent="0.35">
      <c r="A1708" s="73"/>
      <c r="B1708" s="74"/>
      <c r="C1708" s="75"/>
      <c r="D1708" s="76"/>
      <c r="E1708" s="69">
        <f t="shared" si="27"/>
        <v>0</v>
      </c>
    </row>
    <row r="1709" spans="1:5" ht="15" customHeight="1" x14ac:dyDescent="0.35">
      <c r="A1709" s="73"/>
      <c r="B1709" s="74"/>
      <c r="C1709" s="75"/>
      <c r="D1709" s="76"/>
      <c r="E1709" s="69">
        <f t="shared" si="27"/>
        <v>0</v>
      </c>
    </row>
    <row r="1710" spans="1:5" ht="15" customHeight="1" x14ac:dyDescent="0.35">
      <c r="A1710" s="73"/>
      <c r="B1710" s="74"/>
      <c r="C1710" s="75"/>
      <c r="D1710" s="76"/>
      <c r="E1710" s="69">
        <f t="shared" si="27"/>
        <v>0</v>
      </c>
    </row>
    <row r="1711" spans="1:5" ht="15" customHeight="1" x14ac:dyDescent="0.35">
      <c r="A1711" s="73"/>
      <c r="B1711" s="74"/>
      <c r="C1711" s="75"/>
      <c r="D1711" s="76"/>
      <c r="E1711" s="69">
        <f t="shared" si="27"/>
        <v>0</v>
      </c>
    </row>
    <row r="1712" spans="1:5" ht="15" customHeight="1" x14ac:dyDescent="0.35">
      <c r="A1712" s="73"/>
      <c r="B1712" s="74"/>
      <c r="C1712" s="75"/>
      <c r="D1712" s="76"/>
      <c r="E1712" s="69">
        <f t="shared" si="27"/>
        <v>0</v>
      </c>
    </row>
    <row r="1713" spans="1:5" ht="15" customHeight="1" x14ac:dyDescent="0.35">
      <c r="A1713" s="73"/>
      <c r="B1713" s="74"/>
      <c r="C1713" s="75"/>
      <c r="D1713" s="76"/>
      <c r="E1713" s="69">
        <f t="shared" si="27"/>
        <v>0</v>
      </c>
    </row>
    <row r="1714" spans="1:5" ht="15" customHeight="1" x14ac:dyDescent="0.35">
      <c r="A1714" s="73"/>
      <c r="B1714" s="74"/>
      <c r="C1714" s="75"/>
      <c r="D1714" s="76"/>
      <c r="E1714" s="69">
        <f t="shared" si="27"/>
        <v>0</v>
      </c>
    </row>
    <row r="1715" spans="1:5" ht="15" customHeight="1" x14ac:dyDescent="0.35">
      <c r="A1715" s="73"/>
      <c r="B1715" s="74"/>
      <c r="C1715" s="75"/>
      <c r="D1715" s="76"/>
      <c r="E1715" s="69">
        <f t="shared" si="27"/>
        <v>0</v>
      </c>
    </row>
    <row r="1716" spans="1:5" ht="15" customHeight="1" x14ac:dyDescent="0.35">
      <c r="A1716" s="73"/>
      <c r="B1716" s="74"/>
      <c r="C1716" s="75"/>
      <c r="D1716" s="76"/>
      <c r="E1716" s="69">
        <f t="shared" si="27"/>
        <v>0</v>
      </c>
    </row>
    <row r="1717" spans="1:5" ht="15" customHeight="1" x14ac:dyDescent="0.35">
      <c r="A1717" s="73"/>
      <c r="B1717" s="74"/>
      <c r="C1717" s="75"/>
      <c r="D1717" s="76"/>
      <c r="E1717" s="69">
        <f t="shared" si="27"/>
        <v>0</v>
      </c>
    </row>
    <row r="1718" spans="1:5" ht="15" customHeight="1" x14ac:dyDescent="0.35">
      <c r="A1718" s="73"/>
      <c r="B1718" s="74"/>
      <c r="C1718" s="75"/>
      <c r="D1718" s="76"/>
      <c r="E1718" s="69">
        <f t="shared" si="27"/>
        <v>0</v>
      </c>
    </row>
    <row r="1719" spans="1:5" ht="15" customHeight="1" x14ac:dyDescent="0.35">
      <c r="A1719" s="73"/>
      <c r="B1719" s="74"/>
      <c r="C1719" s="75"/>
      <c r="D1719" s="76"/>
      <c r="E1719" s="69">
        <f t="shared" si="27"/>
        <v>0</v>
      </c>
    </row>
    <row r="1720" spans="1:5" ht="15" customHeight="1" x14ac:dyDescent="0.35">
      <c r="A1720" s="73"/>
      <c r="B1720" s="74"/>
      <c r="C1720" s="75"/>
      <c r="D1720" s="76"/>
      <c r="E1720" s="69">
        <f t="shared" si="27"/>
        <v>0</v>
      </c>
    </row>
    <row r="1721" spans="1:5" ht="15" customHeight="1" x14ac:dyDescent="0.35">
      <c r="A1721" s="73"/>
      <c r="B1721" s="74"/>
      <c r="C1721" s="75"/>
      <c r="D1721" s="76"/>
      <c r="E1721" s="69">
        <f t="shared" si="27"/>
        <v>0</v>
      </c>
    </row>
    <row r="1722" spans="1:5" ht="15" customHeight="1" x14ac:dyDescent="0.35">
      <c r="A1722" s="73"/>
      <c r="B1722" s="74"/>
      <c r="C1722" s="75"/>
      <c r="D1722" s="76"/>
      <c r="E1722" s="69">
        <f t="shared" si="27"/>
        <v>0</v>
      </c>
    </row>
    <row r="1723" spans="1:5" ht="15" customHeight="1" x14ac:dyDescent="0.35">
      <c r="A1723" s="73"/>
      <c r="B1723" s="74"/>
      <c r="C1723" s="75"/>
      <c r="D1723" s="76"/>
      <c r="E1723" s="69">
        <f t="shared" si="27"/>
        <v>0</v>
      </c>
    </row>
    <row r="1724" spans="1:5" ht="15" customHeight="1" x14ac:dyDescent="0.35">
      <c r="A1724" s="73"/>
      <c r="B1724" s="74"/>
      <c r="C1724" s="75"/>
      <c r="D1724" s="76"/>
      <c r="E1724" s="69">
        <f t="shared" si="27"/>
        <v>0</v>
      </c>
    </row>
    <row r="1725" spans="1:5" ht="15" customHeight="1" x14ac:dyDescent="0.35">
      <c r="A1725" s="73"/>
      <c r="B1725" s="74"/>
      <c r="C1725" s="75"/>
      <c r="D1725" s="76"/>
      <c r="E1725" s="69">
        <f t="shared" si="27"/>
        <v>0</v>
      </c>
    </row>
    <row r="1726" spans="1:5" ht="15" customHeight="1" x14ac:dyDescent="0.35">
      <c r="A1726" s="73"/>
      <c r="B1726" s="74"/>
      <c r="C1726" s="75"/>
      <c r="D1726" s="76"/>
      <c r="E1726" s="69">
        <f t="shared" si="27"/>
        <v>0</v>
      </c>
    </row>
    <row r="1727" spans="1:5" ht="15" customHeight="1" x14ac:dyDescent="0.35">
      <c r="A1727" s="73"/>
      <c r="B1727" s="74"/>
      <c r="C1727" s="75"/>
      <c r="D1727" s="76"/>
      <c r="E1727" s="69">
        <f t="shared" si="27"/>
        <v>0</v>
      </c>
    </row>
    <row r="1728" spans="1:5" ht="15" customHeight="1" x14ac:dyDescent="0.35">
      <c r="A1728" s="73"/>
      <c r="B1728" s="74"/>
      <c r="C1728" s="75"/>
      <c r="D1728" s="76"/>
      <c r="E1728" s="69">
        <f t="shared" ref="E1728:E1791" si="28">A1728*B1728</f>
        <v>0</v>
      </c>
    </row>
    <row r="1729" spans="1:5" ht="15" customHeight="1" x14ac:dyDescent="0.35">
      <c r="A1729" s="73"/>
      <c r="B1729" s="74"/>
      <c r="C1729" s="75"/>
      <c r="D1729" s="76"/>
      <c r="E1729" s="69">
        <f t="shared" si="28"/>
        <v>0</v>
      </c>
    </row>
    <row r="1730" spans="1:5" ht="15" customHeight="1" x14ac:dyDescent="0.35">
      <c r="A1730" s="73"/>
      <c r="B1730" s="74"/>
      <c r="C1730" s="75"/>
      <c r="D1730" s="76"/>
      <c r="E1730" s="69">
        <f t="shared" si="28"/>
        <v>0</v>
      </c>
    </row>
    <row r="1731" spans="1:5" ht="15" customHeight="1" x14ac:dyDescent="0.35">
      <c r="A1731" s="73"/>
      <c r="B1731" s="74"/>
      <c r="C1731" s="75"/>
      <c r="D1731" s="76"/>
      <c r="E1731" s="69">
        <f t="shared" si="28"/>
        <v>0</v>
      </c>
    </row>
    <row r="1732" spans="1:5" ht="15" customHeight="1" x14ac:dyDescent="0.35">
      <c r="A1732" s="73"/>
      <c r="B1732" s="74"/>
      <c r="C1732" s="75"/>
      <c r="D1732" s="76"/>
      <c r="E1732" s="69">
        <f t="shared" si="28"/>
        <v>0</v>
      </c>
    </row>
    <row r="1733" spans="1:5" ht="15" customHeight="1" x14ac:dyDescent="0.35">
      <c r="A1733" s="73"/>
      <c r="B1733" s="74"/>
      <c r="C1733" s="75"/>
      <c r="D1733" s="76"/>
      <c r="E1733" s="69">
        <f t="shared" si="28"/>
        <v>0</v>
      </c>
    </row>
    <row r="1734" spans="1:5" ht="15" customHeight="1" x14ac:dyDescent="0.35">
      <c r="A1734" s="73"/>
      <c r="B1734" s="74"/>
      <c r="C1734" s="75"/>
      <c r="D1734" s="76"/>
      <c r="E1734" s="69">
        <f t="shared" si="28"/>
        <v>0</v>
      </c>
    </row>
    <row r="1735" spans="1:5" ht="15" customHeight="1" x14ac:dyDescent="0.35">
      <c r="A1735" s="73"/>
      <c r="B1735" s="74"/>
      <c r="C1735" s="75"/>
      <c r="D1735" s="76"/>
      <c r="E1735" s="69">
        <f t="shared" si="28"/>
        <v>0</v>
      </c>
    </row>
    <row r="1736" spans="1:5" ht="15" customHeight="1" x14ac:dyDescent="0.35">
      <c r="A1736" s="73"/>
      <c r="B1736" s="74"/>
      <c r="C1736" s="75"/>
      <c r="D1736" s="76"/>
      <c r="E1736" s="69">
        <f t="shared" si="28"/>
        <v>0</v>
      </c>
    </row>
    <row r="1737" spans="1:5" ht="15" customHeight="1" x14ac:dyDescent="0.35">
      <c r="A1737" s="73"/>
      <c r="B1737" s="74"/>
      <c r="C1737" s="75"/>
      <c r="D1737" s="76"/>
      <c r="E1737" s="69">
        <f t="shared" si="28"/>
        <v>0</v>
      </c>
    </row>
    <row r="1738" spans="1:5" ht="15" customHeight="1" x14ac:dyDescent="0.35">
      <c r="A1738" s="73"/>
      <c r="B1738" s="74"/>
      <c r="C1738" s="75"/>
      <c r="D1738" s="76"/>
      <c r="E1738" s="69">
        <f t="shared" si="28"/>
        <v>0</v>
      </c>
    </row>
    <row r="1739" spans="1:5" ht="15" customHeight="1" x14ac:dyDescent="0.35">
      <c r="A1739" s="73"/>
      <c r="B1739" s="74"/>
      <c r="C1739" s="75"/>
      <c r="D1739" s="76"/>
      <c r="E1739" s="69">
        <f t="shared" si="28"/>
        <v>0</v>
      </c>
    </row>
    <row r="1740" spans="1:5" ht="15" customHeight="1" x14ac:dyDescent="0.35">
      <c r="A1740" s="73"/>
      <c r="B1740" s="74"/>
      <c r="C1740" s="75"/>
      <c r="D1740" s="76"/>
      <c r="E1740" s="69">
        <f t="shared" si="28"/>
        <v>0</v>
      </c>
    </row>
    <row r="1741" spans="1:5" ht="15" customHeight="1" x14ac:dyDescent="0.35">
      <c r="A1741" s="73"/>
      <c r="B1741" s="74"/>
      <c r="C1741" s="75"/>
      <c r="D1741" s="76"/>
      <c r="E1741" s="69">
        <f t="shared" si="28"/>
        <v>0</v>
      </c>
    </row>
    <row r="1742" spans="1:5" ht="15" customHeight="1" x14ac:dyDescent="0.35">
      <c r="A1742" s="73"/>
      <c r="B1742" s="74"/>
      <c r="C1742" s="75"/>
      <c r="D1742" s="76"/>
      <c r="E1742" s="69">
        <f t="shared" si="28"/>
        <v>0</v>
      </c>
    </row>
    <row r="1743" spans="1:5" ht="15" customHeight="1" x14ac:dyDescent="0.35">
      <c r="A1743" s="73"/>
      <c r="B1743" s="74"/>
      <c r="C1743" s="75"/>
      <c r="D1743" s="76"/>
      <c r="E1743" s="69">
        <f t="shared" si="28"/>
        <v>0</v>
      </c>
    </row>
    <row r="1744" spans="1:5" ht="15" customHeight="1" x14ac:dyDescent="0.35">
      <c r="A1744" s="73"/>
      <c r="B1744" s="74"/>
      <c r="C1744" s="75"/>
      <c r="D1744" s="76"/>
      <c r="E1744" s="69">
        <f t="shared" si="28"/>
        <v>0</v>
      </c>
    </row>
    <row r="1745" spans="1:5" ht="15" customHeight="1" x14ac:dyDescent="0.35">
      <c r="A1745" s="73"/>
      <c r="B1745" s="74"/>
      <c r="C1745" s="75"/>
      <c r="D1745" s="76"/>
      <c r="E1745" s="69">
        <f t="shared" si="28"/>
        <v>0</v>
      </c>
    </row>
    <row r="1746" spans="1:5" ht="15" customHeight="1" x14ac:dyDescent="0.35">
      <c r="A1746" s="73"/>
      <c r="B1746" s="74"/>
      <c r="C1746" s="75"/>
      <c r="D1746" s="76"/>
      <c r="E1746" s="69">
        <f t="shared" si="28"/>
        <v>0</v>
      </c>
    </row>
    <row r="1747" spans="1:5" ht="15" customHeight="1" x14ac:dyDescent="0.35">
      <c r="A1747" s="73"/>
      <c r="B1747" s="74"/>
      <c r="C1747" s="75"/>
      <c r="D1747" s="76"/>
      <c r="E1747" s="69">
        <f t="shared" si="28"/>
        <v>0</v>
      </c>
    </row>
    <row r="1748" spans="1:5" ht="15" customHeight="1" x14ac:dyDescent="0.35">
      <c r="A1748" s="73"/>
      <c r="B1748" s="74"/>
      <c r="C1748" s="75"/>
      <c r="D1748" s="76"/>
      <c r="E1748" s="69">
        <f t="shared" si="28"/>
        <v>0</v>
      </c>
    </row>
    <row r="1749" spans="1:5" ht="15" customHeight="1" x14ac:dyDescent="0.35">
      <c r="A1749" s="73"/>
      <c r="B1749" s="74"/>
      <c r="C1749" s="75"/>
      <c r="D1749" s="76"/>
      <c r="E1749" s="69">
        <f t="shared" si="28"/>
        <v>0</v>
      </c>
    </row>
    <row r="1750" spans="1:5" ht="15" customHeight="1" x14ac:dyDescent="0.35">
      <c r="A1750" s="73"/>
      <c r="B1750" s="74"/>
      <c r="C1750" s="75"/>
      <c r="D1750" s="76"/>
      <c r="E1750" s="69">
        <f t="shared" si="28"/>
        <v>0</v>
      </c>
    </row>
    <row r="1751" spans="1:5" ht="15" customHeight="1" x14ac:dyDescent="0.35">
      <c r="A1751" s="73"/>
      <c r="B1751" s="74"/>
      <c r="C1751" s="75"/>
      <c r="D1751" s="76"/>
      <c r="E1751" s="69">
        <f t="shared" si="28"/>
        <v>0</v>
      </c>
    </row>
    <row r="1752" spans="1:5" ht="15" customHeight="1" x14ac:dyDescent="0.35">
      <c r="A1752" s="73"/>
      <c r="B1752" s="74"/>
      <c r="C1752" s="75"/>
      <c r="D1752" s="76"/>
      <c r="E1752" s="69">
        <f t="shared" si="28"/>
        <v>0</v>
      </c>
    </row>
    <row r="1753" spans="1:5" ht="15" customHeight="1" x14ac:dyDescent="0.35">
      <c r="A1753" s="73"/>
      <c r="B1753" s="74"/>
      <c r="C1753" s="75"/>
      <c r="D1753" s="76"/>
      <c r="E1753" s="69">
        <f t="shared" si="28"/>
        <v>0</v>
      </c>
    </row>
    <row r="1754" spans="1:5" ht="15" customHeight="1" x14ac:dyDescent="0.35">
      <c r="A1754" s="73"/>
      <c r="B1754" s="74"/>
      <c r="C1754" s="75"/>
      <c r="D1754" s="76"/>
      <c r="E1754" s="69">
        <f t="shared" si="28"/>
        <v>0</v>
      </c>
    </row>
    <row r="1755" spans="1:5" ht="15" customHeight="1" x14ac:dyDescent="0.35">
      <c r="A1755" s="73"/>
      <c r="B1755" s="74"/>
      <c r="C1755" s="75"/>
      <c r="D1755" s="76"/>
      <c r="E1755" s="69">
        <f t="shared" si="28"/>
        <v>0</v>
      </c>
    </row>
    <row r="1756" spans="1:5" ht="15" customHeight="1" x14ac:dyDescent="0.35">
      <c r="A1756" s="73"/>
      <c r="B1756" s="74"/>
      <c r="C1756" s="75"/>
      <c r="D1756" s="76"/>
      <c r="E1756" s="69">
        <f t="shared" si="28"/>
        <v>0</v>
      </c>
    </row>
    <row r="1757" spans="1:5" ht="15" customHeight="1" x14ac:dyDescent="0.35">
      <c r="A1757" s="73"/>
      <c r="B1757" s="74"/>
      <c r="C1757" s="75"/>
      <c r="D1757" s="76"/>
      <c r="E1757" s="69">
        <f t="shared" si="28"/>
        <v>0</v>
      </c>
    </row>
    <row r="1758" spans="1:5" ht="15" customHeight="1" x14ac:dyDescent="0.35">
      <c r="A1758" s="73"/>
      <c r="B1758" s="74"/>
      <c r="C1758" s="75"/>
      <c r="D1758" s="76"/>
      <c r="E1758" s="69">
        <f t="shared" si="28"/>
        <v>0</v>
      </c>
    </row>
    <row r="1759" spans="1:5" ht="15" customHeight="1" x14ac:dyDescent="0.35">
      <c r="A1759" s="73"/>
      <c r="B1759" s="74"/>
      <c r="C1759" s="75"/>
      <c r="D1759" s="76"/>
      <c r="E1759" s="69">
        <f t="shared" si="28"/>
        <v>0</v>
      </c>
    </row>
    <row r="1760" spans="1:5" ht="15" customHeight="1" x14ac:dyDescent="0.35">
      <c r="A1760" s="73"/>
      <c r="B1760" s="74"/>
      <c r="C1760" s="75"/>
      <c r="D1760" s="76"/>
      <c r="E1760" s="69">
        <f t="shared" si="28"/>
        <v>0</v>
      </c>
    </row>
    <row r="1761" spans="1:5" ht="15" customHeight="1" x14ac:dyDescent="0.35">
      <c r="A1761" s="73"/>
      <c r="B1761" s="74"/>
      <c r="C1761" s="75"/>
      <c r="D1761" s="76"/>
      <c r="E1761" s="69">
        <f t="shared" si="28"/>
        <v>0</v>
      </c>
    </row>
    <row r="1762" spans="1:5" ht="15" customHeight="1" x14ac:dyDescent="0.35">
      <c r="A1762" s="73"/>
      <c r="B1762" s="74"/>
      <c r="C1762" s="75"/>
      <c r="D1762" s="76"/>
      <c r="E1762" s="69">
        <f t="shared" si="28"/>
        <v>0</v>
      </c>
    </row>
    <row r="1763" spans="1:5" ht="15" customHeight="1" x14ac:dyDescent="0.35">
      <c r="A1763" s="73"/>
      <c r="B1763" s="74"/>
      <c r="C1763" s="75"/>
      <c r="D1763" s="76"/>
      <c r="E1763" s="69">
        <f t="shared" si="28"/>
        <v>0</v>
      </c>
    </row>
    <row r="1764" spans="1:5" ht="15" customHeight="1" x14ac:dyDescent="0.35">
      <c r="A1764" s="73"/>
      <c r="B1764" s="74"/>
      <c r="C1764" s="75"/>
      <c r="D1764" s="76"/>
      <c r="E1764" s="69">
        <f t="shared" si="28"/>
        <v>0</v>
      </c>
    </row>
    <row r="1765" spans="1:5" ht="15" customHeight="1" x14ac:dyDescent="0.35">
      <c r="A1765" s="73"/>
      <c r="B1765" s="74"/>
      <c r="C1765" s="75"/>
      <c r="D1765" s="76"/>
      <c r="E1765" s="69">
        <f t="shared" si="28"/>
        <v>0</v>
      </c>
    </row>
    <row r="1766" spans="1:5" ht="15" customHeight="1" x14ac:dyDescent="0.35">
      <c r="A1766" s="73"/>
      <c r="B1766" s="74"/>
      <c r="C1766" s="75"/>
      <c r="D1766" s="76"/>
      <c r="E1766" s="69">
        <f t="shared" si="28"/>
        <v>0</v>
      </c>
    </row>
    <row r="1767" spans="1:5" ht="15" customHeight="1" x14ac:dyDescent="0.35">
      <c r="A1767" s="73"/>
      <c r="B1767" s="74"/>
      <c r="C1767" s="75"/>
      <c r="D1767" s="76"/>
      <c r="E1767" s="69">
        <f t="shared" si="28"/>
        <v>0</v>
      </c>
    </row>
    <row r="1768" spans="1:5" ht="15" customHeight="1" x14ac:dyDescent="0.35">
      <c r="A1768" s="73"/>
      <c r="B1768" s="74"/>
      <c r="C1768" s="75"/>
      <c r="D1768" s="76"/>
      <c r="E1768" s="69">
        <f t="shared" si="28"/>
        <v>0</v>
      </c>
    </row>
    <row r="1769" spans="1:5" ht="15" customHeight="1" x14ac:dyDescent="0.35">
      <c r="A1769" s="73"/>
      <c r="B1769" s="74"/>
      <c r="C1769" s="75"/>
      <c r="D1769" s="76"/>
      <c r="E1769" s="69">
        <f t="shared" si="28"/>
        <v>0</v>
      </c>
    </row>
    <row r="1770" spans="1:5" ht="15" customHeight="1" x14ac:dyDescent="0.35">
      <c r="A1770" s="73"/>
      <c r="B1770" s="74"/>
      <c r="C1770" s="75"/>
      <c r="D1770" s="76"/>
      <c r="E1770" s="69">
        <f t="shared" si="28"/>
        <v>0</v>
      </c>
    </row>
    <row r="1771" spans="1:5" ht="15" customHeight="1" x14ac:dyDescent="0.35">
      <c r="A1771" s="73"/>
      <c r="B1771" s="74"/>
      <c r="C1771" s="75"/>
      <c r="D1771" s="76"/>
      <c r="E1771" s="69">
        <f t="shared" si="28"/>
        <v>0</v>
      </c>
    </row>
    <row r="1772" spans="1:5" ht="15" customHeight="1" x14ac:dyDescent="0.35">
      <c r="A1772" s="73"/>
      <c r="B1772" s="74"/>
      <c r="C1772" s="75"/>
      <c r="D1772" s="76"/>
      <c r="E1772" s="69">
        <f t="shared" si="28"/>
        <v>0</v>
      </c>
    </row>
    <row r="1773" spans="1:5" ht="15" customHeight="1" x14ac:dyDescent="0.35">
      <c r="A1773" s="73"/>
      <c r="B1773" s="74"/>
      <c r="C1773" s="75"/>
      <c r="D1773" s="76"/>
      <c r="E1773" s="69">
        <f t="shared" si="28"/>
        <v>0</v>
      </c>
    </row>
    <row r="1774" spans="1:5" ht="15" customHeight="1" x14ac:dyDescent="0.35">
      <c r="A1774" s="73"/>
      <c r="B1774" s="74"/>
      <c r="C1774" s="75"/>
      <c r="D1774" s="76"/>
      <c r="E1774" s="69">
        <f t="shared" si="28"/>
        <v>0</v>
      </c>
    </row>
    <row r="1775" spans="1:5" ht="15" customHeight="1" x14ac:dyDescent="0.35">
      <c r="A1775" s="73"/>
      <c r="B1775" s="74"/>
      <c r="C1775" s="75"/>
      <c r="D1775" s="76"/>
      <c r="E1775" s="69">
        <f t="shared" si="28"/>
        <v>0</v>
      </c>
    </row>
    <row r="1776" spans="1:5" ht="15" customHeight="1" x14ac:dyDescent="0.35">
      <c r="A1776" s="73"/>
      <c r="B1776" s="74"/>
      <c r="C1776" s="75"/>
      <c r="D1776" s="76"/>
      <c r="E1776" s="69">
        <f t="shared" si="28"/>
        <v>0</v>
      </c>
    </row>
    <row r="1777" spans="1:5" ht="15" customHeight="1" x14ac:dyDescent="0.35">
      <c r="A1777" s="73"/>
      <c r="B1777" s="74"/>
      <c r="C1777" s="75"/>
      <c r="D1777" s="76"/>
      <c r="E1777" s="69">
        <f t="shared" si="28"/>
        <v>0</v>
      </c>
    </row>
    <row r="1778" spans="1:5" ht="15" customHeight="1" x14ac:dyDescent="0.35">
      <c r="A1778" s="73"/>
      <c r="B1778" s="74"/>
      <c r="C1778" s="75"/>
      <c r="D1778" s="76"/>
      <c r="E1778" s="69">
        <f t="shared" si="28"/>
        <v>0</v>
      </c>
    </row>
    <row r="1779" spans="1:5" ht="15" customHeight="1" x14ac:dyDescent="0.35">
      <c r="A1779" s="73"/>
      <c r="B1779" s="74"/>
      <c r="C1779" s="75"/>
      <c r="D1779" s="76"/>
      <c r="E1779" s="69">
        <f t="shared" si="28"/>
        <v>0</v>
      </c>
    </row>
    <row r="1780" spans="1:5" ht="15" customHeight="1" x14ac:dyDescent="0.35">
      <c r="A1780" s="73"/>
      <c r="B1780" s="74"/>
      <c r="C1780" s="75"/>
      <c r="D1780" s="76"/>
      <c r="E1780" s="69">
        <f t="shared" si="28"/>
        <v>0</v>
      </c>
    </row>
    <row r="1781" spans="1:5" ht="15" customHeight="1" x14ac:dyDescent="0.35">
      <c r="A1781" s="73"/>
      <c r="B1781" s="74"/>
      <c r="C1781" s="75"/>
      <c r="D1781" s="76"/>
      <c r="E1781" s="69">
        <f t="shared" si="28"/>
        <v>0</v>
      </c>
    </row>
    <row r="1782" spans="1:5" ht="15" customHeight="1" x14ac:dyDescent="0.35">
      <c r="A1782" s="73"/>
      <c r="B1782" s="74"/>
      <c r="C1782" s="75"/>
      <c r="D1782" s="76"/>
      <c r="E1782" s="69">
        <f t="shared" si="28"/>
        <v>0</v>
      </c>
    </row>
    <row r="1783" spans="1:5" ht="15" customHeight="1" x14ac:dyDescent="0.35">
      <c r="A1783" s="73"/>
      <c r="B1783" s="74"/>
      <c r="C1783" s="75"/>
      <c r="D1783" s="76"/>
      <c r="E1783" s="69">
        <f t="shared" si="28"/>
        <v>0</v>
      </c>
    </row>
    <row r="1784" spans="1:5" ht="15" customHeight="1" x14ac:dyDescent="0.35">
      <c r="A1784" s="73"/>
      <c r="B1784" s="74"/>
      <c r="C1784" s="75"/>
      <c r="D1784" s="76"/>
      <c r="E1784" s="69">
        <f t="shared" si="28"/>
        <v>0</v>
      </c>
    </row>
    <row r="1785" spans="1:5" ht="15" customHeight="1" x14ac:dyDescent="0.35">
      <c r="A1785" s="73"/>
      <c r="B1785" s="74"/>
      <c r="C1785" s="75"/>
      <c r="D1785" s="76"/>
      <c r="E1785" s="69">
        <f t="shared" si="28"/>
        <v>0</v>
      </c>
    </row>
    <row r="1786" spans="1:5" ht="15" customHeight="1" x14ac:dyDescent="0.35">
      <c r="A1786" s="73"/>
      <c r="B1786" s="74"/>
      <c r="C1786" s="75"/>
      <c r="D1786" s="76"/>
      <c r="E1786" s="69">
        <f t="shared" si="28"/>
        <v>0</v>
      </c>
    </row>
    <row r="1787" spans="1:5" ht="15" customHeight="1" x14ac:dyDescent="0.35">
      <c r="A1787" s="73"/>
      <c r="B1787" s="74"/>
      <c r="C1787" s="75"/>
      <c r="D1787" s="76"/>
      <c r="E1787" s="69">
        <f t="shared" si="28"/>
        <v>0</v>
      </c>
    </row>
    <row r="1788" spans="1:5" ht="15" customHeight="1" x14ac:dyDescent="0.35">
      <c r="A1788" s="73"/>
      <c r="B1788" s="74"/>
      <c r="C1788" s="75"/>
      <c r="D1788" s="76"/>
      <c r="E1788" s="69">
        <f t="shared" si="28"/>
        <v>0</v>
      </c>
    </row>
    <row r="1789" spans="1:5" ht="15" customHeight="1" x14ac:dyDescent="0.35">
      <c r="A1789" s="73"/>
      <c r="B1789" s="74"/>
      <c r="C1789" s="75"/>
      <c r="D1789" s="76"/>
      <c r="E1789" s="69">
        <f t="shared" si="28"/>
        <v>0</v>
      </c>
    </row>
    <row r="1790" spans="1:5" ht="15" customHeight="1" x14ac:dyDescent="0.35">
      <c r="A1790" s="73"/>
      <c r="B1790" s="74"/>
      <c r="C1790" s="75"/>
      <c r="D1790" s="76"/>
      <c r="E1790" s="69">
        <f t="shared" si="28"/>
        <v>0</v>
      </c>
    </row>
    <row r="1791" spans="1:5" ht="15" customHeight="1" x14ac:dyDescent="0.35">
      <c r="A1791" s="73"/>
      <c r="B1791" s="74"/>
      <c r="C1791" s="75"/>
      <c r="D1791" s="76"/>
      <c r="E1791" s="69">
        <f t="shared" si="28"/>
        <v>0</v>
      </c>
    </row>
    <row r="1792" spans="1:5" ht="15" customHeight="1" x14ac:dyDescent="0.35">
      <c r="A1792" s="73"/>
      <c r="B1792" s="74"/>
      <c r="C1792" s="75"/>
      <c r="D1792" s="76"/>
      <c r="E1792" s="69">
        <f t="shared" ref="E1792:E1855" si="29">A1792*B1792</f>
        <v>0</v>
      </c>
    </row>
    <row r="1793" spans="1:5" ht="15" customHeight="1" x14ac:dyDescent="0.35">
      <c r="A1793" s="73"/>
      <c r="B1793" s="74"/>
      <c r="C1793" s="75"/>
      <c r="D1793" s="76"/>
      <c r="E1793" s="69">
        <f t="shared" si="29"/>
        <v>0</v>
      </c>
    </row>
    <row r="1794" spans="1:5" ht="15" customHeight="1" x14ac:dyDescent="0.35">
      <c r="A1794" s="73"/>
      <c r="B1794" s="74"/>
      <c r="C1794" s="75"/>
      <c r="D1794" s="76"/>
      <c r="E1794" s="69">
        <f t="shared" si="29"/>
        <v>0</v>
      </c>
    </row>
    <row r="1795" spans="1:5" ht="15" customHeight="1" x14ac:dyDescent="0.35">
      <c r="A1795" s="73"/>
      <c r="B1795" s="74"/>
      <c r="C1795" s="75"/>
      <c r="D1795" s="76"/>
      <c r="E1795" s="69">
        <f t="shared" si="29"/>
        <v>0</v>
      </c>
    </row>
    <row r="1796" spans="1:5" ht="15" customHeight="1" x14ac:dyDescent="0.35">
      <c r="A1796" s="73"/>
      <c r="B1796" s="74"/>
      <c r="C1796" s="75"/>
      <c r="D1796" s="76"/>
      <c r="E1796" s="69">
        <f t="shared" si="29"/>
        <v>0</v>
      </c>
    </row>
    <row r="1797" spans="1:5" ht="15" customHeight="1" x14ac:dyDescent="0.35">
      <c r="A1797" s="73"/>
      <c r="B1797" s="74"/>
      <c r="C1797" s="75"/>
      <c r="D1797" s="76"/>
      <c r="E1797" s="69">
        <f t="shared" si="29"/>
        <v>0</v>
      </c>
    </row>
    <row r="1798" spans="1:5" ht="15" customHeight="1" x14ac:dyDescent="0.35">
      <c r="A1798" s="73"/>
      <c r="B1798" s="74"/>
      <c r="C1798" s="75"/>
      <c r="D1798" s="76"/>
      <c r="E1798" s="69">
        <f t="shared" si="29"/>
        <v>0</v>
      </c>
    </row>
    <row r="1799" spans="1:5" ht="15" customHeight="1" x14ac:dyDescent="0.35">
      <c r="A1799" s="73"/>
      <c r="B1799" s="74"/>
      <c r="C1799" s="75"/>
      <c r="D1799" s="76"/>
      <c r="E1799" s="69">
        <f t="shared" si="29"/>
        <v>0</v>
      </c>
    </row>
    <row r="1800" spans="1:5" ht="15" customHeight="1" x14ac:dyDescent="0.35">
      <c r="A1800" s="73"/>
      <c r="B1800" s="74"/>
      <c r="C1800" s="75"/>
      <c r="D1800" s="76"/>
      <c r="E1800" s="69">
        <f t="shared" si="29"/>
        <v>0</v>
      </c>
    </row>
    <row r="1801" spans="1:5" ht="15" customHeight="1" x14ac:dyDescent="0.35">
      <c r="A1801" s="73"/>
      <c r="B1801" s="74"/>
      <c r="C1801" s="75"/>
      <c r="D1801" s="76"/>
      <c r="E1801" s="69">
        <f t="shared" si="29"/>
        <v>0</v>
      </c>
    </row>
    <row r="1802" spans="1:5" ht="15" customHeight="1" x14ac:dyDescent="0.35">
      <c r="A1802" s="73"/>
      <c r="B1802" s="74"/>
      <c r="C1802" s="75"/>
      <c r="D1802" s="76"/>
      <c r="E1802" s="69">
        <f t="shared" si="29"/>
        <v>0</v>
      </c>
    </row>
    <row r="1803" spans="1:5" ht="15" customHeight="1" x14ac:dyDescent="0.35">
      <c r="A1803" s="73"/>
      <c r="B1803" s="74"/>
      <c r="C1803" s="75"/>
      <c r="D1803" s="76"/>
      <c r="E1803" s="69">
        <f t="shared" si="29"/>
        <v>0</v>
      </c>
    </row>
    <row r="1804" spans="1:5" ht="15" customHeight="1" x14ac:dyDescent="0.35">
      <c r="A1804" s="73"/>
      <c r="B1804" s="74"/>
      <c r="C1804" s="75"/>
      <c r="D1804" s="76"/>
      <c r="E1804" s="69">
        <f t="shared" si="29"/>
        <v>0</v>
      </c>
    </row>
    <row r="1805" spans="1:5" ht="15" customHeight="1" x14ac:dyDescent="0.35">
      <c r="A1805" s="73"/>
      <c r="B1805" s="74"/>
      <c r="C1805" s="75"/>
      <c r="D1805" s="76"/>
      <c r="E1805" s="69">
        <f t="shared" si="29"/>
        <v>0</v>
      </c>
    </row>
    <row r="1806" spans="1:5" ht="15" customHeight="1" x14ac:dyDescent="0.35">
      <c r="A1806" s="73"/>
      <c r="B1806" s="74"/>
      <c r="C1806" s="75"/>
      <c r="D1806" s="76"/>
      <c r="E1806" s="69">
        <f t="shared" si="29"/>
        <v>0</v>
      </c>
    </row>
    <row r="1807" spans="1:5" ht="15" customHeight="1" x14ac:dyDescent="0.35">
      <c r="A1807" s="73"/>
      <c r="B1807" s="74"/>
      <c r="C1807" s="75"/>
      <c r="D1807" s="76"/>
      <c r="E1807" s="69">
        <f t="shared" si="29"/>
        <v>0</v>
      </c>
    </row>
    <row r="1808" spans="1:5" ht="15" customHeight="1" x14ac:dyDescent="0.35">
      <c r="A1808" s="73"/>
      <c r="B1808" s="74"/>
      <c r="C1808" s="75"/>
      <c r="D1808" s="76"/>
      <c r="E1808" s="69">
        <f t="shared" si="29"/>
        <v>0</v>
      </c>
    </row>
    <row r="1809" spans="1:5" ht="15" customHeight="1" x14ac:dyDescent="0.35">
      <c r="A1809" s="73"/>
      <c r="B1809" s="74"/>
      <c r="C1809" s="75"/>
      <c r="D1809" s="76"/>
      <c r="E1809" s="69">
        <f t="shared" si="29"/>
        <v>0</v>
      </c>
    </row>
    <row r="1810" spans="1:5" ht="15" customHeight="1" x14ac:dyDescent="0.35">
      <c r="A1810" s="73"/>
      <c r="B1810" s="74"/>
      <c r="C1810" s="75"/>
      <c r="D1810" s="76"/>
      <c r="E1810" s="69">
        <f t="shared" si="29"/>
        <v>0</v>
      </c>
    </row>
    <row r="1811" spans="1:5" ht="15" customHeight="1" x14ac:dyDescent="0.35">
      <c r="A1811" s="73"/>
      <c r="B1811" s="74"/>
      <c r="C1811" s="75"/>
      <c r="D1811" s="76"/>
      <c r="E1811" s="69">
        <f t="shared" si="29"/>
        <v>0</v>
      </c>
    </row>
    <row r="1812" spans="1:5" ht="15" customHeight="1" x14ac:dyDescent="0.35">
      <c r="A1812" s="73"/>
      <c r="B1812" s="74"/>
      <c r="C1812" s="75"/>
      <c r="D1812" s="76"/>
      <c r="E1812" s="69">
        <f t="shared" si="29"/>
        <v>0</v>
      </c>
    </row>
    <row r="1813" spans="1:5" ht="15" customHeight="1" x14ac:dyDescent="0.35">
      <c r="A1813" s="73"/>
      <c r="B1813" s="74"/>
      <c r="C1813" s="75"/>
      <c r="D1813" s="76"/>
      <c r="E1813" s="69">
        <f t="shared" si="29"/>
        <v>0</v>
      </c>
    </row>
    <row r="1814" spans="1:5" ht="15" customHeight="1" x14ac:dyDescent="0.35">
      <c r="A1814" s="73"/>
      <c r="B1814" s="74"/>
      <c r="C1814" s="75"/>
      <c r="D1814" s="76"/>
      <c r="E1814" s="69">
        <f t="shared" si="29"/>
        <v>0</v>
      </c>
    </row>
    <row r="1815" spans="1:5" ht="15" customHeight="1" x14ac:dyDescent="0.35">
      <c r="A1815" s="73"/>
      <c r="B1815" s="74"/>
      <c r="C1815" s="75"/>
      <c r="D1815" s="76"/>
      <c r="E1815" s="69">
        <f t="shared" si="29"/>
        <v>0</v>
      </c>
    </row>
    <row r="1816" spans="1:5" ht="15" customHeight="1" x14ac:dyDescent="0.35">
      <c r="A1816" s="73"/>
      <c r="B1816" s="74"/>
      <c r="C1816" s="75"/>
      <c r="D1816" s="76"/>
      <c r="E1816" s="69">
        <f t="shared" si="29"/>
        <v>0</v>
      </c>
    </row>
    <row r="1817" spans="1:5" ht="15" customHeight="1" x14ac:dyDescent="0.35">
      <c r="A1817" s="73"/>
      <c r="B1817" s="74"/>
      <c r="C1817" s="75"/>
      <c r="D1817" s="76"/>
      <c r="E1817" s="69">
        <f t="shared" si="29"/>
        <v>0</v>
      </c>
    </row>
    <row r="1818" spans="1:5" ht="15" customHeight="1" x14ac:dyDescent="0.35">
      <c r="A1818" s="73"/>
      <c r="B1818" s="74"/>
      <c r="C1818" s="75"/>
      <c r="D1818" s="76"/>
      <c r="E1818" s="69">
        <f t="shared" si="29"/>
        <v>0</v>
      </c>
    </row>
    <row r="1819" spans="1:5" ht="15" customHeight="1" x14ac:dyDescent="0.35">
      <c r="A1819" s="73"/>
      <c r="B1819" s="74"/>
      <c r="C1819" s="75"/>
      <c r="D1819" s="76"/>
      <c r="E1819" s="69">
        <f t="shared" si="29"/>
        <v>0</v>
      </c>
    </row>
    <row r="1820" spans="1:5" ht="15" customHeight="1" x14ac:dyDescent="0.35">
      <c r="A1820" s="73"/>
      <c r="B1820" s="74"/>
      <c r="C1820" s="75"/>
      <c r="D1820" s="76"/>
      <c r="E1820" s="69">
        <f t="shared" si="29"/>
        <v>0</v>
      </c>
    </row>
    <row r="1821" spans="1:5" ht="15" customHeight="1" x14ac:dyDescent="0.35">
      <c r="A1821" s="73"/>
      <c r="B1821" s="74"/>
      <c r="C1821" s="75"/>
      <c r="D1821" s="76"/>
      <c r="E1821" s="69">
        <f t="shared" si="29"/>
        <v>0</v>
      </c>
    </row>
    <row r="1822" spans="1:5" ht="15" customHeight="1" x14ac:dyDescent="0.35">
      <c r="A1822" s="73"/>
      <c r="B1822" s="74"/>
      <c r="C1822" s="75"/>
      <c r="D1822" s="76"/>
      <c r="E1822" s="69">
        <f t="shared" si="29"/>
        <v>0</v>
      </c>
    </row>
    <row r="1823" spans="1:5" ht="15" customHeight="1" x14ac:dyDescent="0.35">
      <c r="A1823" s="73"/>
      <c r="B1823" s="74"/>
      <c r="C1823" s="75"/>
      <c r="D1823" s="76"/>
      <c r="E1823" s="69">
        <f t="shared" si="29"/>
        <v>0</v>
      </c>
    </row>
    <row r="1824" spans="1:5" ht="15" customHeight="1" x14ac:dyDescent="0.35">
      <c r="A1824" s="73"/>
      <c r="B1824" s="74"/>
      <c r="C1824" s="75"/>
      <c r="D1824" s="76"/>
      <c r="E1824" s="69">
        <f t="shared" si="29"/>
        <v>0</v>
      </c>
    </row>
    <row r="1825" spans="1:5" ht="15" customHeight="1" x14ac:dyDescent="0.35">
      <c r="A1825" s="73"/>
      <c r="B1825" s="74"/>
      <c r="C1825" s="75"/>
      <c r="D1825" s="76"/>
      <c r="E1825" s="69">
        <f t="shared" si="29"/>
        <v>0</v>
      </c>
    </row>
    <row r="1826" spans="1:5" ht="15" customHeight="1" x14ac:dyDescent="0.35">
      <c r="A1826" s="73"/>
      <c r="B1826" s="74"/>
      <c r="C1826" s="75"/>
      <c r="D1826" s="76"/>
      <c r="E1826" s="69">
        <f t="shared" si="29"/>
        <v>0</v>
      </c>
    </row>
    <row r="1827" spans="1:5" ht="15" customHeight="1" x14ac:dyDescent="0.35">
      <c r="A1827" s="73"/>
      <c r="B1827" s="74"/>
      <c r="C1827" s="75"/>
      <c r="D1827" s="76"/>
      <c r="E1827" s="69">
        <f t="shared" si="29"/>
        <v>0</v>
      </c>
    </row>
    <row r="1828" spans="1:5" ht="15" customHeight="1" x14ac:dyDescent="0.35">
      <c r="A1828" s="73"/>
      <c r="B1828" s="74"/>
      <c r="C1828" s="75"/>
      <c r="D1828" s="76"/>
      <c r="E1828" s="69">
        <f t="shared" si="29"/>
        <v>0</v>
      </c>
    </row>
    <row r="1829" spans="1:5" ht="15" customHeight="1" x14ac:dyDescent="0.35">
      <c r="A1829" s="73"/>
      <c r="B1829" s="74"/>
      <c r="C1829" s="75"/>
      <c r="D1829" s="76"/>
      <c r="E1829" s="69">
        <f t="shared" si="29"/>
        <v>0</v>
      </c>
    </row>
    <row r="1830" spans="1:5" ht="15" customHeight="1" x14ac:dyDescent="0.35">
      <c r="A1830" s="73"/>
      <c r="B1830" s="74"/>
      <c r="C1830" s="75"/>
      <c r="D1830" s="76"/>
      <c r="E1830" s="69">
        <f t="shared" si="29"/>
        <v>0</v>
      </c>
    </row>
    <row r="1831" spans="1:5" ht="15" customHeight="1" x14ac:dyDescent="0.35">
      <c r="A1831" s="73"/>
      <c r="B1831" s="74"/>
      <c r="C1831" s="75"/>
      <c r="D1831" s="76"/>
      <c r="E1831" s="69">
        <f t="shared" si="29"/>
        <v>0</v>
      </c>
    </row>
    <row r="1832" spans="1:5" ht="15" customHeight="1" x14ac:dyDescent="0.35">
      <c r="A1832" s="73"/>
      <c r="B1832" s="74"/>
      <c r="C1832" s="75"/>
      <c r="D1832" s="76"/>
      <c r="E1832" s="69">
        <f t="shared" si="29"/>
        <v>0</v>
      </c>
    </row>
    <row r="1833" spans="1:5" ht="15" customHeight="1" x14ac:dyDescent="0.35">
      <c r="A1833" s="73"/>
      <c r="B1833" s="74"/>
      <c r="C1833" s="75"/>
      <c r="D1833" s="76"/>
      <c r="E1833" s="69">
        <f t="shared" si="29"/>
        <v>0</v>
      </c>
    </row>
    <row r="1834" spans="1:5" ht="15" customHeight="1" x14ac:dyDescent="0.35">
      <c r="A1834" s="73"/>
      <c r="B1834" s="74"/>
      <c r="C1834" s="75"/>
      <c r="D1834" s="76"/>
      <c r="E1834" s="69">
        <f t="shared" si="29"/>
        <v>0</v>
      </c>
    </row>
    <row r="1835" spans="1:5" ht="15" customHeight="1" x14ac:dyDescent="0.35">
      <c r="A1835" s="73"/>
      <c r="B1835" s="74"/>
      <c r="C1835" s="75"/>
      <c r="D1835" s="76"/>
      <c r="E1835" s="69">
        <f t="shared" si="29"/>
        <v>0</v>
      </c>
    </row>
    <row r="1836" spans="1:5" ht="15" customHeight="1" x14ac:dyDescent="0.35">
      <c r="A1836" s="73"/>
      <c r="B1836" s="74"/>
      <c r="C1836" s="75"/>
      <c r="D1836" s="76"/>
      <c r="E1836" s="69">
        <f t="shared" si="29"/>
        <v>0</v>
      </c>
    </row>
    <row r="1837" spans="1:5" ht="15" customHeight="1" x14ac:dyDescent="0.35">
      <c r="A1837" s="73"/>
      <c r="B1837" s="74"/>
      <c r="C1837" s="75"/>
      <c r="D1837" s="76"/>
      <c r="E1837" s="69">
        <f t="shared" si="29"/>
        <v>0</v>
      </c>
    </row>
    <row r="1838" spans="1:5" ht="15" customHeight="1" x14ac:dyDescent="0.35">
      <c r="A1838" s="73"/>
      <c r="B1838" s="74"/>
      <c r="C1838" s="75"/>
      <c r="D1838" s="76"/>
      <c r="E1838" s="69">
        <f t="shared" si="29"/>
        <v>0</v>
      </c>
    </row>
    <row r="1839" spans="1:5" ht="15" customHeight="1" x14ac:dyDescent="0.35">
      <c r="A1839" s="73"/>
      <c r="B1839" s="74"/>
      <c r="C1839" s="75"/>
      <c r="D1839" s="76"/>
      <c r="E1839" s="69">
        <f t="shared" si="29"/>
        <v>0</v>
      </c>
    </row>
    <row r="1840" spans="1:5" ht="15" customHeight="1" x14ac:dyDescent="0.35">
      <c r="A1840" s="73"/>
      <c r="B1840" s="74"/>
      <c r="C1840" s="75"/>
      <c r="D1840" s="76"/>
      <c r="E1840" s="69">
        <f t="shared" si="29"/>
        <v>0</v>
      </c>
    </row>
    <row r="1841" spans="1:5" ht="15" customHeight="1" x14ac:dyDescent="0.35">
      <c r="A1841" s="73"/>
      <c r="B1841" s="74"/>
      <c r="C1841" s="75"/>
      <c r="D1841" s="76"/>
      <c r="E1841" s="69">
        <f t="shared" si="29"/>
        <v>0</v>
      </c>
    </row>
    <row r="1842" spans="1:5" ht="15" customHeight="1" x14ac:dyDescent="0.35">
      <c r="A1842" s="73"/>
      <c r="B1842" s="74"/>
      <c r="C1842" s="75"/>
      <c r="D1842" s="76"/>
      <c r="E1842" s="69">
        <f t="shared" si="29"/>
        <v>0</v>
      </c>
    </row>
    <row r="1843" spans="1:5" ht="15" customHeight="1" x14ac:dyDescent="0.35">
      <c r="A1843" s="73"/>
      <c r="B1843" s="74"/>
      <c r="C1843" s="75"/>
      <c r="D1843" s="76"/>
      <c r="E1843" s="69">
        <f t="shared" si="29"/>
        <v>0</v>
      </c>
    </row>
    <row r="1844" spans="1:5" ht="15" customHeight="1" x14ac:dyDescent="0.35">
      <c r="A1844" s="73"/>
      <c r="B1844" s="74"/>
      <c r="C1844" s="75"/>
      <c r="D1844" s="76"/>
      <c r="E1844" s="69">
        <f t="shared" si="29"/>
        <v>0</v>
      </c>
    </row>
    <row r="1845" spans="1:5" ht="15" customHeight="1" x14ac:dyDescent="0.35">
      <c r="A1845" s="73"/>
      <c r="B1845" s="74"/>
      <c r="C1845" s="75"/>
      <c r="D1845" s="76"/>
      <c r="E1845" s="69">
        <f t="shared" si="29"/>
        <v>0</v>
      </c>
    </row>
    <row r="1846" spans="1:5" ht="15" customHeight="1" x14ac:dyDescent="0.35">
      <c r="A1846" s="73"/>
      <c r="B1846" s="74"/>
      <c r="C1846" s="75"/>
      <c r="D1846" s="76"/>
      <c r="E1846" s="69">
        <f t="shared" si="29"/>
        <v>0</v>
      </c>
    </row>
    <row r="1847" spans="1:5" ht="15" customHeight="1" x14ac:dyDescent="0.35">
      <c r="A1847" s="73"/>
      <c r="B1847" s="74"/>
      <c r="C1847" s="75"/>
      <c r="D1847" s="76"/>
      <c r="E1847" s="69">
        <f t="shared" si="29"/>
        <v>0</v>
      </c>
    </row>
    <row r="1848" spans="1:5" ht="15" customHeight="1" x14ac:dyDescent="0.35">
      <c r="A1848" s="73"/>
      <c r="B1848" s="74"/>
      <c r="C1848" s="75"/>
      <c r="D1848" s="76"/>
      <c r="E1848" s="69">
        <f t="shared" si="29"/>
        <v>0</v>
      </c>
    </row>
    <row r="1849" spans="1:5" ht="15" customHeight="1" x14ac:dyDescent="0.35">
      <c r="A1849" s="73"/>
      <c r="B1849" s="74"/>
      <c r="C1849" s="75"/>
      <c r="D1849" s="76"/>
      <c r="E1849" s="69">
        <f t="shared" si="29"/>
        <v>0</v>
      </c>
    </row>
    <row r="1850" spans="1:5" ht="15" customHeight="1" x14ac:dyDescent="0.35">
      <c r="A1850" s="73"/>
      <c r="B1850" s="74"/>
      <c r="C1850" s="75"/>
      <c r="D1850" s="76"/>
      <c r="E1850" s="69">
        <f t="shared" si="29"/>
        <v>0</v>
      </c>
    </row>
    <row r="1851" spans="1:5" ht="15" customHeight="1" x14ac:dyDescent="0.35">
      <c r="A1851" s="73"/>
      <c r="B1851" s="74"/>
      <c r="C1851" s="75"/>
      <c r="D1851" s="76"/>
      <c r="E1851" s="69">
        <f t="shared" si="29"/>
        <v>0</v>
      </c>
    </row>
    <row r="1852" spans="1:5" ht="15" customHeight="1" x14ac:dyDescent="0.35">
      <c r="A1852" s="73"/>
      <c r="B1852" s="74"/>
      <c r="C1852" s="75"/>
      <c r="D1852" s="76"/>
      <c r="E1852" s="69">
        <f t="shared" si="29"/>
        <v>0</v>
      </c>
    </row>
    <row r="1853" spans="1:5" ht="15" customHeight="1" x14ac:dyDescent="0.35">
      <c r="A1853" s="73"/>
      <c r="B1853" s="74"/>
      <c r="C1853" s="75"/>
      <c r="D1853" s="76"/>
      <c r="E1853" s="69">
        <f t="shared" si="29"/>
        <v>0</v>
      </c>
    </row>
    <row r="1854" spans="1:5" ht="15" customHeight="1" x14ac:dyDescent="0.35">
      <c r="A1854" s="73"/>
      <c r="B1854" s="74"/>
      <c r="C1854" s="75"/>
      <c r="D1854" s="76"/>
      <c r="E1854" s="69">
        <f t="shared" si="29"/>
        <v>0</v>
      </c>
    </row>
    <row r="1855" spans="1:5" ht="15" customHeight="1" x14ac:dyDescent="0.35">
      <c r="A1855" s="73"/>
      <c r="B1855" s="74"/>
      <c r="C1855" s="75"/>
      <c r="D1855" s="76"/>
      <c r="E1855" s="69">
        <f t="shared" si="29"/>
        <v>0</v>
      </c>
    </row>
    <row r="1856" spans="1:5" ht="15" customHeight="1" x14ac:dyDescent="0.35">
      <c r="A1856" s="73"/>
      <c r="B1856" s="74"/>
      <c r="C1856" s="75"/>
      <c r="D1856" s="76"/>
      <c r="E1856" s="69">
        <f t="shared" ref="E1856:E1919" si="30">A1856*B1856</f>
        <v>0</v>
      </c>
    </row>
    <row r="1857" spans="1:5" ht="15" customHeight="1" x14ac:dyDescent="0.35">
      <c r="A1857" s="73"/>
      <c r="B1857" s="74"/>
      <c r="C1857" s="75"/>
      <c r="D1857" s="76"/>
      <c r="E1857" s="69">
        <f t="shared" si="30"/>
        <v>0</v>
      </c>
    </row>
    <row r="1858" spans="1:5" ht="15" customHeight="1" x14ac:dyDescent="0.35">
      <c r="A1858" s="73"/>
      <c r="B1858" s="74"/>
      <c r="C1858" s="75"/>
      <c r="D1858" s="76"/>
      <c r="E1858" s="69">
        <f t="shared" si="30"/>
        <v>0</v>
      </c>
    </row>
    <row r="1859" spans="1:5" ht="15" customHeight="1" x14ac:dyDescent="0.35">
      <c r="A1859" s="73"/>
      <c r="B1859" s="74"/>
      <c r="C1859" s="75"/>
      <c r="D1859" s="76"/>
      <c r="E1859" s="69">
        <f t="shared" si="30"/>
        <v>0</v>
      </c>
    </row>
    <row r="1860" spans="1:5" ht="15" customHeight="1" x14ac:dyDescent="0.35">
      <c r="A1860" s="73"/>
      <c r="B1860" s="74"/>
      <c r="C1860" s="75"/>
      <c r="D1860" s="76"/>
      <c r="E1860" s="69">
        <f t="shared" si="30"/>
        <v>0</v>
      </c>
    </row>
    <row r="1861" spans="1:5" ht="15" customHeight="1" x14ac:dyDescent="0.35">
      <c r="A1861" s="73"/>
      <c r="B1861" s="74"/>
      <c r="C1861" s="75"/>
      <c r="D1861" s="76"/>
      <c r="E1861" s="69">
        <f t="shared" si="30"/>
        <v>0</v>
      </c>
    </row>
    <row r="1862" spans="1:5" ht="15" customHeight="1" x14ac:dyDescent="0.35">
      <c r="A1862" s="73"/>
      <c r="B1862" s="74"/>
      <c r="C1862" s="75"/>
      <c r="D1862" s="76"/>
      <c r="E1862" s="69">
        <f t="shared" si="30"/>
        <v>0</v>
      </c>
    </row>
    <row r="1863" spans="1:5" ht="15" customHeight="1" x14ac:dyDescent="0.35">
      <c r="A1863" s="73"/>
      <c r="B1863" s="74"/>
      <c r="C1863" s="75"/>
      <c r="D1863" s="76"/>
      <c r="E1863" s="69">
        <f t="shared" si="30"/>
        <v>0</v>
      </c>
    </row>
    <row r="1864" spans="1:5" ht="15" customHeight="1" x14ac:dyDescent="0.35">
      <c r="A1864" s="73"/>
      <c r="B1864" s="74"/>
      <c r="C1864" s="75"/>
      <c r="D1864" s="76"/>
      <c r="E1864" s="69">
        <f t="shared" si="30"/>
        <v>0</v>
      </c>
    </row>
    <row r="1865" spans="1:5" ht="15" customHeight="1" x14ac:dyDescent="0.35">
      <c r="A1865" s="73"/>
      <c r="B1865" s="74"/>
      <c r="C1865" s="75"/>
      <c r="D1865" s="76"/>
      <c r="E1865" s="69">
        <f t="shared" si="30"/>
        <v>0</v>
      </c>
    </row>
    <row r="1866" spans="1:5" ht="15" customHeight="1" x14ac:dyDescent="0.35">
      <c r="A1866" s="73"/>
      <c r="B1866" s="74"/>
      <c r="C1866" s="75"/>
      <c r="D1866" s="76"/>
      <c r="E1866" s="69">
        <f t="shared" si="30"/>
        <v>0</v>
      </c>
    </row>
    <row r="1867" spans="1:5" ht="15" customHeight="1" x14ac:dyDescent="0.35">
      <c r="A1867" s="73"/>
      <c r="B1867" s="74"/>
      <c r="C1867" s="75"/>
      <c r="D1867" s="76"/>
      <c r="E1867" s="69">
        <f t="shared" si="30"/>
        <v>0</v>
      </c>
    </row>
    <row r="1868" spans="1:5" ht="15" customHeight="1" x14ac:dyDescent="0.35">
      <c r="A1868" s="73"/>
      <c r="B1868" s="74"/>
      <c r="C1868" s="75"/>
      <c r="D1868" s="76"/>
      <c r="E1868" s="69">
        <f t="shared" si="30"/>
        <v>0</v>
      </c>
    </row>
    <row r="1869" spans="1:5" ht="15" customHeight="1" x14ac:dyDescent="0.35">
      <c r="A1869" s="73"/>
      <c r="B1869" s="74"/>
      <c r="C1869" s="75"/>
      <c r="D1869" s="76"/>
      <c r="E1869" s="69">
        <f t="shared" si="30"/>
        <v>0</v>
      </c>
    </row>
    <row r="1870" spans="1:5" ht="15" customHeight="1" x14ac:dyDescent="0.35">
      <c r="A1870" s="73"/>
      <c r="B1870" s="74"/>
      <c r="C1870" s="75"/>
      <c r="D1870" s="76"/>
      <c r="E1870" s="69">
        <f t="shared" si="30"/>
        <v>0</v>
      </c>
    </row>
    <row r="1871" spans="1:5" ht="15" customHeight="1" x14ac:dyDescent="0.35">
      <c r="A1871" s="73"/>
      <c r="B1871" s="74"/>
      <c r="C1871" s="75"/>
      <c r="D1871" s="76"/>
      <c r="E1871" s="69">
        <f t="shared" si="30"/>
        <v>0</v>
      </c>
    </row>
    <row r="1872" spans="1:5" ht="15" customHeight="1" x14ac:dyDescent="0.35">
      <c r="A1872" s="73"/>
      <c r="B1872" s="74"/>
      <c r="C1872" s="75"/>
      <c r="D1872" s="76"/>
      <c r="E1872" s="69">
        <f t="shared" si="30"/>
        <v>0</v>
      </c>
    </row>
    <row r="1873" spans="1:5" ht="15" customHeight="1" x14ac:dyDescent="0.35">
      <c r="A1873" s="73"/>
      <c r="B1873" s="74"/>
      <c r="C1873" s="75"/>
      <c r="D1873" s="76"/>
      <c r="E1873" s="69">
        <f t="shared" si="30"/>
        <v>0</v>
      </c>
    </row>
    <row r="1874" spans="1:5" ht="15" customHeight="1" x14ac:dyDescent="0.35">
      <c r="A1874" s="73"/>
      <c r="B1874" s="74"/>
      <c r="C1874" s="75"/>
      <c r="D1874" s="76"/>
      <c r="E1874" s="69">
        <f t="shared" si="30"/>
        <v>0</v>
      </c>
    </row>
    <row r="1875" spans="1:5" ht="15" customHeight="1" x14ac:dyDescent="0.35">
      <c r="A1875" s="73"/>
      <c r="B1875" s="74"/>
      <c r="C1875" s="75"/>
      <c r="D1875" s="76"/>
      <c r="E1875" s="69">
        <f t="shared" si="30"/>
        <v>0</v>
      </c>
    </row>
    <row r="1876" spans="1:5" ht="15" customHeight="1" x14ac:dyDescent="0.35">
      <c r="A1876" s="73"/>
      <c r="B1876" s="74"/>
      <c r="C1876" s="75"/>
      <c r="D1876" s="76"/>
      <c r="E1876" s="69">
        <f t="shared" si="30"/>
        <v>0</v>
      </c>
    </row>
    <row r="1877" spans="1:5" ht="15" customHeight="1" x14ac:dyDescent="0.35">
      <c r="A1877" s="73"/>
      <c r="B1877" s="74"/>
      <c r="C1877" s="75"/>
      <c r="D1877" s="76"/>
      <c r="E1877" s="69">
        <f t="shared" si="30"/>
        <v>0</v>
      </c>
    </row>
    <row r="1878" spans="1:5" ht="15" customHeight="1" x14ac:dyDescent="0.35">
      <c r="A1878" s="73"/>
      <c r="B1878" s="74"/>
      <c r="C1878" s="75"/>
      <c r="D1878" s="76"/>
      <c r="E1878" s="69">
        <f t="shared" si="30"/>
        <v>0</v>
      </c>
    </row>
    <row r="1879" spans="1:5" ht="15" customHeight="1" x14ac:dyDescent="0.35">
      <c r="A1879" s="73"/>
      <c r="B1879" s="74"/>
      <c r="C1879" s="75"/>
      <c r="D1879" s="76"/>
      <c r="E1879" s="69">
        <f t="shared" si="30"/>
        <v>0</v>
      </c>
    </row>
    <row r="1880" spans="1:5" ht="15" customHeight="1" x14ac:dyDescent="0.35">
      <c r="A1880" s="73"/>
      <c r="B1880" s="74"/>
      <c r="C1880" s="75"/>
      <c r="D1880" s="76"/>
      <c r="E1880" s="69">
        <f t="shared" si="30"/>
        <v>0</v>
      </c>
    </row>
    <row r="1881" spans="1:5" ht="15" customHeight="1" x14ac:dyDescent="0.35">
      <c r="A1881" s="73"/>
      <c r="B1881" s="74"/>
      <c r="C1881" s="75"/>
      <c r="D1881" s="76"/>
      <c r="E1881" s="69">
        <f t="shared" si="30"/>
        <v>0</v>
      </c>
    </row>
    <row r="1882" spans="1:5" ht="15" customHeight="1" x14ac:dyDescent="0.35">
      <c r="A1882" s="73"/>
      <c r="B1882" s="74"/>
      <c r="C1882" s="75"/>
      <c r="D1882" s="76"/>
      <c r="E1882" s="69">
        <f t="shared" si="30"/>
        <v>0</v>
      </c>
    </row>
    <row r="1883" spans="1:5" ht="15" customHeight="1" x14ac:dyDescent="0.35">
      <c r="A1883" s="73"/>
      <c r="B1883" s="74"/>
      <c r="C1883" s="75"/>
      <c r="D1883" s="76"/>
      <c r="E1883" s="69">
        <f t="shared" si="30"/>
        <v>0</v>
      </c>
    </row>
    <row r="1884" spans="1:5" ht="15" customHeight="1" x14ac:dyDescent="0.35">
      <c r="A1884" s="73"/>
      <c r="B1884" s="74"/>
      <c r="C1884" s="75"/>
      <c r="D1884" s="76"/>
      <c r="E1884" s="69">
        <f t="shared" si="30"/>
        <v>0</v>
      </c>
    </row>
    <row r="1885" spans="1:5" ht="15" customHeight="1" x14ac:dyDescent="0.35">
      <c r="A1885" s="73"/>
      <c r="B1885" s="74"/>
      <c r="C1885" s="75"/>
      <c r="D1885" s="76"/>
      <c r="E1885" s="69">
        <f t="shared" si="30"/>
        <v>0</v>
      </c>
    </row>
    <row r="1886" spans="1:5" ht="15" customHeight="1" x14ac:dyDescent="0.35">
      <c r="A1886" s="73"/>
      <c r="B1886" s="74"/>
      <c r="C1886" s="75"/>
      <c r="D1886" s="76"/>
      <c r="E1886" s="69">
        <f t="shared" si="30"/>
        <v>0</v>
      </c>
    </row>
    <row r="1887" spans="1:5" ht="15" customHeight="1" x14ac:dyDescent="0.35">
      <c r="A1887" s="73"/>
      <c r="B1887" s="74"/>
      <c r="C1887" s="75"/>
      <c r="D1887" s="76"/>
      <c r="E1887" s="69">
        <f t="shared" si="30"/>
        <v>0</v>
      </c>
    </row>
    <row r="1888" spans="1:5" ht="15" customHeight="1" x14ac:dyDescent="0.35">
      <c r="A1888" s="73"/>
      <c r="B1888" s="74"/>
      <c r="C1888" s="75"/>
      <c r="D1888" s="76"/>
      <c r="E1888" s="69">
        <f t="shared" si="30"/>
        <v>0</v>
      </c>
    </row>
    <row r="1889" spans="1:5" ht="15" customHeight="1" x14ac:dyDescent="0.35">
      <c r="A1889" s="73"/>
      <c r="B1889" s="74"/>
      <c r="C1889" s="75"/>
      <c r="D1889" s="76"/>
      <c r="E1889" s="69">
        <f t="shared" si="30"/>
        <v>0</v>
      </c>
    </row>
    <row r="1890" spans="1:5" ht="15" customHeight="1" x14ac:dyDescent="0.35">
      <c r="A1890" s="73"/>
      <c r="B1890" s="74"/>
      <c r="C1890" s="75"/>
      <c r="D1890" s="76"/>
      <c r="E1890" s="69">
        <f t="shared" si="30"/>
        <v>0</v>
      </c>
    </row>
    <row r="1891" spans="1:5" ht="15" customHeight="1" x14ac:dyDescent="0.35">
      <c r="A1891" s="73"/>
      <c r="B1891" s="74"/>
      <c r="C1891" s="75"/>
      <c r="D1891" s="76"/>
      <c r="E1891" s="69">
        <f t="shared" si="30"/>
        <v>0</v>
      </c>
    </row>
    <row r="1892" spans="1:5" ht="15" customHeight="1" x14ac:dyDescent="0.35">
      <c r="A1892" s="73"/>
      <c r="B1892" s="74"/>
      <c r="C1892" s="75"/>
      <c r="D1892" s="76"/>
      <c r="E1892" s="69">
        <f t="shared" si="30"/>
        <v>0</v>
      </c>
    </row>
    <row r="1893" spans="1:5" ht="15" customHeight="1" x14ac:dyDescent="0.35">
      <c r="A1893" s="73"/>
      <c r="B1893" s="74"/>
      <c r="C1893" s="75"/>
      <c r="D1893" s="76"/>
      <c r="E1893" s="69">
        <f t="shared" si="30"/>
        <v>0</v>
      </c>
    </row>
    <row r="1894" spans="1:5" ht="15" customHeight="1" x14ac:dyDescent="0.35">
      <c r="A1894" s="73"/>
      <c r="B1894" s="74"/>
      <c r="C1894" s="75"/>
      <c r="D1894" s="76"/>
      <c r="E1894" s="69">
        <f t="shared" si="30"/>
        <v>0</v>
      </c>
    </row>
    <row r="1895" spans="1:5" ht="15" customHeight="1" x14ac:dyDescent="0.35">
      <c r="A1895" s="73"/>
      <c r="B1895" s="74"/>
      <c r="C1895" s="75"/>
      <c r="D1895" s="76"/>
      <c r="E1895" s="69">
        <f t="shared" si="30"/>
        <v>0</v>
      </c>
    </row>
    <row r="1896" spans="1:5" ht="15" customHeight="1" x14ac:dyDescent="0.35">
      <c r="A1896" s="73"/>
      <c r="B1896" s="74"/>
      <c r="C1896" s="75"/>
      <c r="D1896" s="76"/>
      <c r="E1896" s="69">
        <f t="shared" si="30"/>
        <v>0</v>
      </c>
    </row>
    <row r="1897" spans="1:5" ht="15" customHeight="1" x14ac:dyDescent="0.35">
      <c r="A1897" s="73"/>
      <c r="B1897" s="74"/>
      <c r="C1897" s="75"/>
      <c r="D1897" s="76"/>
      <c r="E1897" s="69">
        <f t="shared" si="30"/>
        <v>0</v>
      </c>
    </row>
    <row r="1898" spans="1:5" ht="15" customHeight="1" x14ac:dyDescent="0.35">
      <c r="A1898" s="73"/>
      <c r="B1898" s="74"/>
      <c r="C1898" s="75"/>
      <c r="D1898" s="76"/>
      <c r="E1898" s="69">
        <f t="shared" si="30"/>
        <v>0</v>
      </c>
    </row>
    <row r="1899" spans="1:5" ht="15" customHeight="1" x14ac:dyDescent="0.35">
      <c r="A1899" s="73"/>
      <c r="B1899" s="74"/>
      <c r="C1899" s="75"/>
      <c r="D1899" s="76"/>
      <c r="E1899" s="69">
        <f t="shared" si="30"/>
        <v>0</v>
      </c>
    </row>
    <row r="1900" spans="1:5" ht="15" customHeight="1" x14ac:dyDescent="0.35">
      <c r="A1900" s="73"/>
      <c r="B1900" s="74"/>
      <c r="C1900" s="75"/>
      <c r="D1900" s="76"/>
      <c r="E1900" s="69">
        <f t="shared" si="30"/>
        <v>0</v>
      </c>
    </row>
    <row r="1901" spans="1:5" ht="15" customHeight="1" x14ac:dyDescent="0.35">
      <c r="A1901" s="73"/>
      <c r="B1901" s="74"/>
      <c r="C1901" s="75"/>
      <c r="D1901" s="76"/>
      <c r="E1901" s="69">
        <f t="shared" si="30"/>
        <v>0</v>
      </c>
    </row>
    <row r="1902" spans="1:5" ht="15" customHeight="1" x14ac:dyDescent="0.35">
      <c r="A1902" s="73"/>
      <c r="B1902" s="74"/>
      <c r="C1902" s="75"/>
      <c r="D1902" s="76"/>
      <c r="E1902" s="69">
        <f t="shared" si="30"/>
        <v>0</v>
      </c>
    </row>
    <row r="1903" spans="1:5" ht="15" customHeight="1" x14ac:dyDescent="0.35">
      <c r="A1903" s="73"/>
      <c r="B1903" s="74"/>
      <c r="C1903" s="75"/>
      <c r="D1903" s="76"/>
      <c r="E1903" s="69">
        <f t="shared" si="30"/>
        <v>0</v>
      </c>
    </row>
    <row r="1904" spans="1:5" ht="15" customHeight="1" x14ac:dyDescent="0.35">
      <c r="A1904" s="73"/>
      <c r="B1904" s="74"/>
      <c r="C1904" s="75"/>
      <c r="D1904" s="76"/>
      <c r="E1904" s="69">
        <f t="shared" si="30"/>
        <v>0</v>
      </c>
    </row>
    <row r="1905" spans="1:5" ht="15" customHeight="1" x14ac:dyDescent="0.35">
      <c r="A1905" s="73"/>
      <c r="B1905" s="74"/>
      <c r="C1905" s="75"/>
      <c r="D1905" s="76"/>
      <c r="E1905" s="69">
        <f t="shared" si="30"/>
        <v>0</v>
      </c>
    </row>
    <row r="1906" spans="1:5" ht="15" customHeight="1" x14ac:dyDescent="0.35">
      <c r="A1906" s="73"/>
      <c r="B1906" s="74"/>
      <c r="C1906" s="75"/>
      <c r="D1906" s="76"/>
      <c r="E1906" s="69">
        <f t="shared" si="30"/>
        <v>0</v>
      </c>
    </row>
    <row r="1907" spans="1:5" ht="15" customHeight="1" x14ac:dyDescent="0.35">
      <c r="A1907" s="73"/>
      <c r="B1907" s="74"/>
      <c r="C1907" s="75"/>
      <c r="D1907" s="76"/>
      <c r="E1907" s="69">
        <f t="shared" si="30"/>
        <v>0</v>
      </c>
    </row>
    <row r="1908" spans="1:5" ht="15" customHeight="1" x14ac:dyDescent="0.35">
      <c r="A1908" s="73"/>
      <c r="B1908" s="74"/>
      <c r="C1908" s="75"/>
      <c r="D1908" s="76"/>
      <c r="E1908" s="69">
        <f t="shared" si="30"/>
        <v>0</v>
      </c>
    </row>
    <row r="1909" spans="1:5" ht="15" customHeight="1" x14ac:dyDescent="0.35">
      <c r="A1909" s="73"/>
      <c r="B1909" s="74"/>
      <c r="C1909" s="75"/>
      <c r="D1909" s="76"/>
      <c r="E1909" s="69">
        <f t="shared" si="30"/>
        <v>0</v>
      </c>
    </row>
    <row r="1910" spans="1:5" ht="15" customHeight="1" x14ac:dyDescent="0.35">
      <c r="A1910" s="73"/>
      <c r="B1910" s="74"/>
      <c r="C1910" s="75"/>
      <c r="D1910" s="76"/>
      <c r="E1910" s="69">
        <f t="shared" si="30"/>
        <v>0</v>
      </c>
    </row>
    <row r="1911" spans="1:5" ht="15" customHeight="1" x14ac:dyDescent="0.35">
      <c r="A1911" s="73"/>
      <c r="B1911" s="74"/>
      <c r="C1911" s="75"/>
      <c r="D1911" s="76"/>
      <c r="E1911" s="69">
        <f t="shared" si="30"/>
        <v>0</v>
      </c>
    </row>
    <row r="1912" spans="1:5" ht="15" customHeight="1" x14ac:dyDescent="0.35">
      <c r="A1912" s="73"/>
      <c r="B1912" s="74"/>
      <c r="C1912" s="75"/>
      <c r="D1912" s="76"/>
      <c r="E1912" s="69">
        <f t="shared" si="30"/>
        <v>0</v>
      </c>
    </row>
    <row r="1913" spans="1:5" ht="15" customHeight="1" x14ac:dyDescent="0.35">
      <c r="A1913" s="73"/>
      <c r="B1913" s="74"/>
      <c r="C1913" s="75"/>
      <c r="D1913" s="76"/>
      <c r="E1913" s="69">
        <f t="shared" si="30"/>
        <v>0</v>
      </c>
    </row>
    <row r="1914" spans="1:5" ht="15" customHeight="1" x14ac:dyDescent="0.35">
      <c r="A1914" s="73"/>
      <c r="B1914" s="74"/>
      <c r="C1914" s="75"/>
      <c r="D1914" s="76"/>
      <c r="E1914" s="69">
        <f t="shared" si="30"/>
        <v>0</v>
      </c>
    </row>
    <row r="1915" spans="1:5" ht="15" customHeight="1" x14ac:dyDescent="0.35">
      <c r="A1915" s="73"/>
      <c r="B1915" s="74"/>
      <c r="C1915" s="75"/>
      <c r="D1915" s="76"/>
      <c r="E1915" s="69">
        <f t="shared" si="30"/>
        <v>0</v>
      </c>
    </row>
    <row r="1916" spans="1:5" ht="15" customHeight="1" x14ac:dyDescent="0.35">
      <c r="A1916" s="73"/>
      <c r="B1916" s="74"/>
      <c r="C1916" s="75"/>
      <c r="D1916" s="76"/>
      <c r="E1916" s="69">
        <f t="shared" si="30"/>
        <v>0</v>
      </c>
    </row>
    <row r="1917" spans="1:5" ht="15" customHeight="1" x14ac:dyDescent="0.35">
      <c r="A1917" s="73"/>
      <c r="B1917" s="74"/>
      <c r="C1917" s="75"/>
      <c r="D1917" s="76"/>
      <c r="E1917" s="69">
        <f t="shared" si="30"/>
        <v>0</v>
      </c>
    </row>
    <row r="1918" spans="1:5" ht="15" customHeight="1" x14ac:dyDescent="0.35">
      <c r="A1918" s="73"/>
      <c r="B1918" s="74"/>
      <c r="C1918" s="75"/>
      <c r="D1918" s="76"/>
      <c r="E1918" s="69">
        <f t="shared" si="30"/>
        <v>0</v>
      </c>
    </row>
    <row r="1919" spans="1:5" ht="15" customHeight="1" x14ac:dyDescent="0.35">
      <c r="A1919" s="73"/>
      <c r="B1919" s="74"/>
      <c r="C1919" s="75"/>
      <c r="D1919" s="76"/>
      <c r="E1919" s="69">
        <f t="shared" si="30"/>
        <v>0</v>
      </c>
    </row>
    <row r="1920" spans="1:5" ht="15" customHeight="1" x14ac:dyDescent="0.35">
      <c r="A1920" s="73"/>
      <c r="B1920" s="74"/>
      <c r="C1920" s="75"/>
      <c r="D1920" s="76"/>
      <c r="E1920" s="69">
        <f t="shared" ref="E1920:E1983" si="31">A1920*B1920</f>
        <v>0</v>
      </c>
    </row>
    <row r="1921" spans="1:5" ht="15" customHeight="1" x14ac:dyDescent="0.35">
      <c r="A1921" s="73"/>
      <c r="B1921" s="74"/>
      <c r="C1921" s="75"/>
      <c r="D1921" s="76"/>
      <c r="E1921" s="69">
        <f t="shared" si="31"/>
        <v>0</v>
      </c>
    </row>
    <row r="1922" spans="1:5" ht="15" customHeight="1" x14ac:dyDescent="0.35">
      <c r="A1922" s="73"/>
      <c r="B1922" s="74"/>
      <c r="C1922" s="75"/>
      <c r="D1922" s="76"/>
      <c r="E1922" s="69">
        <f t="shared" si="31"/>
        <v>0</v>
      </c>
    </row>
    <row r="1923" spans="1:5" ht="15" customHeight="1" x14ac:dyDescent="0.35">
      <c r="A1923" s="73"/>
      <c r="B1923" s="74"/>
      <c r="C1923" s="75"/>
      <c r="D1923" s="76"/>
      <c r="E1923" s="69">
        <f t="shared" si="31"/>
        <v>0</v>
      </c>
    </row>
    <row r="1924" spans="1:5" ht="15" customHeight="1" x14ac:dyDescent="0.35">
      <c r="A1924" s="73"/>
      <c r="B1924" s="74"/>
      <c r="C1924" s="75"/>
      <c r="D1924" s="76"/>
      <c r="E1924" s="69">
        <f t="shared" si="31"/>
        <v>0</v>
      </c>
    </row>
    <row r="1925" spans="1:5" ht="15" customHeight="1" x14ac:dyDescent="0.35">
      <c r="A1925" s="73"/>
      <c r="B1925" s="74"/>
      <c r="C1925" s="75"/>
      <c r="D1925" s="76"/>
      <c r="E1925" s="69">
        <f t="shared" si="31"/>
        <v>0</v>
      </c>
    </row>
    <row r="1926" spans="1:5" ht="15" customHeight="1" x14ac:dyDescent="0.35">
      <c r="A1926" s="73"/>
      <c r="B1926" s="74"/>
      <c r="C1926" s="75"/>
      <c r="D1926" s="76"/>
      <c r="E1926" s="69">
        <f t="shared" si="31"/>
        <v>0</v>
      </c>
    </row>
    <row r="1927" spans="1:5" ht="15" customHeight="1" x14ac:dyDescent="0.35">
      <c r="A1927" s="73"/>
      <c r="B1927" s="74"/>
      <c r="C1927" s="75"/>
      <c r="D1927" s="76"/>
      <c r="E1927" s="69">
        <f t="shared" si="31"/>
        <v>0</v>
      </c>
    </row>
    <row r="1928" spans="1:5" ht="15" customHeight="1" x14ac:dyDescent="0.35">
      <c r="A1928" s="73"/>
      <c r="B1928" s="74"/>
      <c r="C1928" s="75"/>
      <c r="D1928" s="76"/>
      <c r="E1928" s="69">
        <f t="shared" si="31"/>
        <v>0</v>
      </c>
    </row>
    <row r="1929" spans="1:5" ht="15" customHeight="1" x14ac:dyDescent="0.35">
      <c r="A1929" s="73"/>
      <c r="B1929" s="74"/>
      <c r="C1929" s="75"/>
      <c r="D1929" s="76"/>
      <c r="E1929" s="69">
        <f t="shared" si="31"/>
        <v>0</v>
      </c>
    </row>
    <row r="1930" spans="1:5" ht="15" customHeight="1" x14ac:dyDescent="0.35">
      <c r="A1930" s="73"/>
      <c r="B1930" s="74"/>
      <c r="C1930" s="75"/>
      <c r="D1930" s="76"/>
      <c r="E1930" s="69">
        <f t="shared" si="31"/>
        <v>0</v>
      </c>
    </row>
    <row r="1931" spans="1:5" ht="15" customHeight="1" x14ac:dyDescent="0.35">
      <c r="A1931" s="73"/>
      <c r="B1931" s="74"/>
      <c r="C1931" s="75"/>
      <c r="D1931" s="76"/>
      <c r="E1931" s="69">
        <f t="shared" si="31"/>
        <v>0</v>
      </c>
    </row>
    <row r="1932" spans="1:5" ht="15" customHeight="1" x14ac:dyDescent="0.35">
      <c r="A1932" s="73"/>
      <c r="B1932" s="74"/>
      <c r="C1932" s="75"/>
      <c r="D1932" s="76"/>
      <c r="E1932" s="69">
        <f t="shared" si="31"/>
        <v>0</v>
      </c>
    </row>
    <row r="1933" spans="1:5" ht="15" customHeight="1" x14ac:dyDescent="0.35">
      <c r="A1933" s="73"/>
      <c r="B1933" s="74"/>
      <c r="C1933" s="75"/>
      <c r="D1933" s="76"/>
      <c r="E1933" s="69">
        <f t="shared" si="31"/>
        <v>0</v>
      </c>
    </row>
    <row r="1934" spans="1:5" ht="15" customHeight="1" x14ac:dyDescent="0.35">
      <c r="A1934" s="73"/>
      <c r="B1934" s="74"/>
      <c r="C1934" s="75"/>
      <c r="D1934" s="76"/>
      <c r="E1934" s="69">
        <f t="shared" si="31"/>
        <v>0</v>
      </c>
    </row>
    <row r="1935" spans="1:5" ht="15" customHeight="1" x14ac:dyDescent="0.35">
      <c r="A1935" s="73"/>
      <c r="B1935" s="74"/>
      <c r="C1935" s="75"/>
      <c r="D1935" s="76"/>
      <c r="E1935" s="69">
        <f t="shared" si="31"/>
        <v>0</v>
      </c>
    </row>
    <row r="1936" spans="1:5" ht="15" customHeight="1" x14ac:dyDescent="0.35">
      <c r="A1936" s="73"/>
      <c r="B1936" s="74"/>
      <c r="C1936" s="75"/>
      <c r="D1936" s="76"/>
      <c r="E1936" s="69">
        <f t="shared" si="31"/>
        <v>0</v>
      </c>
    </row>
    <row r="1937" spans="1:5" ht="15" customHeight="1" x14ac:dyDescent="0.35">
      <c r="A1937" s="73"/>
      <c r="B1937" s="74"/>
      <c r="C1937" s="75"/>
      <c r="D1937" s="76"/>
      <c r="E1937" s="69">
        <f t="shared" si="31"/>
        <v>0</v>
      </c>
    </row>
    <row r="1938" spans="1:5" ht="15" customHeight="1" x14ac:dyDescent="0.35">
      <c r="A1938" s="73"/>
      <c r="B1938" s="74"/>
      <c r="C1938" s="75"/>
      <c r="D1938" s="76"/>
      <c r="E1938" s="69">
        <f t="shared" si="31"/>
        <v>0</v>
      </c>
    </row>
    <row r="1939" spans="1:5" ht="15" customHeight="1" x14ac:dyDescent="0.35">
      <c r="A1939" s="73"/>
      <c r="B1939" s="74"/>
      <c r="C1939" s="75"/>
      <c r="D1939" s="76"/>
      <c r="E1939" s="69">
        <f t="shared" si="31"/>
        <v>0</v>
      </c>
    </row>
    <row r="1940" spans="1:5" ht="15" customHeight="1" x14ac:dyDescent="0.35">
      <c r="A1940" s="73"/>
      <c r="B1940" s="74"/>
      <c r="C1940" s="75"/>
      <c r="D1940" s="76"/>
      <c r="E1940" s="69">
        <f t="shared" si="31"/>
        <v>0</v>
      </c>
    </row>
    <row r="1941" spans="1:5" ht="15" customHeight="1" x14ac:dyDescent="0.35">
      <c r="A1941" s="73"/>
      <c r="B1941" s="74"/>
      <c r="C1941" s="75"/>
      <c r="D1941" s="76"/>
      <c r="E1941" s="69">
        <f t="shared" si="31"/>
        <v>0</v>
      </c>
    </row>
    <row r="1942" spans="1:5" ht="15" customHeight="1" x14ac:dyDescent="0.35">
      <c r="A1942" s="73"/>
      <c r="B1942" s="74"/>
      <c r="C1942" s="75"/>
      <c r="D1942" s="76"/>
      <c r="E1942" s="69">
        <f t="shared" si="31"/>
        <v>0</v>
      </c>
    </row>
    <row r="1943" spans="1:5" ht="15" customHeight="1" x14ac:dyDescent="0.35">
      <c r="A1943" s="73"/>
      <c r="B1943" s="74"/>
      <c r="C1943" s="75"/>
      <c r="D1943" s="76"/>
      <c r="E1943" s="69">
        <f t="shared" si="31"/>
        <v>0</v>
      </c>
    </row>
    <row r="1944" spans="1:5" ht="15" customHeight="1" x14ac:dyDescent="0.35">
      <c r="A1944" s="73"/>
      <c r="B1944" s="74"/>
      <c r="C1944" s="75"/>
      <c r="D1944" s="76"/>
      <c r="E1944" s="69">
        <f t="shared" si="31"/>
        <v>0</v>
      </c>
    </row>
    <row r="1945" spans="1:5" ht="15" customHeight="1" x14ac:dyDescent="0.35">
      <c r="A1945" s="73"/>
      <c r="B1945" s="74"/>
      <c r="C1945" s="75"/>
      <c r="D1945" s="76"/>
      <c r="E1945" s="69">
        <f t="shared" si="31"/>
        <v>0</v>
      </c>
    </row>
    <row r="1946" spans="1:5" ht="15" customHeight="1" x14ac:dyDescent="0.35">
      <c r="A1946" s="73"/>
      <c r="B1946" s="74"/>
      <c r="C1946" s="75"/>
      <c r="D1946" s="76"/>
      <c r="E1946" s="69">
        <f t="shared" si="31"/>
        <v>0</v>
      </c>
    </row>
    <row r="1947" spans="1:5" ht="15" customHeight="1" x14ac:dyDescent="0.35">
      <c r="A1947" s="73"/>
      <c r="B1947" s="74"/>
      <c r="C1947" s="75"/>
      <c r="D1947" s="76"/>
      <c r="E1947" s="69">
        <f t="shared" si="31"/>
        <v>0</v>
      </c>
    </row>
    <row r="1948" spans="1:5" ht="15" customHeight="1" x14ac:dyDescent="0.35">
      <c r="A1948" s="73"/>
      <c r="B1948" s="74"/>
      <c r="C1948" s="75"/>
      <c r="D1948" s="76"/>
      <c r="E1948" s="69">
        <f t="shared" si="31"/>
        <v>0</v>
      </c>
    </row>
    <row r="1949" spans="1:5" ht="15" customHeight="1" x14ac:dyDescent="0.35">
      <c r="A1949" s="73"/>
      <c r="B1949" s="74"/>
      <c r="C1949" s="75"/>
      <c r="D1949" s="76"/>
      <c r="E1949" s="69">
        <f t="shared" si="31"/>
        <v>0</v>
      </c>
    </row>
    <row r="1950" spans="1:5" ht="15" customHeight="1" x14ac:dyDescent="0.35">
      <c r="A1950" s="73"/>
      <c r="B1950" s="74"/>
      <c r="C1950" s="75"/>
      <c r="D1950" s="76"/>
      <c r="E1950" s="69">
        <f t="shared" si="31"/>
        <v>0</v>
      </c>
    </row>
    <row r="1951" spans="1:5" ht="15" customHeight="1" x14ac:dyDescent="0.35">
      <c r="A1951" s="73"/>
      <c r="B1951" s="74"/>
      <c r="C1951" s="75"/>
      <c r="D1951" s="76"/>
      <c r="E1951" s="69">
        <f t="shared" si="31"/>
        <v>0</v>
      </c>
    </row>
    <row r="1952" spans="1:5" ht="15" customHeight="1" x14ac:dyDescent="0.35">
      <c r="A1952" s="73"/>
      <c r="B1952" s="74"/>
      <c r="C1952" s="75"/>
      <c r="D1952" s="76"/>
      <c r="E1952" s="69">
        <f t="shared" si="31"/>
        <v>0</v>
      </c>
    </row>
    <row r="1953" spans="1:5" ht="15" customHeight="1" x14ac:dyDescent="0.35">
      <c r="A1953" s="73"/>
      <c r="B1953" s="74"/>
      <c r="C1953" s="75"/>
      <c r="D1953" s="76"/>
      <c r="E1953" s="69">
        <f t="shared" si="31"/>
        <v>0</v>
      </c>
    </row>
    <row r="1954" spans="1:5" ht="15" customHeight="1" x14ac:dyDescent="0.35">
      <c r="A1954" s="73"/>
      <c r="B1954" s="74"/>
      <c r="C1954" s="75"/>
      <c r="D1954" s="76"/>
      <c r="E1954" s="69">
        <f t="shared" si="31"/>
        <v>0</v>
      </c>
    </row>
    <row r="1955" spans="1:5" ht="15" customHeight="1" x14ac:dyDescent="0.35">
      <c r="A1955" s="73"/>
      <c r="B1955" s="74"/>
      <c r="C1955" s="75"/>
      <c r="D1955" s="76"/>
      <c r="E1955" s="69">
        <f t="shared" si="31"/>
        <v>0</v>
      </c>
    </row>
    <row r="1956" spans="1:5" ht="15" customHeight="1" x14ac:dyDescent="0.35">
      <c r="A1956" s="73"/>
      <c r="B1956" s="74"/>
      <c r="C1956" s="75"/>
      <c r="D1956" s="76"/>
      <c r="E1956" s="69">
        <f t="shared" si="31"/>
        <v>0</v>
      </c>
    </row>
    <row r="1957" spans="1:5" ht="15" customHeight="1" x14ac:dyDescent="0.35">
      <c r="A1957" s="73"/>
      <c r="B1957" s="74"/>
      <c r="C1957" s="75"/>
      <c r="D1957" s="76"/>
      <c r="E1957" s="69">
        <f t="shared" si="31"/>
        <v>0</v>
      </c>
    </row>
    <row r="1958" spans="1:5" ht="15" customHeight="1" x14ac:dyDescent="0.35">
      <c r="A1958" s="73"/>
      <c r="B1958" s="74"/>
      <c r="C1958" s="75"/>
      <c r="D1958" s="76"/>
      <c r="E1958" s="69">
        <f t="shared" si="31"/>
        <v>0</v>
      </c>
    </row>
    <row r="1959" spans="1:5" ht="15" customHeight="1" x14ac:dyDescent="0.35">
      <c r="A1959" s="73"/>
      <c r="B1959" s="74"/>
      <c r="C1959" s="75"/>
      <c r="D1959" s="76"/>
      <c r="E1959" s="69">
        <f t="shared" si="31"/>
        <v>0</v>
      </c>
    </row>
    <row r="1960" spans="1:5" ht="15" customHeight="1" x14ac:dyDescent="0.35">
      <c r="A1960" s="73"/>
      <c r="B1960" s="74"/>
      <c r="C1960" s="75"/>
      <c r="D1960" s="76"/>
      <c r="E1960" s="69">
        <f t="shared" si="31"/>
        <v>0</v>
      </c>
    </row>
    <row r="1961" spans="1:5" ht="15" customHeight="1" x14ac:dyDescent="0.35">
      <c r="A1961" s="73"/>
      <c r="B1961" s="74"/>
      <c r="C1961" s="75"/>
      <c r="D1961" s="76"/>
      <c r="E1961" s="69">
        <f t="shared" si="31"/>
        <v>0</v>
      </c>
    </row>
    <row r="1962" spans="1:5" ht="15" customHeight="1" x14ac:dyDescent="0.35">
      <c r="A1962" s="73"/>
      <c r="B1962" s="74"/>
      <c r="C1962" s="75"/>
      <c r="D1962" s="76"/>
      <c r="E1962" s="69">
        <f t="shared" si="31"/>
        <v>0</v>
      </c>
    </row>
    <row r="1963" spans="1:5" ht="15" customHeight="1" x14ac:dyDescent="0.35">
      <c r="A1963" s="73"/>
      <c r="B1963" s="74"/>
      <c r="C1963" s="75"/>
      <c r="D1963" s="76"/>
      <c r="E1963" s="69">
        <f t="shared" si="31"/>
        <v>0</v>
      </c>
    </row>
    <row r="1964" spans="1:5" ht="15" customHeight="1" x14ac:dyDescent="0.35">
      <c r="A1964" s="73"/>
      <c r="B1964" s="74"/>
      <c r="C1964" s="75"/>
      <c r="D1964" s="76"/>
      <c r="E1964" s="69">
        <f t="shared" si="31"/>
        <v>0</v>
      </c>
    </row>
    <row r="1965" spans="1:5" ht="15" customHeight="1" x14ac:dyDescent="0.35">
      <c r="A1965" s="73"/>
      <c r="B1965" s="74"/>
      <c r="C1965" s="75"/>
      <c r="D1965" s="76"/>
      <c r="E1965" s="69">
        <f t="shared" si="31"/>
        <v>0</v>
      </c>
    </row>
    <row r="1966" spans="1:5" ht="15" customHeight="1" x14ac:dyDescent="0.35">
      <c r="A1966" s="73"/>
      <c r="B1966" s="74"/>
      <c r="C1966" s="75"/>
      <c r="D1966" s="76"/>
      <c r="E1966" s="69">
        <f t="shared" si="31"/>
        <v>0</v>
      </c>
    </row>
    <row r="1967" spans="1:5" ht="15" customHeight="1" x14ac:dyDescent="0.35">
      <c r="A1967" s="73"/>
      <c r="B1967" s="74"/>
      <c r="C1967" s="75"/>
      <c r="D1967" s="76"/>
      <c r="E1967" s="69">
        <f t="shared" si="31"/>
        <v>0</v>
      </c>
    </row>
    <row r="1968" spans="1:5" ht="15" customHeight="1" x14ac:dyDescent="0.35">
      <c r="A1968" s="73"/>
      <c r="B1968" s="74"/>
      <c r="C1968" s="75"/>
      <c r="D1968" s="76"/>
      <c r="E1968" s="69">
        <f t="shared" si="31"/>
        <v>0</v>
      </c>
    </row>
    <row r="1969" spans="1:5" ht="15" customHeight="1" x14ac:dyDescent="0.35">
      <c r="A1969" s="73"/>
      <c r="B1969" s="74"/>
      <c r="C1969" s="75"/>
      <c r="D1969" s="76"/>
      <c r="E1969" s="69">
        <f t="shared" si="31"/>
        <v>0</v>
      </c>
    </row>
    <row r="1970" spans="1:5" ht="15" customHeight="1" x14ac:dyDescent="0.35">
      <c r="A1970" s="73"/>
      <c r="B1970" s="74"/>
      <c r="C1970" s="75"/>
      <c r="D1970" s="76"/>
      <c r="E1970" s="69">
        <f t="shared" si="31"/>
        <v>0</v>
      </c>
    </row>
    <row r="1971" spans="1:5" ht="15" customHeight="1" x14ac:dyDescent="0.35">
      <c r="A1971" s="73"/>
      <c r="B1971" s="74"/>
      <c r="C1971" s="75"/>
      <c r="D1971" s="76"/>
      <c r="E1971" s="69">
        <f t="shared" si="31"/>
        <v>0</v>
      </c>
    </row>
    <row r="1972" spans="1:5" ht="15" customHeight="1" x14ac:dyDescent="0.35">
      <c r="A1972" s="73"/>
      <c r="B1972" s="74"/>
      <c r="C1972" s="75"/>
      <c r="D1972" s="76"/>
      <c r="E1972" s="69">
        <f t="shared" si="31"/>
        <v>0</v>
      </c>
    </row>
    <row r="1973" spans="1:5" ht="15" customHeight="1" x14ac:dyDescent="0.35">
      <c r="A1973" s="73"/>
      <c r="B1973" s="74"/>
      <c r="C1973" s="75"/>
      <c r="D1973" s="76"/>
      <c r="E1973" s="69">
        <f t="shared" si="31"/>
        <v>0</v>
      </c>
    </row>
    <row r="1974" spans="1:5" ht="15" customHeight="1" x14ac:dyDescent="0.35">
      <c r="A1974" s="73"/>
      <c r="B1974" s="74"/>
      <c r="C1974" s="75"/>
      <c r="D1974" s="76"/>
      <c r="E1974" s="69">
        <f t="shared" si="31"/>
        <v>0</v>
      </c>
    </row>
    <row r="1975" spans="1:5" ht="15" customHeight="1" x14ac:dyDescent="0.35">
      <c r="A1975" s="73"/>
      <c r="B1975" s="74"/>
      <c r="C1975" s="75"/>
      <c r="D1975" s="76"/>
      <c r="E1975" s="69">
        <f t="shared" si="31"/>
        <v>0</v>
      </c>
    </row>
    <row r="1976" spans="1:5" ht="15" customHeight="1" x14ac:dyDescent="0.35">
      <c r="A1976" s="73"/>
      <c r="B1976" s="74"/>
      <c r="C1976" s="75"/>
      <c r="D1976" s="76"/>
      <c r="E1976" s="69">
        <f t="shared" si="31"/>
        <v>0</v>
      </c>
    </row>
    <row r="1977" spans="1:5" ht="15" customHeight="1" x14ac:dyDescent="0.35">
      <c r="A1977" s="73"/>
      <c r="B1977" s="74"/>
      <c r="C1977" s="75"/>
      <c r="D1977" s="76"/>
      <c r="E1977" s="69">
        <f t="shared" si="31"/>
        <v>0</v>
      </c>
    </row>
    <row r="1978" spans="1:5" ht="15" customHeight="1" x14ac:dyDescent="0.35">
      <c r="A1978" s="73"/>
      <c r="B1978" s="74"/>
      <c r="C1978" s="75"/>
      <c r="D1978" s="76"/>
      <c r="E1978" s="69">
        <f t="shared" si="31"/>
        <v>0</v>
      </c>
    </row>
    <row r="1979" spans="1:5" ht="15" customHeight="1" x14ac:dyDescent="0.35">
      <c r="A1979" s="73"/>
      <c r="B1979" s="74"/>
      <c r="C1979" s="75"/>
      <c r="D1979" s="76"/>
      <c r="E1979" s="69">
        <f t="shared" si="31"/>
        <v>0</v>
      </c>
    </row>
    <row r="1980" spans="1:5" ht="15" customHeight="1" x14ac:dyDescent="0.35">
      <c r="A1980" s="73"/>
      <c r="B1980" s="74"/>
      <c r="C1980" s="75"/>
      <c r="D1980" s="76"/>
      <c r="E1980" s="69">
        <f t="shared" si="31"/>
        <v>0</v>
      </c>
    </row>
    <row r="1981" spans="1:5" ht="15" customHeight="1" x14ac:dyDescent="0.35">
      <c r="A1981" s="73"/>
      <c r="B1981" s="74"/>
      <c r="C1981" s="75"/>
      <c r="D1981" s="76"/>
      <c r="E1981" s="69">
        <f t="shared" si="31"/>
        <v>0</v>
      </c>
    </row>
    <row r="1982" spans="1:5" ht="15" customHeight="1" x14ac:dyDescent="0.35">
      <c r="A1982" s="73"/>
      <c r="B1982" s="74"/>
      <c r="C1982" s="75"/>
      <c r="D1982" s="76"/>
      <c r="E1982" s="69">
        <f t="shared" si="31"/>
        <v>0</v>
      </c>
    </row>
    <row r="1983" spans="1:5" ht="15" customHeight="1" x14ac:dyDescent="0.35">
      <c r="A1983" s="73"/>
      <c r="B1983" s="74"/>
      <c r="C1983" s="75"/>
      <c r="D1983" s="76"/>
      <c r="E1983" s="69">
        <f t="shared" si="31"/>
        <v>0</v>
      </c>
    </row>
    <row r="1984" spans="1:5" ht="15" customHeight="1" x14ac:dyDescent="0.35">
      <c r="A1984" s="73"/>
      <c r="B1984" s="74"/>
      <c r="C1984" s="75"/>
      <c r="D1984" s="76"/>
      <c r="E1984" s="69">
        <f t="shared" ref="E1984:E2047" si="32">A1984*B1984</f>
        <v>0</v>
      </c>
    </row>
    <row r="1985" spans="1:5" ht="15" customHeight="1" x14ac:dyDescent="0.35">
      <c r="A1985" s="73"/>
      <c r="B1985" s="74"/>
      <c r="C1985" s="75"/>
      <c r="D1985" s="76"/>
      <c r="E1985" s="69">
        <f t="shared" si="32"/>
        <v>0</v>
      </c>
    </row>
    <row r="1986" spans="1:5" ht="15" customHeight="1" x14ac:dyDescent="0.35">
      <c r="A1986" s="73"/>
      <c r="B1986" s="74"/>
      <c r="C1986" s="75"/>
      <c r="D1986" s="76"/>
      <c r="E1986" s="69">
        <f t="shared" si="32"/>
        <v>0</v>
      </c>
    </row>
    <row r="1987" spans="1:5" ht="15" customHeight="1" x14ac:dyDescent="0.35">
      <c r="A1987" s="73"/>
      <c r="B1987" s="74"/>
      <c r="C1987" s="75"/>
      <c r="D1987" s="76"/>
      <c r="E1987" s="69">
        <f t="shared" si="32"/>
        <v>0</v>
      </c>
    </row>
    <row r="1988" spans="1:5" ht="15" customHeight="1" x14ac:dyDescent="0.35">
      <c r="A1988" s="73"/>
      <c r="B1988" s="74"/>
      <c r="C1988" s="75"/>
      <c r="D1988" s="76"/>
      <c r="E1988" s="69">
        <f t="shared" si="32"/>
        <v>0</v>
      </c>
    </row>
    <row r="1989" spans="1:5" ht="15" customHeight="1" x14ac:dyDescent="0.35">
      <c r="A1989" s="73"/>
      <c r="B1989" s="74"/>
      <c r="C1989" s="75"/>
      <c r="D1989" s="76"/>
      <c r="E1989" s="69">
        <f t="shared" si="32"/>
        <v>0</v>
      </c>
    </row>
    <row r="1990" spans="1:5" ht="15" customHeight="1" x14ac:dyDescent="0.35">
      <c r="A1990" s="73"/>
      <c r="B1990" s="74"/>
      <c r="C1990" s="75"/>
      <c r="D1990" s="76"/>
      <c r="E1990" s="69">
        <f t="shared" si="32"/>
        <v>0</v>
      </c>
    </row>
    <row r="1991" spans="1:5" ht="15" customHeight="1" x14ac:dyDescent="0.35">
      <c r="A1991" s="73"/>
      <c r="B1991" s="74"/>
      <c r="C1991" s="75"/>
      <c r="D1991" s="76"/>
      <c r="E1991" s="69">
        <f t="shared" si="32"/>
        <v>0</v>
      </c>
    </row>
    <row r="1992" spans="1:5" ht="15" customHeight="1" x14ac:dyDescent="0.35">
      <c r="A1992" s="73"/>
      <c r="B1992" s="74"/>
      <c r="C1992" s="75"/>
      <c r="D1992" s="76"/>
      <c r="E1992" s="69">
        <f t="shared" si="32"/>
        <v>0</v>
      </c>
    </row>
    <row r="1993" spans="1:5" ht="15" customHeight="1" x14ac:dyDescent="0.35">
      <c r="A1993" s="73"/>
      <c r="B1993" s="74"/>
      <c r="C1993" s="75"/>
      <c r="D1993" s="76"/>
      <c r="E1993" s="69">
        <f t="shared" si="32"/>
        <v>0</v>
      </c>
    </row>
    <row r="1994" spans="1:5" ht="15" customHeight="1" x14ac:dyDescent="0.35">
      <c r="A1994" s="73"/>
      <c r="B1994" s="74"/>
      <c r="C1994" s="75"/>
      <c r="D1994" s="76"/>
      <c r="E1994" s="69">
        <f t="shared" si="32"/>
        <v>0</v>
      </c>
    </row>
    <row r="1995" spans="1:5" ht="15" customHeight="1" x14ac:dyDescent="0.35">
      <c r="A1995" s="73"/>
      <c r="B1995" s="74"/>
      <c r="C1995" s="75"/>
      <c r="D1995" s="76"/>
      <c r="E1995" s="69">
        <f t="shared" si="32"/>
        <v>0</v>
      </c>
    </row>
    <row r="1996" spans="1:5" ht="15" customHeight="1" x14ac:dyDescent="0.35">
      <c r="A1996" s="73"/>
      <c r="B1996" s="74"/>
      <c r="C1996" s="75"/>
      <c r="D1996" s="76"/>
      <c r="E1996" s="69">
        <f t="shared" si="32"/>
        <v>0</v>
      </c>
    </row>
    <row r="1997" spans="1:5" ht="15" customHeight="1" x14ac:dyDescent="0.35">
      <c r="A1997" s="73"/>
      <c r="B1997" s="74"/>
      <c r="C1997" s="75"/>
      <c r="D1997" s="76"/>
      <c r="E1997" s="69">
        <f t="shared" si="32"/>
        <v>0</v>
      </c>
    </row>
    <row r="1998" spans="1:5" ht="15" customHeight="1" x14ac:dyDescent="0.35">
      <c r="A1998" s="73"/>
      <c r="B1998" s="74"/>
      <c r="C1998" s="75"/>
      <c r="D1998" s="76"/>
      <c r="E1998" s="69">
        <f t="shared" si="32"/>
        <v>0</v>
      </c>
    </row>
    <row r="1999" spans="1:5" ht="15" customHeight="1" x14ac:dyDescent="0.35">
      <c r="A1999" s="73"/>
      <c r="B1999" s="74"/>
      <c r="C1999" s="75"/>
      <c r="D1999" s="76"/>
      <c r="E1999" s="69">
        <f t="shared" si="32"/>
        <v>0</v>
      </c>
    </row>
    <row r="2000" spans="1:5" ht="15" customHeight="1" x14ac:dyDescent="0.35">
      <c r="A2000" s="73"/>
      <c r="B2000" s="74"/>
      <c r="C2000" s="75"/>
      <c r="D2000" s="76"/>
      <c r="E2000" s="69">
        <f t="shared" si="32"/>
        <v>0</v>
      </c>
    </row>
    <row r="2001" spans="1:5" ht="15" customHeight="1" x14ac:dyDescent="0.35">
      <c r="A2001" s="73"/>
      <c r="B2001" s="74"/>
      <c r="C2001" s="75"/>
      <c r="D2001" s="76"/>
      <c r="E2001" s="69">
        <f t="shared" si="32"/>
        <v>0</v>
      </c>
    </row>
    <row r="2002" spans="1:5" ht="15" customHeight="1" x14ac:dyDescent="0.35">
      <c r="A2002" s="73"/>
      <c r="B2002" s="74"/>
      <c r="C2002" s="75"/>
      <c r="D2002" s="76"/>
      <c r="E2002" s="69">
        <f t="shared" si="32"/>
        <v>0</v>
      </c>
    </row>
    <row r="2003" spans="1:5" ht="15" customHeight="1" x14ac:dyDescent="0.35">
      <c r="A2003" s="73"/>
      <c r="B2003" s="74"/>
      <c r="C2003" s="75"/>
      <c r="D2003" s="76"/>
      <c r="E2003" s="69">
        <f t="shared" si="32"/>
        <v>0</v>
      </c>
    </row>
    <row r="2004" spans="1:5" ht="15" customHeight="1" x14ac:dyDescent="0.35">
      <c r="A2004" s="73"/>
      <c r="B2004" s="74"/>
      <c r="C2004" s="75"/>
      <c r="D2004" s="76"/>
      <c r="E2004" s="69">
        <f t="shared" si="32"/>
        <v>0</v>
      </c>
    </row>
    <row r="2005" spans="1:5" ht="15" customHeight="1" x14ac:dyDescent="0.35">
      <c r="A2005" s="73"/>
      <c r="B2005" s="74"/>
      <c r="C2005" s="75"/>
      <c r="D2005" s="76"/>
      <c r="E2005" s="69">
        <f t="shared" si="32"/>
        <v>0</v>
      </c>
    </row>
    <row r="2006" spans="1:5" ht="15" customHeight="1" x14ac:dyDescent="0.35">
      <c r="A2006" s="73"/>
      <c r="B2006" s="74"/>
      <c r="C2006" s="75"/>
      <c r="D2006" s="76"/>
      <c r="E2006" s="69">
        <f t="shared" si="32"/>
        <v>0</v>
      </c>
    </row>
    <row r="2007" spans="1:5" ht="15" customHeight="1" x14ac:dyDescent="0.35">
      <c r="A2007" s="73"/>
      <c r="B2007" s="74"/>
      <c r="C2007" s="75"/>
      <c r="D2007" s="76"/>
      <c r="E2007" s="69">
        <f t="shared" si="32"/>
        <v>0</v>
      </c>
    </row>
    <row r="2008" spans="1:5" ht="15" customHeight="1" x14ac:dyDescent="0.35">
      <c r="A2008" s="73"/>
      <c r="B2008" s="74"/>
      <c r="C2008" s="75"/>
      <c r="D2008" s="76"/>
      <c r="E2008" s="69">
        <f t="shared" si="32"/>
        <v>0</v>
      </c>
    </row>
    <row r="2009" spans="1:5" ht="15" customHeight="1" x14ac:dyDescent="0.35">
      <c r="A2009" s="73"/>
      <c r="B2009" s="74"/>
      <c r="C2009" s="75"/>
      <c r="D2009" s="76"/>
      <c r="E2009" s="69">
        <f t="shared" si="32"/>
        <v>0</v>
      </c>
    </row>
    <row r="2010" spans="1:5" ht="15" customHeight="1" x14ac:dyDescent="0.35">
      <c r="A2010" s="73"/>
      <c r="B2010" s="74"/>
      <c r="C2010" s="75"/>
      <c r="D2010" s="76"/>
      <c r="E2010" s="69">
        <f t="shared" si="32"/>
        <v>0</v>
      </c>
    </row>
    <row r="2011" spans="1:5" ht="15" customHeight="1" x14ac:dyDescent="0.35">
      <c r="A2011" s="73"/>
      <c r="B2011" s="74"/>
      <c r="C2011" s="75"/>
      <c r="D2011" s="76"/>
      <c r="E2011" s="69">
        <f t="shared" si="32"/>
        <v>0</v>
      </c>
    </row>
    <row r="2012" spans="1:5" ht="15" customHeight="1" x14ac:dyDescent="0.35">
      <c r="A2012" s="73"/>
      <c r="B2012" s="74"/>
      <c r="C2012" s="75"/>
      <c r="D2012" s="76"/>
      <c r="E2012" s="69">
        <f t="shared" si="32"/>
        <v>0</v>
      </c>
    </row>
    <row r="2013" spans="1:5" ht="15" customHeight="1" x14ac:dyDescent="0.35">
      <c r="A2013" s="73"/>
      <c r="B2013" s="74"/>
      <c r="C2013" s="75"/>
      <c r="D2013" s="76"/>
      <c r="E2013" s="69">
        <f t="shared" si="32"/>
        <v>0</v>
      </c>
    </row>
    <row r="2014" spans="1:5" ht="15" customHeight="1" x14ac:dyDescent="0.35">
      <c r="A2014" s="73"/>
      <c r="B2014" s="74"/>
      <c r="C2014" s="75"/>
      <c r="D2014" s="76"/>
      <c r="E2014" s="69">
        <f t="shared" si="32"/>
        <v>0</v>
      </c>
    </row>
    <row r="2015" spans="1:5" ht="15" customHeight="1" x14ac:dyDescent="0.35">
      <c r="A2015" s="73"/>
      <c r="B2015" s="74"/>
      <c r="C2015" s="75"/>
      <c r="D2015" s="76"/>
      <c r="E2015" s="69">
        <f t="shared" si="32"/>
        <v>0</v>
      </c>
    </row>
    <row r="2016" spans="1:5" ht="15" customHeight="1" x14ac:dyDescent="0.35">
      <c r="A2016" s="73"/>
      <c r="B2016" s="74"/>
      <c r="C2016" s="75"/>
      <c r="D2016" s="76"/>
      <c r="E2016" s="69">
        <f t="shared" si="32"/>
        <v>0</v>
      </c>
    </row>
    <row r="2017" spans="1:5" ht="15" customHeight="1" x14ac:dyDescent="0.35">
      <c r="A2017" s="73"/>
      <c r="B2017" s="74"/>
      <c r="C2017" s="75"/>
      <c r="D2017" s="76"/>
      <c r="E2017" s="69">
        <f t="shared" si="32"/>
        <v>0</v>
      </c>
    </row>
    <row r="2018" spans="1:5" ht="15" customHeight="1" x14ac:dyDescent="0.35">
      <c r="A2018" s="73"/>
      <c r="B2018" s="74"/>
      <c r="C2018" s="75"/>
      <c r="D2018" s="76"/>
      <c r="E2018" s="69">
        <f t="shared" si="32"/>
        <v>0</v>
      </c>
    </row>
    <row r="2019" spans="1:5" ht="15" customHeight="1" x14ac:dyDescent="0.35">
      <c r="A2019" s="73"/>
      <c r="B2019" s="74"/>
      <c r="C2019" s="75"/>
      <c r="D2019" s="76"/>
      <c r="E2019" s="69">
        <f t="shared" si="32"/>
        <v>0</v>
      </c>
    </row>
    <row r="2020" spans="1:5" ht="15" customHeight="1" x14ac:dyDescent="0.35">
      <c r="A2020" s="73"/>
      <c r="B2020" s="74"/>
      <c r="C2020" s="75"/>
      <c r="D2020" s="76"/>
      <c r="E2020" s="69">
        <f t="shared" si="32"/>
        <v>0</v>
      </c>
    </row>
    <row r="2021" spans="1:5" ht="15" customHeight="1" x14ac:dyDescent="0.35">
      <c r="A2021" s="73"/>
      <c r="B2021" s="74"/>
      <c r="C2021" s="75"/>
      <c r="D2021" s="76"/>
      <c r="E2021" s="69">
        <f t="shared" si="32"/>
        <v>0</v>
      </c>
    </row>
    <row r="2022" spans="1:5" ht="15" customHeight="1" x14ac:dyDescent="0.35">
      <c r="A2022" s="73"/>
      <c r="B2022" s="74"/>
      <c r="C2022" s="75"/>
      <c r="D2022" s="76"/>
      <c r="E2022" s="69">
        <f t="shared" si="32"/>
        <v>0</v>
      </c>
    </row>
    <row r="2023" spans="1:5" ht="15" customHeight="1" x14ac:dyDescent="0.35">
      <c r="A2023" s="73"/>
      <c r="B2023" s="74"/>
      <c r="C2023" s="75"/>
      <c r="D2023" s="76"/>
      <c r="E2023" s="69">
        <f t="shared" si="32"/>
        <v>0</v>
      </c>
    </row>
    <row r="2024" spans="1:5" ht="15" customHeight="1" x14ac:dyDescent="0.35">
      <c r="A2024" s="73"/>
      <c r="B2024" s="74"/>
      <c r="C2024" s="75"/>
      <c r="D2024" s="76"/>
      <c r="E2024" s="69">
        <f t="shared" si="32"/>
        <v>0</v>
      </c>
    </row>
    <row r="2025" spans="1:5" ht="15" customHeight="1" x14ac:dyDescent="0.35">
      <c r="A2025" s="73"/>
      <c r="B2025" s="74"/>
      <c r="C2025" s="75"/>
      <c r="D2025" s="76"/>
      <c r="E2025" s="69">
        <f t="shared" si="32"/>
        <v>0</v>
      </c>
    </row>
    <row r="2026" spans="1:5" ht="15" customHeight="1" x14ac:dyDescent="0.35">
      <c r="A2026" s="73"/>
      <c r="B2026" s="74"/>
      <c r="C2026" s="75"/>
      <c r="D2026" s="76"/>
      <c r="E2026" s="69">
        <f t="shared" si="32"/>
        <v>0</v>
      </c>
    </row>
    <row r="2027" spans="1:5" ht="15" customHeight="1" x14ac:dyDescent="0.35">
      <c r="A2027" s="73"/>
      <c r="B2027" s="74"/>
      <c r="C2027" s="75"/>
      <c r="D2027" s="76"/>
      <c r="E2027" s="69">
        <f t="shared" si="32"/>
        <v>0</v>
      </c>
    </row>
    <row r="2028" spans="1:5" ht="15" customHeight="1" x14ac:dyDescent="0.35">
      <c r="A2028" s="73"/>
      <c r="B2028" s="74"/>
      <c r="C2028" s="75"/>
      <c r="D2028" s="76"/>
      <c r="E2028" s="69">
        <f t="shared" si="32"/>
        <v>0</v>
      </c>
    </row>
    <row r="2029" spans="1:5" ht="15" customHeight="1" x14ac:dyDescent="0.35">
      <c r="A2029" s="73"/>
      <c r="B2029" s="74"/>
      <c r="C2029" s="75"/>
      <c r="D2029" s="76"/>
      <c r="E2029" s="69">
        <f t="shared" si="32"/>
        <v>0</v>
      </c>
    </row>
    <row r="2030" spans="1:5" ht="15" customHeight="1" x14ac:dyDescent="0.35">
      <c r="A2030" s="73"/>
      <c r="B2030" s="74"/>
      <c r="C2030" s="75"/>
      <c r="D2030" s="76"/>
      <c r="E2030" s="69">
        <f t="shared" si="32"/>
        <v>0</v>
      </c>
    </row>
    <row r="2031" spans="1:5" ht="15" customHeight="1" x14ac:dyDescent="0.35">
      <c r="A2031" s="73"/>
      <c r="B2031" s="74"/>
      <c r="C2031" s="75"/>
      <c r="D2031" s="76"/>
      <c r="E2031" s="69">
        <f t="shared" si="32"/>
        <v>0</v>
      </c>
    </row>
    <row r="2032" spans="1:5" ht="15" customHeight="1" x14ac:dyDescent="0.35">
      <c r="A2032" s="73"/>
      <c r="B2032" s="74"/>
      <c r="C2032" s="75"/>
      <c r="D2032" s="76"/>
      <c r="E2032" s="69">
        <f t="shared" si="32"/>
        <v>0</v>
      </c>
    </row>
    <row r="2033" spans="1:5" ht="15" customHeight="1" x14ac:dyDescent="0.35">
      <c r="A2033" s="73"/>
      <c r="B2033" s="74"/>
      <c r="C2033" s="75"/>
      <c r="D2033" s="76"/>
      <c r="E2033" s="69">
        <f t="shared" si="32"/>
        <v>0</v>
      </c>
    </row>
    <row r="2034" spans="1:5" ht="15" customHeight="1" x14ac:dyDescent="0.35">
      <c r="A2034" s="73"/>
      <c r="B2034" s="74"/>
      <c r="C2034" s="75"/>
      <c r="D2034" s="76"/>
      <c r="E2034" s="69">
        <f t="shared" si="32"/>
        <v>0</v>
      </c>
    </row>
    <row r="2035" spans="1:5" ht="15" customHeight="1" x14ac:dyDescent="0.35">
      <c r="A2035" s="73"/>
      <c r="B2035" s="74"/>
      <c r="C2035" s="75"/>
      <c r="D2035" s="76"/>
      <c r="E2035" s="69">
        <f t="shared" si="32"/>
        <v>0</v>
      </c>
    </row>
    <row r="2036" spans="1:5" ht="15" customHeight="1" x14ac:dyDescent="0.35">
      <c r="A2036" s="73"/>
      <c r="B2036" s="74"/>
      <c r="C2036" s="75"/>
      <c r="D2036" s="76"/>
      <c r="E2036" s="69">
        <f t="shared" si="32"/>
        <v>0</v>
      </c>
    </row>
    <row r="2037" spans="1:5" ht="15" customHeight="1" x14ac:dyDescent="0.35">
      <c r="A2037" s="73"/>
      <c r="B2037" s="74"/>
      <c r="C2037" s="75"/>
      <c r="D2037" s="76"/>
      <c r="E2037" s="69">
        <f t="shared" si="32"/>
        <v>0</v>
      </c>
    </row>
    <row r="2038" spans="1:5" ht="15" customHeight="1" x14ac:dyDescent="0.35">
      <c r="A2038" s="73"/>
      <c r="B2038" s="74"/>
      <c r="C2038" s="75"/>
      <c r="D2038" s="76"/>
      <c r="E2038" s="69">
        <f t="shared" si="32"/>
        <v>0</v>
      </c>
    </row>
    <row r="2039" spans="1:5" ht="15" customHeight="1" x14ac:dyDescent="0.35">
      <c r="A2039" s="73"/>
      <c r="B2039" s="74"/>
      <c r="C2039" s="75"/>
      <c r="D2039" s="76"/>
      <c r="E2039" s="69">
        <f t="shared" si="32"/>
        <v>0</v>
      </c>
    </row>
    <row r="2040" spans="1:5" ht="15" customHeight="1" x14ac:dyDescent="0.35">
      <c r="A2040" s="73"/>
      <c r="B2040" s="74"/>
      <c r="C2040" s="75"/>
      <c r="D2040" s="76"/>
      <c r="E2040" s="69">
        <f t="shared" si="32"/>
        <v>0</v>
      </c>
    </row>
    <row r="2041" spans="1:5" ht="15" customHeight="1" x14ac:dyDescent="0.35">
      <c r="A2041" s="73"/>
      <c r="B2041" s="74"/>
      <c r="C2041" s="75"/>
      <c r="D2041" s="76"/>
      <c r="E2041" s="69">
        <f t="shared" si="32"/>
        <v>0</v>
      </c>
    </row>
    <row r="2042" spans="1:5" ht="15" customHeight="1" x14ac:dyDescent="0.35">
      <c r="A2042" s="73"/>
      <c r="B2042" s="74"/>
      <c r="C2042" s="75"/>
      <c r="D2042" s="76"/>
      <c r="E2042" s="69">
        <f t="shared" si="32"/>
        <v>0</v>
      </c>
    </row>
    <row r="2043" spans="1:5" ht="15" customHeight="1" x14ac:dyDescent="0.35">
      <c r="A2043" s="73"/>
      <c r="B2043" s="74"/>
      <c r="C2043" s="75"/>
      <c r="D2043" s="76"/>
      <c r="E2043" s="69">
        <f t="shared" si="32"/>
        <v>0</v>
      </c>
    </row>
    <row r="2044" spans="1:5" ht="15" customHeight="1" x14ac:dyDescent="0.35">
      <c r="A2044" s="73"/>
      <c r="B2044" s="74"/>
      <c r="C2044" s="75"/>
      <c r="D2044" s="76"/>
      <c r="E2044" s="69">
        <f t="shared" si="32"/>
        <v>0</v>
      </c>
    </row>
    <row r="2045" spans="1:5" ht="15" customHeight="1" x14ac:dyDescent="0.35">
      <c r="A2045" s="73"/>
      <c r="B2045" s="74"/>
      <c r="C2045" s="75"/>
      <c r="D2045" s="76"/>
      <c r="E2045" s="69">
        <f t="shared" si="32"/>
        <v>0</v>
      </c>
    </row>
    <row r="2046" spans="1:5" ht="15" customHeight="1" x14ac:dyDescent="0.35">
      <c r="A2046" s="73"/>
      <c r="B2046" s="74"/>
      <c r="C2046" s="75"/>
      <c r="D2046" s="76"/>
      <c r="E2046" s="69">
        <f t="shared" si="32"/>
        <v>0</v>
      </c>
    </row>
    <row r="2047" spans="1:5" ht="15" customHeight="1" x14ac:dyDescent="0.35">
      <c r="A2047" s="73"/>
      <c r="B2047" s="74"/>
      <c r="C2047" s="75"/>
      <c r="D2047" s="76"/>
      <c r="E2047" s="69">
        <f t="shared" si="32"/>
        <v>0</v>
      </c>
    </row>
    <row r="2048" spans="1:5" ht="15" customHeight="1" x14ac:dyDescent="0.35">
      <c r="A2048" s="73"/>
      <c r="B2048" s="74"/>
      <c r="C2048" s="75"/>
      <c r="D2048" s="76"/>
      <c r="E2048" s="69">
        <f t="shared" ref="E2048:E2111" si="33">A2048*B2048</f>
        <v>0</v>
      </c>
    </row>
    <row r="2049" spans="1:5" ht="15" customHeight="1" x14ac:dyDescent="0.35">
      <c r="A2049" s="73"/>
      <c r="B2049" s="74"/>
      <c r="C2049" s="75"/>
      <c r="D2049" s="76"/>
      <c r="E2049" s="69">
        <f t="shared" si="33"/>
        <v>0</v>
      </c>
    </row>
    <row r="2050" spans="1:5" ht="15" customHeight="1" x14ac:dyDescent="0.35">
      <c r="A2050" s="73"/>
      <c r="B2050" s="74"/>
      <c r="C2050" s="75"/>
      <c r="D2050" s="76"/>
      <c r="E2050" s="69">
        <f t="shared" si="33"/>
        <v>0</v>
      </c>
    </row>
    <row r="2051" spans="1:5" ht="15" customHeight="1" x14ac:dyDescent="0.35">
      <c r="A2051" s="73"/>
      <c r="B2051" s="74"/>
      <c r="C2051" s="75"/>
      <c r="D2051" s="76"/>
      <c r="E2051" s="69">
        <f t="shared" si="33"/>
        <v>0</v>
      </c>
    </row>
    <row r="2052" spans="1:5" ht="15" customHeight="1" x14ac:dyDescent="0.35">
      <c r="A2052" s="73"/>
      <c r="B2052" s="74"/>
      <c r="C2052" s="75"/>
      <c r="D2052" s="76"/>
      <c r="E2052" s="69">
        <f t="shared" si="33"/>
        <v>0</v>
      </c>
    </row>
    <row r="2053" spans="1:5" ht="15" customHeight="1" x14ac:dyDescent="0.35">
      <c r="A2053" s="73"/>
      <c r="B2053" s="74"/>
      <c r="C2053" s="75"/>
      <c r="D2053" s="76"/>
      <c r="E2053" s="69">
        <f t="shared" si="33"/>
        <v>0</v>
      </c>
    </row>
    <row r="2054" spans="1:5" ht="15" customHeight="1" x14ac:dyDescent="0.35">
      <c r="A2054" s="73"/>
      <c r="B2054" s="74"/>
      <c r="C2054" s="75"/>
      <c r="D2054" s="76"/>
      <c r="E2054" s="69">
        <f t="shared" si="33"/>
        <v>0</v>
      </c>
    </row>
    <row r="2055" spans="1:5" ht="15" customHeight="1" x14ac:dyDescent="0.35">
      <c r="A2055" s="73"/>
      <c r="B2055" s="74"/>
      <c r="C2055" s="75"/>
      <c r="D2055" s="76"/>
      <c r="E2055" s="69">
        <f t="shared" si="33"/>
        <v>0</v>
      </c>
    </row>
    <row r="2056" spans="1:5" ht="15" customHeight="1" x14ac:dyDescent="0.35">
      <c r="A2056" s="73"/>
      <c r="B2056" s="74"/>
      <c r="C2056" s="75"/>
      <c r="D2056" s="76"/>
      <c r="E2056" s="69">
        <f t="shared" si="33"/>
        <v>0</v>
      </c>
    </row>
    <row r="2057" spans="1:5" ht="15" customHeight="1" x14ac:dyDescent="0.35">
      <c r="A2057" s="73"/>
      <c r="B2057" s="74"/>
      <c r="C2057" s="75"/>
      <c r="D2057" s="76"/>
      <c r="E2057" s="69">
        <f t="shared" si="33"/>
        <v>0</v>
      </c>
    </row>
    <row r="2058" spans="1:5" ht="15" customHeight="1" x14ac:dyDescent="0.35">
      <c r="A2058" s="73"/>
      <c r="B2058" s="74"/>
      <c r="C2058" s="75"/>
      <c r="D2058" s="76"/>
      <c r="E2058" s="69">
        <f t="shared" si="33"/>
        <v>0</v>
      </c>
    </row>
    <row r="2059" spans="1:5" ht="15" customHeight="1" x14ac:dyDescent="0.35">
      <c r="A2059" s="73"/>
      <c r="B2059" s="74"/>
      <c r="C2059" s="75"/>
      <c r="D2059" s="76"/>
      <c r="E2059" s="69">
        <f t="shared" si="33"/>
        <v>0</v>
      </c>
    </row>
    <row r="2060" spans="1:5" ht="15" customHeight="1" x14ac:dyDescent="0.35">
      <c r="A2060" s="73"/>
      <c r="B2060" s="74"/>
      <c r="C2060" s="75"/>
      <c r="D2060" s="76"/>
      <c r="E2060" s="69">
        <f t="shared" si="33"/>
        <v>0</v>
      </c>
    </row>
    <row r="2061" spans="1:5" ht="15" customHeight="1" x14ac:dyDescent="0.35">
      <c r="A2061" s="73"/>
      <c r="B2061" s="74"/>
      <c r="C2061" s="75"/>
      <c r="D2061" s="76"/>
      <c r="E2061" s="69">
        <f t="shared" si="33"/>
        <v>0</v>
      </c>
    </row>
    <row r="2062" spans="1:5" ht="15" customHeight="1" x14ac:dyDescent="0.35">
      <c r="A2062" s="73"/>
      <c r="B2062" s="74"/>
      <c r="C2062" s="75"/>
      <c r="D2062" s="76"/>
      <c r="E2062" s="69">
        <f t="shared" si="33"/>
        <v>0</v>
      </c>
    </row>
    <row r="2063" spans="1:5" ht="15" customHeight="1" x14ac:dyDescent="0.35">
      <c r="A2063" s="73"/>
      <c r="B2063" s="74"/>
      <c r="C2063" s="75"/>
      <c r="D2063" s="76"/>
      <c r="E2063" s="69">
        <f t="shared" si="33"/>
        <v>0</v>
      </c>
    </row>
    <row r="2064" spans="1:5" ht="15" customHeight="1" x14ac:dyDescent="0.35">
      <c r="A2064" s="73"/>
      <c r="B2064" s="74"/>
      <c r="C2064" s="75"/>
      <c r="D2064" s="76"/>
      <c r="E2064" s="69">
        <f t="shared" si="33"/>
        <v>0</v>
      </c>
    </row>
    <row r="2065" spans="1:5" ht="15" customHeight="1" x14ac:dyDescent="0.35">
      <c r="A2065" s="73"/>
      <c r="B2065" s="74"/>
      <c r="C2065" s="75"/>
      <c r="D2065" s="76"/>
      <c r="E2065" s="69">
        <f t="shared" si="33"/>
        <v>0</v>
      </c>
    </row>
    <row r="2066" spans="1:5" ht="15" customHeight="1" x14ac:dyDescent="0.35">
      <c r="A2066" s="73"/>
      <c r="B2066" s="74"/>
      <c r="C2066" s="75"/>
      <c r="D2066" s="76"/>
      <c r="E2066" s="69">
        <f t="shared" si="33"/>
        <v>0</v>
      </c>
    </row>
    <row r="2067" spans="1:5" ht="15" customHeight="1" x14ac:dyDescent="0.35">
      <c r="A2067" s="73"/>
      <c r="B2067" s="74"/>
      <c r="C2067" s="75"/>
      <c r="D2067" s="76"/>
      <c r="E2067" s="69">
        <f t="shared" si="33"/>
        <v>0</v>
      </c>
    </row>
    <row r="2068" spans="1:5" ht="15" customHeight="1" x14ac:dyDescent="0.35">
      <c r="A2068" s="73"/>
      <c r="B2068" s="74"/>
      <c r="C2068" s="75"/>
      <c r="D2068" s="76"/>
      <c r="E2068" s="69">
        <f t="shared" si="33"/>
        <v>0</v>
      </c>
    </row>
    <row r="2069" spans="1:5" ht="15" customHeight="1" x14ac:dyDescent="0.35">
      <c r="A2069" s="73"/>
      <c r="B2069" s="74"/>
      <c r="C2069" s="75"/>
      <c r="D2069" s="76"/>
      <c r="E2069" s="69">
        <f t="shared" si="33"/>
        <v>0</v>
      </c>
    </row>
    <row r="2070" spans="1:5" ht="15" customHeight="1" x14ac:dyDescent="0.35">
      <c r="A2070" s="73"/>
      <c r="B2070" s="74"/>
      <c r="C2070" s="75"/>
      <c r="D2070" s="76"/>
      <c r="E2070" s="69">
        <f t="shared" si="33"/>
        <v>0</v>
      </c>
    </row>
    <row r="2071" spans="1:5" ht="15" customHeight="1" x14ac:dyDescent="0.35">
      <c r="A2071" s="73"/>
      <c r="B2071" s="74"/>
      <c r="C2071" s="75"/>
      <c r="D2071" s="76"/>
      <c r="E2071" s="69">
        <f t="shared" si="33"/>
        <v>0</v>
      </c>
    </row>
    <row r="2072" spans="1:5" ht="15" customHeight="1" x14ac:dyDescent="0.35">
      <c r="A2072" s="73"/>
      <c r="B2072" s="74"/>
      <c r="C2072" s="75"/>
      <c r="D2072" s="76"/>
      <c r="E2072" s="69">
        <f t="shared" si="33"/>
        <v>0</v>
      </c>
    </row>
    <row r="2073" spans="1:5" ht="15" customHeight="1" x14ac:dyDescent="0.35">
      <c r="A2073" s="73"/>
      <c r="B2073" s="74"/>
      <c r="C2073" s="75"/>
      <c r="D2073" s="76"/>
      <c r="E2073" s="69">
        <f t="shared" si="33"/>
        <v>0</v>
      </c>
    </row>
    <row r="2074" spans="1:5" ht="15" customHeight="1" x14ac:dyDescent="0.35">
      <c r="A2074" s="73"/>
      <c r="B2074" s="74"/>
      <c r="C2074" s="75"/>
      <c r="D2074" s="76"/>
      <c r="E2074" s="69">
        <f t="shared" si="33"/>
        <v>0</v>
      </c>
    </row>
    <row r="2075" spans="1:5" ht="15" customHeight="1" x14ac:dyDescent="0.35">
      <c r="A2075" s="73"/>
      <c r="B2075" s="74"/>
      <c r="C2075" s="75"/>
      <c r="D2075" s="76"/>
      <c r="E2075" s="69">
        <f t="shared" si="33"/>
        <v>0</v>
      </c>
    </row>
    <row r="2076" spans="1:5" ht="15" customHeight="1" x14ac:dyDescent="0.35">
      <c r="A2076" s="73"/>
      <c r="B2076" s="74"/>
      <c r="C2076" s="75"/>
      <c r="D2076" s="76"/>
      <c r="E2076" s="69">
        <f t="shared" si="33"/>
        <v>0</v>
      </c>
    </row>
    <row r="2077" spans="1:5" ht="15" customHeight="1" x14ac:dyDescent="0.35">
      <c r="A2077" s="73"/>
      <c r="B2077" s="74"/>
      <c r="C2077" s="75"/>
      <c r="D2077" s="76"/>
      <c r="E2077" s="69">
        <f t="shared" si="33"/>
        <v>0</v>
      </c>
    </row>
    <row r="2078" spans="1:5" ht="15" customHeight="1" x14ac:dyDescent="0.35">
      <c r="A2078" s="73"/>
      <c r="B2078" s="74"/>
      <c r="C2078" s="75"/>
      <c r="D2078" s="76"/>
      <c r="E2078" s="69">
        <f t="shared" si="33"/>
        <v>0</v>
      </c>
    </row>
    <row r="2079" spans="1:5" ht="15" customHeight="1" x14ac:dyDescent="0.35">
      <c r="A2079" s="73"/>
      <c r="B2079" s="74"/>
      <c r="C2079" s="75"/>
      <c r="D2079" s="76"/>
      <c r="E2079" s="69">
        <f t="shared" si="33"/>
        <v>0</v>
      </c>
    </row>
    <row r="2080" spans="1:5" ht="15" customHeight="1" x14ac:dyDescent="0.35">
      <c r="A2080" s="73"/>
      <c r="B2080" s="74"/>
      <c r="C2080" s="75"/>
      <c r="D2080" s="76"/>
      <c r="E2080" s="69">
        <f t="shared" si="33"/>
        <v>0</v>
      </c>
    </row>
    <row r="2081" spans="1:5" ht="15" customHeight="1" x14ac:dyDescent="0.35">
      <c r="A2081" s="73"/>
      <c r="B2081" s="74"/>
      <c r="C2081" s="75"/>
      <c r="D2081" s="76"/>
      <c r="E2081" s="69">
        <f t="shared" si="33"/>
        <v>0</v>
      </c>
    </row>
    <row r="2082" spans="1:5" ht="15" customHeight="1" x14ac:dyDescent="0.35">
      <c r="A2082" s="73"/>
      <c r="B2082" s="74"/>
      <c r="C2082" s="75"/>
      <c r="D2082" s="76"/>
      <c r="E2082" s="69">
        <f t="shared" si="33"/>
        <v>0</v>
      </c>
    </row>
    <row r="2083" spans="1:5" ht="15" customHeight="1" x14ac:dyDescent="0.35">
      <c r="A2083" s="73"/>
      <c r="B2083" s="74"/>
      <c r="C2083" s="75"/>
      <c r="D2083" s="76"/>
      <c r="E2083" s="69">
        <f t="shared" si="33"/>
        <v>0</v>
      </c>
    </row>
    <row r="2084" spans="1:5" ht="15" customHeight="1" x14ac:dyDescent="0.35">
      <c r="A2084" s="73"/>
      <c r="B2084" s="74"/>
      <c r="C2084" s="75"/>
      <c r="D2084" s="76"/>
      <c r="E2084" s="69">
        <f t="shared" si="33"/>
        <v>0</v>
      </c>
    </row>
    <row r="2085" spans="1:5" ht="15" customHeight="1" x14ac:dyDescent="0.35">
      <c r="A2085" s="73"/>
      <c r="B2085" s="74"/>
      <c r="C2085" s="75"/>
      <c r="D2085" s="76"/>
      <c r="E2085" s="69">
        <f t="shared" si="33"/>
        <v>0</v>
      </c>
    </row>
    <row r="2086" spans="1:5" ht="15" customHeight="1" x14ac:dyDescent="0.35">
      <c r="A2086" s="73"/>
      <c r="B2086" s="74"/>
      <c r="C2086" s="75"/>
      <c r="D2086" s="76"/>
      <c r="E2086" s="69">
        <f t="shared" si="33"/>
        <v>0</v>
      </c>
    </row>
    <row r="2087" spans="1:5" ht="15" customHeight="1" x14ac:dyDescent="0.35">
      <c r="A2087" s="73"/>
      <c r="B2087" s="74"/>
      <c r="C2087" s="75"/>
      <c r="D2087" s="76"/>
      <c r="E2087" s="69">
        <f t="shared" si="33"/>
        <v>0</v>
      </c>
    </row>
    <row r="2088" spans="1:5" ht="15" customHeight="1" x14ac:dyDescent="0.35">
      <c r="A2088" s="73"/>
      <c r="B2088" s="74"/>
      <c r="C2088" s="75"/>
      <c r="D2088" s="76"/>
      <c r="E2088" s="69">
        <f t="shared" si="33"/>
        <v>0</v>
      </c>
    </row>
    <row r="2089" spans="1:5" ht="15" customHeight="1" x14ac:dyDescent="0.35">
      <c r="A2089" s="73"/>
      <c r="B2089" s="74"/>
      <c r="C2089" s="75"/>
      <c r="D2089" s="76"/>
      <c r="E2089" s="69">
        <f t="shared" si="33"/>
        <v>0</v>
      </c>
    </row>
    <row r="2090" spans="1:5" ht="15" customHeight="1" x14ac:dyDescent="0.35">
      <c r="A2090" s="73"/>
      <c r="B2090" s="74"/>
      <c r="C2090" s="75"/>
      <c r="D2090" s="76"/>
      <c r="E2090" s="69">
        <f t="shared" si="33"/>
        <v>0</v>
      </c>
    </row>
    <row r="2091" spans="1:5" ht="15" customHeight="1" x14ac:dyDescent="0.35">
      <c r="A2091" s="73"/>
      <c r="B2091" s="74"/>
      <c r="C2091" s="75"/>
      <c r="D2091" s="76"/>
      <c r="E2091" s="69">
        <f t="shared" si="33"/>
        <v>0</v>
      </c>
    </row>
    <row r="2092" spans="1:5" ht="15" customHeight="1" x14ac:dyDescent="0.35">
      <c r="A2092" s="73"/>
      <c r="B2092" s="74"/>
      <c r="C2092" s="75"/>
      <c r="D2092" s="76"/>
      <c r="E2092" s="69">
        <f t="shared" si="33"/>
        <v>0</v>
      </c>
    </row>
    <row r="2093" spans="1:5" ht="15" customHeight="1" x14ac:dyDescent="0.35">
      <c r="A2093" s="73"/>
      <c r="B2093" s="74"/>
      <c r="C2093" s="75"/>
      <c r="D2093" s="76"/>
      <c r="E2093" s="69">
        <f t="shared" si="33"/>
        <v>0</v>
      </c>
    </row>
    <row r="2094" spans="1:5" ht="15" customHeight="1" x14ac:dyDescent="0.35">
      <c r="A2094" s="73"/>
      <c r="B2094" s="74"/>
      <c r="C2094" s="75"/>
      <c r="D2094" s="76"/>
      <c r="E2094" s="69">
        <f t="shared" si="33"/>
        <v>0</v>
      </c>
    </row>
    <row r="2095" spans="1:5" ht="15" customHeight="1" x14ac:dyDescent="0.35">
      <c r="A2095" s="73"/>
      <c r="B2095" s="74"/>
      <c r="C2095" s="75"/>
      <c r="D2095" s="76"/>
      <c r="E2095" s="69">
        <f t="shared" si="33"/>
        <v>0</v>
      </c>
    </row>
    <row r="2096" spans="1:5" ht="15" customHeight="1" x14ac:dyDescent="0.35">
      <c r="A2096" s="73"/>
      <c r="B2096" s="74"/>
      <c r="C2096" s="75"/>
      <c r="D2096" s="76"/>
      <c r="E2096" s="69">
        <f t="shared" si="33"/>
        <v>0</v>
      </c>
    </row>
    <row r="2097" spans="1:5" ht="15" customHeight="1" x14ac:dyDescent="0.35">
      <c r="A2097" s="73"/>
      <c r="B2097" s="74"/>
      <c r="C2097" s="75"/>
      <c r="D2097" s="76"/>
      <c r="E2097" s="69">
        <f t="shared" si="33"/>
        <v>0</v>
      </c>
    </row>
    <row r="2098" spans="1:5" ht="15" customHeight="1" x14ac:dyDescent="0.35">
      <c r="A2098" s="73"/>
      <c r="B2098" s="74"/>
      <c r="C2098" s="75"/>
      <c r="D2098" s="76"/>
      <c r="E2098" s="69">
        <f t="shared" si="33"/>
        <v>0</v>
      </c>
    </row>
    <row r="2099" spans="1:5" ht="15" customHeight="1" x14ac:dyDescent="0.35">
      <c r="A2099" s="73"/>
      <c r="B2099" s="74"/>
      <c r="C2099" s="75"/>
      <c r="D2099" s="76"/>
      <c r="E2099" s="69">
        <f t="shared" si="33"/>
        <v>0</v>
      </c>
    </row>
    <row r="2100" spans="1:5" ht="15" customHeight="1" x14ac:dyDescent="0.35">
      <c r="A2100" s="73"/>
      <c r="B2100" s="74"/>
      <c r="C2100" s="75"/>
      <c r="D2100" s="76"/>
      <c r="E2100" s="69">
        <f t="shared" si="33"/>
        <v>0</v>
      </c>
    </row>
    <row r="2101" spans="1:5" ht="15" customHeight="1" x14ac:dyDescent="0.35">
      <c r="A2101" s="73"/>
      <c r="B2101" s="74"/>
      <c r="C2101" s="75"/>
      <c r="D2101" s="76"/>
      <c r="E2101" s="69">
        <f t="shared" si="33"/>
        <v>0</v>
      </c>
    </row>
    <row r="2102" spans="1:5" ht="15" customHeight="1" x14ac:dyDescent="0.35">
      <c r="A2102" s="73"/>
      <c r="B2102" s="74"/>
      <c r="C2102" s="75"/>
      <c r="D2102" s="76"/>
      <c r="E2102" s="69">
        <f t="shared" si="33"/>
        <v>0</v>
      </c>
    </row>
    <row r="2103" spans="1:5" ht="15" customHeight="1" x14ac:dyDescent="0.35">
      <c r="A2103" s="73"/>
      <c r="B2103" s="74"/>
      <c r="C2103" s="75"/>
      <c r="D2103" s="76"/>
      <c r="E2103" s="69">
        <f t="shared" si="33"/>
        <v>0</v>
      </c>
    </row>
    <row r="2104" spans="1:5" ht="15" customHeight="1" x14ac:dyDescent="0.35">
      <c r="A2104" s="73"/>
      <c r="B2104" s="74"/>
      <c r="C2104" s="75"/>
      <c r="D2104" s="76"/>
      <c r="E2104" s="69">
        <f t="shared" si="33"/>
        <v>0</v>
      </c>
    </row>
    <row r="2105" spans="1:5" ht="15" customHeight="1" x14ac:dyDescent="0.35">
      <c r="A2105" s="73"/>
      <c r="B2105" s="74"/>
      <c r="C2105" s="75"/>
      <c r="D2105" s="76"/>
      <c r="E2105" s="69">
        <f t="shared" si="33"/>
        <v>0</v>
      </c>
    </row>
    <row r="2106" spans="1:5" ht="15" customHeight="1" x14ac:dyDescent="0.35">
      <c r="A2106" s="73"/>
      <c r="B2106" s="74"/>
      <c r="C2106" s="75"/>
      <c r="D2106" s="76"/>
      <c r="E2106" s="69">
        <f t="shared" si="33"/>
        <v>0</v>
      </c>
    </row>
    <row r="2107" spans="1:5" ht="15" customHeight="1" x14ac:dyDescent="0.35">
      <c r="A2107" s="73"/>
      <c r="B2107" s="74"/>
      <c r="C2107" s="75"/>
      <c r="D2107" s="76"/>
      <c r="E2107" s="69">
        <f t="shared" si="33"/>
        <v>0</v>
      </c>
    </row>
    <row r="2108" spans="1:5" ht="15" customHeight="1" x14ac:dyDescent="0.35">
      <c r="A2108" s="73"/>
      <c r="B2108" s="74"/>
      <c r="C2108" s="75"/>
      <c r="D2108" s="76"/>
      <c r="E2108" s="69">
        <f t="shared" si="33"/>
        <v>0</v>
      </c>
    </row>
    <row r="2109" spans="1:5" ht="15" customHeight="1" x14ac:dyDescent="0.35">
      <c r="A2109" s="73"/>
      <c r="B2109" s="74"/>
      <c r="C2109" s="75"/>
      <c r="D2109" s="76"/>
      <c r="E2109" s="69">
        <f t="shared" si="33"/>
        <v>0</v>
      </c>
    </row>
    <row r="2110" spans="1:5" ht="15" customHeight="1" x14ac:dyDescent="0.35">
      <c r="A2110" s="73"/>
      <c r="B2110" s="74"/>
      <c r="C2110" s="75"/>
      <c r="D2110" s="76"/>
      <c r="E2110" s="69">
        <f t="shared" si="33"/>
        <v>0</v>
      </c>
    </row>
    <row r="2111" spans="1:5" ht="15" customHeight="1" x14ac:dyDescent="0.35">
      <c r="A2111" s="73"/>
      <c r="B2111" s="74"/>
      <c r="C2111" s="75"/>
      <c r="D2111" s="76"/>
      <c r="E2111" s="69">
        <f t="shared" si="33"/>
        <v>0</v>
      </c>
    </row>
    <row r="2112" spans="1:5" ht="15" customHeight="1" x14ac:dyDescent="0.35">
      <c r="A2112" s="73"/>
      <c r="B2112" s="74"/>
      <c r="C2112" s="75"/>
      <c r="D2112" s="76"/>
      <c r="E2112" s="69">
        <f t="shared" ref="E2112:E2175" si="34">A2112*B2112</f>
        <v>0</v>
      </c>
    </row>
    <row r="2113" spans="1:5" ht="15" customHeight="1" x14ac:dyDescent="0.35">
      <c r="A2113" s="73"/>
      <c r="B2113" s="74"/>
      <c r="C2113" s="75"/>
      <c r="D2113" s="76"/>
      <c r="E2113" s="69">
        <f t="shared" si="34"/>
        <v>0</v>
      </c>
    </row>
    <row r="2114" spans="1:5" ht="15" customHeight="1" x14ac:dyDescent="0.35">
      <c r="A2114" s="73"/>
      <c r="B2114" s="74"/>
      <c r="C2114" s="75"/>
      <c r="D2114" s="76"/>
      <c r="E2114" s="69">
        <f t="shared" si="34"/>
        <v>0</v>
      </c>
    </row>
    <row r="2115" spans="1:5" ht="15" customHeight="1" x14ac:dyDescent="0.35">
      <c r="A2115" s="73"/>
      <c r="B2115" s="74"/>
      <c r="C2115" s="75"/>
      <c r="D2115" s="76"/>
      <c r="E2115" s="69">
        <f t="shared" si="34"/>
        <v>0</v>
      </c>
    </row>
    <row r="2116" spans="1:5" ht="15" customHeight="1" x14ac:dyDescent="0.35">
      <c r="A2116" s="73"/>
      <c r="B2116" s="74"/>
      <c r="C2116" s="75"/>
      <c r="D2116" s="76"/>
      <c r="E2116" s="69">
        <f t="shared" si="34"/>
        <v>0</v>
      </c>
    </row>
    <row r="2117" spans="1:5" ht="15" customHeight="1" x14ac:dyDescent="0.35">
      <c r="A2117" s="73"/>
      <c r="B2117" s="74"/>
      <c r="C2117" s="75"/>
      <c r="D2117" s="76"/>
      <c r="E2117" s="69">
        <f t="shared" si="34"/>
        <v>0</v>
      </c>
    </row>
    <row r="2118" spans="1:5" ht="15" customHeight="1" x14ac:dyDescent="0.35">
      <c r="A2118" s="73"/>
      <c r="B2118" s="74"/>
      <c r="C2118" s="75"/>
      <c r="D2118" s="76"/>
      <c r="E2118" s="69">
        <f t="shared" si="34"/>
        <v>0</v>
      </c>
    </row>
    <row r="2119" spans="1:5" ht="15" customHeight="1" x14ac:dyDescent="0.35">
      <c r="A2119" s="73"/>
      <c r="B2119" s="74"/>
      <c r="C2119" s="75"/>
      <c r="D2119" s="76"/>
      <c r="E2119" s="69">
        <f t="shared" si="34"/>
        <v>0</v>
      </c>
    </row>
    <row r="2120" spans="1:5" ht="15" customHeight="1" x14ac:dyDescent="0.35">
      <c r="A2120" s="73"/>
      <c r="B2120" s="74"/>
      <c r="C2120" s="75"/>
      <c r="D2120" s="76"/>
      <c r="E2120" s="69">
        <f t="shared" si="34"/>
        <v>0</v>
      </c>
    </row>
    <row r="2121" spans="1:5" ht="15" customHeight="1" x14ac:dyDescent="0.35">
      <c r="A2121" s="73"/>
      <c r="B2121" s="74"/>
      <c r="C2121" s="75"/>
      <c r="D2121" s="76"/>
      <c r="E2121" s="69">
        <f t="shared" si="34"/>
        <v>0</v>
      </c>
    </row>
    <row r="2122" spans="1:5" ht="15" customHeight="1" x14ac:dyDescent="0.35">
      <c r="A2122" s="73"/>
      <c r="B2122" s="74"/>
      <c r="C2122" s="75"/>
      <c r="D2122" s="76"/>
      <c r="E2122" s="69">
        <f t="shared" si="34"/>
        <v>0</v>
      </c>
    </row>
    <row r="2123" spans="1:5" ht="15" customHeight="1" x14ac:dyDescent="0.35">
      <c r="A2123" s="73"/>
      <c r="B2123" s="74"/>
      <c r="C2123" s="75"/>
      <c r="D2123" s="76"/>
      <c r="E2123" s="69">
        <f t="shared" si="34"/>
        <v>0</v>
      </c>
    </row>
    <row r="2124" spans="1:5" ht="15" customHeight="1" x14ac:dyDescent="0.35">
      <c r="A2124" s="73"/>
      <c r="B2124" s="74"/>
      <c r="C2124" s="75"/>
      <c r="D2124" s="76"/>
      <c r="E2124" s="69">
        <f t="shared" si="34"/>
        <v>0</v>
      </c>
    </row>
    <row r="2125" spans="1:5" ht="15" customHeight="1" x14ac:dyDescent="0.35">
      <c r="A2125" s="73"/>
      <c r="B2125" s="74"/>
      <c r="C2125" s="75"/>
      <c r="D2125" s="76"/>
      <c r="E2125" s="69">
        <f t="shared" si="34"/>
        <v>0</v>
      </c>
    </row>
    <row r="2126" spans="1:5" ht="15" customHeight="1" x14ac:dyDescent="0.35">
      <c r="A2126" s="73"/>
      <c r="B2126" s="74"/>
      <c r="C2126" s="75"/>
      <c r="D2126" s="76"/>
      <c r="E2126" s="69">
        <f t="shared" si="34"/>
        <v>0</v>
      </c>
    </row>
    <row r="2127" spans="1:5" ht="15" customHeight="1" x14ac:dyDescent="0.35">
      <c r="A2127" s="73"/>
      <c r="B2127" s="74"/>
      <c r="C2127" s="75"/>
      <c r="D2127" s="76"/>
      <c r="E2127" s="69">
        <f t="shared" si="34"/>
        <v>0</v>
      </c>
    </row>
    <row r="2128" spans="1:5" ht="15" customHeight="1" x14ac:dyDescent="0.35">
      <c r="A2128" s="73"/>
      <c r="B2128" s="74"/>
      <c r="C2128" s="75"/>
      <c r="D2128" s="76"/>
      <c r="E2128" s="69">
        <f t="shared" si="34"/>
        <v>0</v>
      </c>
    </row>
    <row r="2129" spans="1:5" ht="15" customHeight="1" x14ac:dyDescent="0.35">
      <c r="A2129" s="73"/>
      <c r="B2129" s="74"/>
      <c r="C2129" s="75"/>
      <c r="D2129" s="76"/>
      <c r="E2129" s="69">
        <f t="shared" si="34"/>
        <v>0</v>
      </c>
    </row>
    <row r="2130" spans="1:5" ht="15" customHeight="1" x14ac:dyDescent="0.35">
      <c r="A2130" s="73"/>
      <c r="B2130" s="74"/>
      <c r="C2130" s="75"/>
      <c r="D2130" s="76"/>
      <c r="E2130" s="69">
        <f t="shared" si="34"/>
        <v>0</v>
      </c>
    </row>
    <row r="2131" spans="1:5" ht="15" customHeight="1" x14ac:dyDescent="0.35">
      <c r="A2131" s="73"/>
      <c r="B2131" s="74"/>
      <c r="C2131" s="75"/>
      <c r="D2131" s="76"/>
      <c r="E2131" s="69">
        <f t="shared" si="34"/>
        <v>0</v>
      </c>
    </row>
    <row r="2132" spans="1:5" ht="15" customHeight="1" x14ac:dyDescent="0.35">
      <c r="A2132" s="73"/>
      <c r="B2132" s="74"/>
      <c r="C2132" s="75"/>
      <c r="D2132" s="76"/>
      <c r="E2132" s="69">
        <f t="shared" si="34"/>
        <v>0</v>
      </c>
    </row>
    <row r="2133" spans="1:5" ht="15" customHeight="1" x14ac:dyDescent="0.35">
      <c r="A2133" s="73"/>
      <c r="B2133" s="74"/>
      <c r="C2133" s="75"/>
      <c r="D2133" s="76"/>
      <c r="E2133" s="69">
        <f t="shared" si="34"/>
        <v>0</v>
      </c>
    </row>
    <row r="2134" spans="1:5" ht="15" customHeight="1" x14ac:dyDescent="0.35">
      <c r="A2134" s="73"/>
      <c r="B2134" s="74"/>
      <c r="C2134" s="75"/>
      <c r="D2134" s="76"/>
      <c r="E2134" s="69">
        <f t="shared" si="34"/>
        <v>0</v>
      </c>
    </row>
    <row r="2135" spans="1:5" ht="15" customHeight="1" x14ac:dyDescent="0.35">
      <c r="A2135" s="73"/>
      <c r="B2135" s="74"/>
      <c r="C2135" s="75"/>
      <c r="D2135" s="76"/>
      <c r="E2135" s="69">
        <f t="shared" si="34"/>
        <v>0</v>
      </c>
    </row>
    <row r="2136" spans="1:5" ht="15" customHeight="1" x14ac:dyDescent="0.35">
      <c r="A2136" s="73"/>
      <c r="B2136" s="74"/>
      <c r="C2136" s="75"/>
      <c r="D2136" s="76"/>
      <c r="E2136" s="69">
        <f t="shared" si="34"/>
        <v>0</v>
      </c>
    </row>
    <row r="2137" spans="1:5" ht="15" customHeight="1" x14ac:dyDescent="0.35">
      <c r="A2137" s="73"/>
      <c r="B2137" s="74"/>
      <c r="C2137" s="75"/>
      <c r="D2137" s="76"/>
      <c r="E2137" s="69">
        <f t="shared" si="34"/>
        <v>0</v>
      </c>
    </row>
    <row r="2138" spans="1:5" ht="15" customHeight="1" x14ac:dyDescent="0.35">
      <c r="A2138" s="73"/>
      <c r="B2138" s="74"/>
      <c r="C2138" s="75"/>
      <c r="D2138" s="76"/>
      <c r="E2138" s="69">
        <f t="shared" si="34"/>
        <v>0</v>
      </c>
    </row>
    <row r="2139" spans="1:5" ht="15" customHeight="1" x14ac:dyDescent="0.35">
      <c r="A2139" s="73"/>
      <c r="B2139" s="74"/>
      <c r="C2139" s="75"/>
      <c r="D2139" s="76"/>
      <c r="E2139" s="69">
        <f t="shared" si="34"/>
        <v>0</v>
      </c>
    </row>
    <row r="2140" spans="1:5" ht="15" customHeight="1" x14ac:dyDescent="0.35">
      <c r="A2140" s="73"/>
      <c r="B2140" s="74"/>
      <c r="C2140" s="75"/>
      <c r="D2140" s="76"/>
      <c r="E2140" s="69">
        <f t="shared" si="34"/>
        <v>0</v>
      </c>
    </row>
    <row r="2141" spans="1:5" ht="15" customHeight="1" x14ac:dyDescent="0.35">
      <c r="A2141" s="73"/>
      <c r="B2141" s="74"/>
      <c r="C2141" s="75"/>
      <c r="D2141" s="76"/>
      <c r="E2141" s="69">
        <f t="shared" si="34"/>
        <v>0</v>
      </c>
    </row>
    <row r="2142" spans="1:5" ht="15" customHeight="1" x14ac:dyDescent="0.35">
      <c r="A2142" s="73"/>
      <c r="B2142" s="74"/>
      <c r="C2142" s="75"/>
      <c r="D2142" s="76"/>
      <c r="E2142" s="69">
        <f t="shared" si="34"/>
        <v>0</v>
      </c>
    </row>
    <row r="2143" spans="1:5" ht="15" customHeight="1" x14ac:dyDescent="0.35">
      <c r="A2143" s="73"/>
      <c r="B2143" s="74"/>
      <c r="C2143" s="75"/>
      <c r="D2143" s="76"/>
      <c r="E2143" s="69">
        <f t="shared" si="34"/>
        <v>0</v>
      </c>
    </row>
    <row r="2144" spans="1:5" ht="15" customHeight="1" x14ac:dyDescent="0.35">
      <c r="A2144" s="73"/>
      <c r="B2144" s="74"/>
      <c r="C2144" s="75"/>
      <c r="D2144" s="76"/>
      <c r="E2144" s="69">
        <f t="shared" si="34"/>
        <v>0</v>
      </c>
    </row>
    <row r="2145" spans="1:5" ht="15" customHeight="1" x14ac:dyDescent="0.35">
      <c r="A2145" s="73"/>
      <c r="B2145" s="74"/>
      <c r="C2145" s="75"/>
      <c r="D2145" s="76"/>
      <c r="E2145" s="69">
        <f t="shared" si="34"/>
        <v>0</v>
      </c>
    </row>
    <row r="2146" spans="1:5" ht="15" customHeight="1" x14ac:dyDescent="0.35">
      <c r="A2146" s="73"/>
      <c r="B2146" s="74"/>
      <c r="C2146" s="75"/>
      <c r="D2146" s="76"/>
      <c r="E2146" s="69">
        <f t="shared" si="34"/>
        <v>0</v>
      </c>
    </row>
    <row r="2147" spans="1:5" ht="15" customHeight="1" x14ac:dyDescent="0.35">
      <c r="A2147" s="73"/>
      <c r="B2147" s="74"/>
      <c r="C2147" s="75"/>
      <c r="D2147" s="76"/>
      <c r="E2147" s="69">
        <f t="shared" si="34"/>
        <v>0</v>
      </c>
    </row>
    <row r="2148" spans="1:5" ht="15" customHeight="1" x14ac:dyDescent="0.35">
      <c r="A2148" s="73"/>
      <c r="B2148" s="74"/>
      <c r="C2148" s="75"/>
      <c r="D2148" s="76"/>
      <c r="E2148" s="69">
        <f t="shared" si="34"/>
        <v>0</v>
      </c>
    </row>
    <row r="2149" spans="1:5" ht="15" customHeight="1" x14ac:dyDescent="0.35">
      <c r="A2149" s="73"/>
      <c r="B2149" s="74"/>
      <c r="C2149" s="75"/>
      <c r="D2149" s="76"/>
      <c r="E2149" s="69">
        <f t="shared" si="34"/>
        <v>0</v>
      </c>
    </row>
    <row r="2150" spans="1:5" ht="15" customHeight="1" x14ac:dyDescent="0.35">
      <c r="A2150" s="73"/>
      <c r="B2150" s="74"/>
      <c r="C2150" s="75"/>
      <c r="D2150" s="76"/>
      <c r="E2150" s="69">
        <f t="shared" si="34"/>
        <v>0</v>
      </c>
    </row>
    <row r="2151" spans="1:5" ht="15" customHeight="1" x14ac:dyDescent="0.35">
      <c r="A2151" s="73"/>
      <c r="B2151" s="74"/>
      <c r="C2151" s="75"/>
      <c r="D2151" s="76"/>
      <c r="E2151" s="69">
        <f t="shared" si="34"/>
        <v>0</v>
      </c>
    </row>
    <row r="2152" spans="1:5" ht="15" customHeight="1" x14ac:dyDescent="0.35">
      <c r="A2152" s="73"/>
      <c r="B2152" s="74"/>
      <c r="C2152" s="75"/>
      <c r="D2152" s="76"/>
      <c r="E2152" s="69">
        <f t="shared" si="34"/>
        <v>0</v>
      </c>
    </row>
    <row r="2153" spans="1:5" ht="15" customHeight="1" x14ac:dyDescent="0.35">
      <c r="A2153" s="73"/>
      <c r="B2153" s="74"/>
      <c r="C2153" s="75"/>
      <c r="D2153" s="76"/>
      <c r="E2153" s="69">
        <f t="shared" si="34"/>
        <v>0</v>
      </c>
    </row>
    <row r="2154" spans="1:5" ht="15" customHeight="1" x14ac:dyDescent="0.35">
      <c r="A2154" s="73"/>
      <c r="B2154" s="74"/>
      <c r="C2154" s="75"/>
      <c r="D2154" s="76"/>
      <c r="E2154" s="69">
        <f t="shared" si="34"/>
        <v>0</v>
      </c>
    </row>
    <row r="2155" spans="1:5" ht="15" customHeight="1" x14ac:dyDescent="0.35">
      <c r="A2155" s="73"/>
      <c r="B2155" s="74"/>
      <c r="C2155" s="75"/>
      <c r="D2155" s="76"/>
      <c r="E2155" s="69">
        <f t="shared" si="34"/>
        <v>0</v>
      </c>
    </row>
    <row r="2156" spans="1:5" ht="15" customHeight="1" x14ac:dyDescent="0.35">
      <c r="A2156" s="73"/>
      <c r="B2156" s="74"/>
      <c r="C2156" s="75"/>
      <c r="D2156" s="76"/>
      <c r="E2156" s="69">
        <f t="shared" si="34"/>
        <v>0</v>
      </c>
    </row>
    <row r="2157" spans="1:5" ht="15" customHeight="1" x14ac:dyDescent="0.35">
      <c r="A2157" s="73"/>
      <c r="B2157" s="74"/>
      <c r="C2157" s="75"/>
      <c r="D2157" s="76"/>
      <c r="E2157" s="69">
        <f t="shared" si="34"/>
        <v>0</v>
      </c>
    </row>
    <row r="2158" spans="1:5" ht="15" customHeight="1" x14ac:dyDescent="0.35">
      <c r="A2158" s="73"/>
      <c r="B2158" s="74"/>
      <c r="C2158" s="75"/>
      <c r="D2158" s="76"/>
      <c r="E2158" s="69">
        <f t="shared" si="34"/>
        <v>0</v>
      </c>
    </row>
    <row r="2159" spans="1:5" ht="15" customHeight="1" x14ac:dyDescent="0.35">
      <c r="A2159" s="73"/>
      <c r="B2159" s="74"/>
      <c r="C2159" s="75"/>
      <c r="D2159" s="76"/>
      <c r="E2159" s="69">
        <f t="shared" si="34"/>
        <v>0</v>
      </c>
    </row>
    <row r="2160" spans="1:5" ht="15" customHeight="1" x14ac:dyDescent="0.35">
      <c r="A2160" s="73"/>
      <c r="B2160" s="74"/>
      <c r="C2160" s="75"/>
      <c r="D2160" s="76"/>
      <c r="E2160" s="69">
        <f t="shared" si="34"/>
        <v>0</v>
      </c>
    </row>
    <row r="2161" spans="1:5" ht="15" customHeight="1" x14ac:dyDescent="0.35">
      <c r="A2161" s="73"/>
      <c r="B2161" s="74"/>
      <c r="C2161" s="75"/>
      <c r="D2161" s="76"/>
      <c r="E2161" s="69">
        <f t="shared" si="34"/>
        <v>0</v>
      </c>
    </row>
    <row r="2162" spans="1:5" ht="15" customHeight="1" x14ac:dyDescent="0.35">
      <c r="A2162" s="73"/>
      <c r="B2162" s="74"/>
      <c r="C2162" s="75"/>
      <c r="D2162" s="76"/>
      <c r="E2162" s="69">
        <f t="shared" si="34"/>
        <v>0</v>
      </c>
    </row>
    <row r="2163" spans="1:5" ht="15" customHeight="1" x14ac:dyDescent="0.35">
      <c r="A2163" s="73"/>
      <c r="B2163" s="74"/>
      <c r="C2163" s="75"/>
      <c r="D2163" s="76"/>
      <c r="E2163" s="69">
        <f t="shared" si="34"/>
        <v>0</v>
      </c>
    </row>
    <row r="2164" spans="1:5" ht="15" customHeight="1" x14ac:dyDescent="0.35">
      <c r="A2164" s="73"/>
      <c r="B2164" s="74"/>
      <c r="C2164" s="75"/>
      <c r="D2164" s="76"/>
      <c r="E2164" s="69">
        <f t="shared" si="34"/>
        <v>0</v>
      </c>
    </row>
    <row r="2165" spans="1:5" ht="15" customHeight="1" x14ac:dyDescent="0.35">
      <c r="A2165" s="73"/>
      <c r="B2165" s="74"/>
      <c r="C2165" s="75"/>
      <c r="D2165" s="76"/>
      <c r="E2165" s="69">
        <f t="shared" si="34"/>
        <v>0</v>
      </c>
    </row>
    <row r="2166" spans="1:5" ht="15" customHeight="1" x14ac:dyDescent="0.35">
      <c r="A2166" s="73"/>
      <c r="B2166" s="74"/>
      <c r="C2166" s="75"/>
      <c r="D2166" s="76"/>
      <c r="E2166" s="69">
        <f t="shared" si="34"/>
        <v>0</v>
      </c>
    </row>
    <row r="2167" spans="1:5" ht="15" customHeight="1" x14ac:dyDescent="0.35">
      <c r="A2167" s="73"/>
      <c r="B2167" s="74"/>
      <c r="C2167" s="75"/>
      <c r="D2167" s="76"/>
      <c r="E2167" s="69">
        <f t="shared" si="34"/>
        <v>0</v>
      </c>
    </row>
    <row r="2168" spans="1:5" ht="15" customHeight="1" x14ac:dyDescent="0.35">
      <c r="A2168" s="73"/>
      <c r="B2168" s="74"/>
      <c r="C2168" s="75"/>
      <c r="D2168" s="76"/>
      <c r="E2168" s="69">
        <f t="shared" si="34"/>
        <v>0</v>
      </c>
    </row>
    <row r="2169" spans="1:5" ht="15" customHeight="1" x14ac:dyDescent="0.35">
      <c r="A2169" s="73"/>
      <c r="B2169" s="74"/>
      <c r="C2169" s="75"/>
      <c r="D2169" s="76"/>
      <c r="E2169" s="69">
        <f t="shared" si="34"/>
        <v>0</v>
      </c>
    </row>
    <row r="2170" spans="1:5" ht="15" customHeight="1" x14ac:dyDescent="0.35">
      <c r="A2170" s="73"/>
      <c r="B2170" s="74"/>
      <c r="C2170" s="75"/>
      <c r="D2170" s="76"/>
      <c r="E2170" s="69">
        <f t="shared" si="34"/>
        <v>0</v>
      </c>
    </row>
    <row r="2171" spans="1:5" ht="15" customHeight="1" x14ac:dyDescent="0.35">
      <c r="A2171" s="73"/>
      <c r="B2171" s="74"/>
      <c r="C2171" s="75"/>
      <c r="D2171" s="76"/>
      <c r="E2171" s="69">
        <f t="shared" si="34"/>
        <v>0</v>
      </c>
    </row>
    <row r="2172" spans="1:5" ht="15" customHeight="1" x14ac:dyDescent="0.35">
      <c r="A2172" s="73"/>
      <c r="B2172" s="74"/>
      <c r="C2172" s="75"/>
      <c r="D2172" s="76"/>
      <c r="E2172" s="69">
        <f t="shared" si="34"/>
        <v>0</v>
      </c>
    </row>
    <row r="2173" spans="1:5" ht="15" customHeight="1" x14ac:dyDescent="0.35">
      <c r="A2173" s="73"/>
      <c r="B2173" s="74"/>
      <c r="C2173" s="75"/>
      <c r="D2173" s="76"/>
      <c r="E2173" s="69">
        <f t="shared" si="34"/>
        <v>0</v>
      </c>
    </row>
    <row r="2174" spans="1:5" ht="15" customHeight="1" x14ac:dyDescent="0.35">
      <c r="A2174" s="73"/>
      <c r="B2174" s="74"/>
      <c r="C2174" s="75"/>
      <c r="D2174" s="76"/>
      <c r="E2174" s="69">
        <f t="shared" si="34"/>
        <v>0</v>
      </c>
    </row>
    <row r="2175" spans="1:5" ht="15" customHeight="1" x14ac:dyDescent="0.35">
      <c r="A2175" s="73"/>
      <c r="B2175" s="74"/>
      <c r="C2175" s="75"/>
      <c r="D2175" s="76"/>
      <c r="E2175" s="69">
        <f t="shared" si="34"/>
        <v>0</v>
      </c>
    </row>
    <row r="2176" spans="1:5" ht="15" customHeight="1" x14ac:dyDescent="0.35">
      <c r="A2176" s="73"/>
      <c r="B2176" s="74"/>
      <c r="C2176" s="75"/>
      <c r="D2176" s="76"/>
      <c r="E2176" s="69">
        <f t="shared" ref="E2176:E2239" si="35">A2176*B2176</f>
        <v>0</v>
      </c>
    </row>
    <row r="2177" spans="1:5" ht="15" customHeight="1" x14ac:dyDescent="0.35">
      <c r="A2177" s="73"/>
      <c r="B2177" s="74"/>
      <c r="C2177" s="75"/>
      <c r="D2177" s="76"/>
      <c r="E2177" s="69">
        <f t="shared" si="35"/>
        <v>0</v>
      </c>
    </row>
    <row r="2178" spans="1:5" ht="15" customHeight="1" x14ac:dyDescent="0.35">
      <c r="A2178" s="73"/>
      <c r="B2178" s="74"/>
      <c r="C2178" s="75"/>
      <c r="D2178" s="76"/>
      <c r="E2178" s="69">
        <f t="shared" si="35"/>
        <v>0</v>
      </c>
    </row>
    <row r="2179" spans="1:5" ht="15" customHeight="1" x14ac:dyDescent="0.35">
      <c r="A2179" s="73"/>
      <c r="B2179" s="74"/>
      <c r="C2179" s="75"/>
      <c r="D2179" s="76"/>
      <c r="E2179" s="69">
        <f t="shared" si="35"/>
        <v>0</v>
      </c>
    </row>
    <row r="2180" spans="1:5" ht="15" customHeight="1" x14ac:dyDescent="0.35">
      <c r="A2180" s="73"/>
      <c r="B2180" s="74"/>
      <c r="C2180" s="75"/>
      <c r="D2180" s="76"/>
      <c r="E2180" s="69">
        <f t="shared" si="35"/>
        <v>0</v>
      </c>
    </row>
    <row r="2181" spans="1:5" ht="15" customHeight="1" x14ac:dyDescent="0.35">
      <c r="A2181" s="73"/>
      <c r="B2181" s="74"/>
      <c r="C2181" s="75"/>
      <c r="D2181" s="76"/>
      <c r="E2181" s="69">
        <f t="shared" si="35"/>
        <v>0</v>
      </c>
    </row>
    <row r="2182" spans="1:5" ht="15" customHeight="1" x14ac:dyDescent="0.35">
      <c r="A2182" s="73"/>
      <c r="B2182" s="74"/>
      <c r="C2182" s="75"/>
      <c r="D2182" s="76"/>
      <c r="E2182" s="69">
        <f t="shared" si="35"/>
        <v>0</v>
      </c>
    </row>
    <row r="2183" spans="1:5" ht="15" customHeight="1" x14ac:dyDescent="0.35">
      <c r="A2183" s="73"/>
      <c r="B2183" s="74"/>
      <c r="C2183" s="75"/>
      <c r="D2183" s="76"/>
      <c r="E2183" s="69">
        <f t="shared" si="35"/>
        <v>0</v>
      </c>
    </row>
    <row r="2184" spans="1:5" ht="15" customHeight="1" x14ac:dyDescent="0.35">
      <c r="A2184" s="73"/>
      <c r="B2184" s="74"/>
      <c r="C2184" s="75"/>
      <c r="D2184" s="76"/>
      <c r="E2184" s="69">
        <f t="shared" si="35"/>
        <v>0</v>
      </c>
    </row>
    <row r="2185" spans="1:5" ht="15" customHeight="1" x14ac:dyDescent="0.35">
      <c r="A2185" s="73"/>
      <c r="B2185" s="74"/>
      <c r="C2185" s="75"/>
      <c r="D2185" s="76"/>
      <c r="E2185" s="69">
        <f t="shared" si="35"/>
        <v>0</v>
      </c>
    </row>
    <row r="2186" spans="1:5" ht="15" customHeight="1" x14ac:dyDescent="0.35">
      <c r="A2186" s="73"/>
      <c r="B2186" s="74"/>
      <c r="C2186" s="75"/>
      <c r="D2186" s="76"/>
      <c r="E2186" s="69">
        <f t="shared" si="35"/>
        <v>0</v>
      </c>
    </row>
    <row r="2187" spans="1:5" ht="15" customHeight="1" x14ac:dyDescent="0.35">
      <c r="A2187" s="73"/>
      <c r="B2187" s="74"/>
      <c r="C2187" s="75"/>
      <c r="D2187" s="76"/>
      <c r="E2187" s="69">
        <f t="shared" si="35"/>
        <v>0</v>
      </c>
    </row>
    <row r="2188" spans="1:5" ht="15" customHeight="1" x14ac:dyDescent="0.35">
      <c r="A2188" s="73"/>
      <c r="B2188" s="74"/>
      <c r="C2188" s="75"/>
      <c r="D2188" s="76"/>
      <c r="E2188" s="69">
        <f t="shared" si="35"/>
        <v>0</v>
      </c>
    </row>
    <row r="2189" spans="1:5" ht="15" customHeight="1" x14ac:dyDescent="0.35">
      <c r="A2189" s="73"/>
      <c r="B2189" s="74"/>
      <c r="C2189" s="75"/>
      <c r="D2189" s="76"/>
      <c r="E2189" s="69">
        <f t="shared" si="35"/>
        <v>0</v>
      </c>
    </row>
    <row r="2190" spans="1:5" ht="15" customHeight="1" x14ac:dyDescent="0.35">
      <c r="A2190" s="73"/>
      <c r="B2190" s="74"/>
      <c r="C2190" s="75"/>
      <c r="D2190" s="76"/>
      <c r="E2190" s="69">
        <f t="shared" si="35"/>
        <v>0</v>
      </c>
    </row>
    <row r="2191" spans="1:5" ht="15" customHeight="1" x14ac:dyDescent="0.35">
      <c r="A2191" s="73"/>
      <c r="B2191" s="74"/>
      <c r="C2191" s="75"/>
      <c r="D2191" s="76"/>
      <c r="E2191" s="69">
        <f t="shared" si="35"/>
        <v>0</v>
      </c>
    </row>
    <row r="2192" spans="1:5" ht="15" customHeight="1" x14ac:dyDescent="0.35">
      <c r="A2192" s="73"/>
      <c r="B2192" s="74"/>
      <c r="C2192" s="75"/>
      <c r="D2192" s="76"/>
      <c r="E2192" s="69">
        <f t="shared" si="35"/>
        <v>0</v>
      </c>
    </row>
    <row r="2193" spans="1:5" ht="15" customHeight="1" x14ac:dyDescent="0.35">
      <c r="A2193" s="73"/>
      <c r="B2193" s="74"/>
      <c r="C2193" s="75"/>
      <c r="D2193" s="76"/>
      <c r="E2193" s="69">
        <f t="shared" si="35"/>
        <v>0</v>
      </c>
    </row>
    <row r="2194" spans="1:5" ht="15" customHeight="1" x14ac:dyDescent="0.35">
      <c r="A2194" s="73"/>
      <c r="B2194" s="74"/>
      <c r="C2194" s="75"/>
      <c r="D2194" s="76"/>
      <c r="E2194" s="69">
        <f t="shared" si="35"/>
        <v>0</v>
      </c>
    </row>
    <row r="2195" spans="1:5" ht="15" customHeight="1" x14ac:dyDescent="0.35">
      <c r="A2195" s="73"/>
      <c r="B2195" s="74"/>
      <c r="C2195" s="75"/>
      <c r="D2195" s="76"/>
      <c r="E2195" s="69">
        <f t="shared" si="35"/>
        <v>0</v>
      </c>
    </row>
    <row r="2196" spans="1:5" ht="15" customHeight="1" x14ac:dyDescent="0.35">
      <c r="A2196" s="73"/>
      <c r="B2196" s="74"/>
      <c r="C2196" s="75"/>
      <c r="D2196" s="76"/>
      <c r="E2196" s="69">
        <f t="shared" si="35"/>
        <v>0</v>
      </c>
    </row>
    <row r="2197" spans="1:5" ht="15" customHeight="1" x14ac:dyDescent="0.35">
      <c r="A2197" s="73"/>
      <c r="B2197" s="74"/>
      <c r="C2197" s="75"/>
      <c r="D2197" s="76"/>
      <c r="E2197" s="69">
        <f t="shared" si="35"/>
        <v>0</v>
      </c>
    </row>
    <row r="2198" spans="1:5" ht="15" customHeight="1" x14ac:dyDescent="0.35">
      <c r="A2198" s="73"/>
      <c r="B2198" s="74"/>
      <c r="C2198" s="75"/>
      <c r="D2198" s="76"/>
      <c r="E2198" s="69">
        <f t="shared" si="35"/>
        <v>0</v>
      </c>
    </row>
    <row r="2199" spans="1:5" ht="15" customHeight="1" x14ac:dyDescent="0.35">
      <c r="A2199" s="73"/>
      <c r="B2199" s="74"/>
      <c r="C2199" s="75"/>
      <c r="D2199" s="76"/>
      <c r="E2199" s="69">
        <f t="shared" si="35"/>
        <v>0</v>
      </c>
    </row>
    <row r="2200" spans="1:5" ht="15" customHeight="1" x14ac:dyDescent="0.35">
      <c r="A2200" s="73"/>
      <c r="B2200" s="74"/>
      <c r="C2200" s="75"/>
      <c r="D2200" s="76"/>
      <c r="E2200" s="69">
        <f t="shared" si="35"/>
        <v>0</v>
      </c>
    </row>
    <row r="2201" spans="1:5" ht="15" customHeight="1" x14ac:dyDescent="0.35">
      <c r="A2201" s="73"/>
      <c r="B2201" s="74"/>
      <c r="C2201" s="75"/>
      <c r="D2201" s="76"/>
      <c r="E2201" s="69">
        <f t="shared" si="35"/>
        <v>0</v>
      </c>
    </row>
    <row r="2202" spans="1:5" ht="15" customHeight="1" x14ac:dyDescent="0.35">
      <c r="A2202" s="73"/>
      <c r="B2202" s="74"/>
      <c r="C2202" s="75"/>
      <c r="D2202" s="76"/>
      <c r="E2202" s="69">
        <f t="shared" si="35"/>
        <v>0</v>
      </c>
    </row>
    <row r="2203" spans="1:5" ht="15" customHeight="1" x14ac:dyDescent="0.35">
      <c r="A2203" s="73"/>
      <c r="B2203" s="74"/>
      <c r="C2203" s="75"/>
      <c r="D2203" s="76"/>
      <c r="E2203" s="69">
        <f t="shared" si="35"/>
        <v>0</v>
      </c>
    </row>
    <row r="2204" spans="1:5" ht="15" customHeight="1" x14ac:dyDescent="0.35">
      <c r="A2204" s="73"/>
      <c r="B2204" s="74"/>
      <c r="C2204" s="75"/>
      <c r="D2204" s="76"/>
      <c r="E2204" s="69">
        <f t="shared" si="35"/>
        <v>0</v>
      </c>
    </row>
    <row r="2205" spans="1:5" ht="15" customHeight="1" x14ac:dyDescent="0.35">
      <c r="A2205" s="73"/>
      <c r="B2205" s="74"/>
      <c r="C2205" s="75"/>
      <c r="D2205" s="76"/>
      <c r="E2205" s="69">
        <f t="shared" si="35"/>
        <v>0</v>
      </c>
    </row>
    <row r="2206" spans="1:5" ht="15" customHeight="1" x14ac:dyDescent="0.35">
      <c r="A2206" s="73"/>
      <c r="B2206" s="74"/>
      <c r="C2206" s="75"/>
      <c r="D2206" s="76"/>
      <c r="E2206" s="69">
        <f t="shared" si="35"/>
        <v>0</v>
      </c>
    </row>
    <row r="2207" spans="1:5" ht="15" customHeight="1" x14ac:dyDescent="0.35">
      <c r="A2207" s="73"/>
      <c r="B2207" s="74"/>
      <c r="C2207" s="75"/>
      <c r="D2207" s="76"/>
      <c r="E2207" s="69">
        <f t="shared" si="35"/>
        <v>0</v>
      </c>
    </row>
    <row r="2208" spans="1:5" ht="15" customHeight="1" x14ac:dyDescent="0.35">
      <c r="A2208" s="73"/>
      <c r="B2208" s="74"/>
      <c r="C2208" s="75"/>
      <c r="D2208" s="76"/>
      <c r="E2208" s="69">
        <f t="shared" si="35"/>
        <v>0</v>
      </c>
    </row>
    <row r="2209" spans="1:5" ht="15" customHeight="1" x14ac:dyDescent="0.35">
      <c r="A2209" s="73"/>
      <c r="B2209" s="74"/>
      <c r="C2209" s="75"/>
      <c r="D2209" s="76"/>
      <c r="E2209" s="69">
        <f t="shared" si="35"/>
        <v>0</v>
      </c>
    </row>
    <row r="2210" spans="1:5" ht="15" customHeight="1" x14ac:dyDescent="0.35">
      <c r="A2210" s="73"/>
      <c r="B2210" s="74"/>
      <c r="C2210" s="75"/>
      <c r="D2210" s="76"/>
      <c r="E2210" s="69">
        <f t="shared" si="35"/>
        <v>0</v>
      </c>
    </row>
    <row r="2211" spans="1:5" ht="15" customHeight="1" x14ac:dyDescent="0.35">
      <c r="A2211" s="73"/>
      <c r="B2211" s="74"/>
      <c r="C2211" s="75"/>
      <c r="D2211" s="76"/>
      <c r="E2211" s="69">
        <f t="shared" si="35"/>
        <v>0</v>
      </c>
    </row>
    <row r="2212" spans="1:5" ht="15" customHeight="1" x14ac:dyDescent="0.35">
      <c r="A2212" s="73"/>
      <c r="B2212" s="74"/>
      <c r="C2212" s="75"/>
      <c r="D2212" s="76"/>
      <c r="E2212" s="69">
        <f t="shared" si="35"/>
        <v>0</v>
      </c>
    </row>
    <row r="2213" spans="1:5" ht="15" customHeight="1" x14ac:dyDescent="0.35">
      <c r="A2213" s="73"/>
      <c r="B2213" s="74"/>
      <c r="C2213" s="75"/>
      <c r="D2213" s="76"/>
      <c r="E2213" s="69">
        <f t="shared" si="35"/>
        <v>0</v>
      </c>
    </row>
    <row r="2214" spans="1:5" ht="15" customHeight="1" x14ac:dyDescent="0.35">
      <c r="A2214" s="73"/>
      <c r="B2214" s="74"/>
      <c r="C2214" s="75"/>
      <c r="D2214" s="76"/>
      <c r="E2214" s="69">
        <f t="shared" si="35"/>
        <v>0</v>
      </c>
    </row>
    <row r="2215" spans="1:5" ht="15" customHeight="1" x14ac:dyDescent="0.35">
      <c r="A2215" s="73"/>
      <c r="B2215" s="74"/>
      <c r="C2215" s="75"/>
      <c r="D2215" s="76"/>
      <c r="E2215" s="69">
        <f t="shared" si="35"/>
        <v>0</v>
      </c>
    </row>
    <row r="2216" spans="1:5" ht="15" customHeight="1" x14ac:dyDescent="0.35">
      <c r="A2216" s="73"/>
      <c r="B2216" s="74"/>
      <c r="C2216" s="75"/>
      <c r="D2216" s="76"/>
      <c r="E2216" s="69">
        <f t="shared" si="35"/>
        <v>0</v>
      </c>
    </row>
    <row r="2217" spans="1:5" ht="15" customHeight="1" x14ac:dyDescent="0.35">
      <c r="A2217" s="73"/>
      <c r="B2217" s="74"/>
      <c r="C2217" s="75"/>
      <c r="D2217" s="76"/>
      <c r="E2217" s="69">
        <f t="shared" si="35"/>
        <v>0</v>
      </c>
    </row>
    <row r="2218" spans="1:5" ht="15" customHeight="1" x14ac:dyDescent="0.35">
      <c r="A2218" s="73"/>
      <c r="B2218" s="74"/>
      <c r="C2218" s="75"/>
      <c r="D2218" s="76"/>
      <c r="E2218" s="69">
        <f t="shared" si="35"/>
        <v>0</v>
      </c>
    </row>
    <row r="2219" spans="1:5" ht="15" customHeight="1" x14ac:dyDescent="0.35">
      <c r="A2219" s="73"/>
      <c r="B2219" s="74"/>
      <c r="C2219" s="75"/>
      <c r="D2219" s="76"/>
      <c r="E2219" s="69">
        <f t="shared" si="35"/>
        <v>0</v>
      </c>
    </row>
    <row r="2220" spans="1:5" ht="15" customHeight="1" x14ac:dyDescent="0.35">
      <c r="A2220" s="73"/>
      <c r="B2220" s="74"/>
      <c r="C2220" s="75"/>
      <c r="D2220" s="76"/>
      <c r="E2220" s="69">
        <f t="shared" si="35"/>
        <v>0</v>
      </c>
    </row>
    <row r="2221" spans="1:5" ht="15" customHeight="1" x14ac:dyDescent="0.35">
      <c r="A2221" s="73"/>
      <c r="B2221" s="74"/>
      <c r="C2221" s="75"/>
      <c r="D2221" s="76"/>
      <c r="E2221" s="69">
        <f t="shared" si="35"/>
        <v>0</v>
      </c>
    </row>
    <row r="2222" spans="1:5" ht="15" customHeight="1" x14ac:dyDescent="0.35">
      <c r="A2222" s="73"/>
      <c r="B2222" s="74"/>
      <c r="C2222" s="75"/>
      <c r="D2222" s="76"/>
      <c r="E2222" s="69">
        <f t="shared" si="35"/>
        <v>0</v>
      </c>
    </row>
    <row r="2223" spans="1:5" ht="15" customHeight="1" x14ac:dyDescent="0.35">
      <c r="A2223" s="73"/>
      <c r="B2223" s="74"/>
      <c r="C2223" s="75"/>
      <c r="D2223" s="76"/>
      <c r="E2223" s="69">
        <f t="shared" si="35"/>
        <v>0</v>
      </c>
    </row>
    <row r="2224" spans="1:5" ht="15" customHeight="1" x14ac:dyDescent="0.35">
      <c r="A2224" s="73"/>
      <c r="B2224" s="74"/>
      <c r="C2224" s="75"/>
      <c r="D2224" s="76"/>
      <c r="E2224" s="69">
        <f t="shared" si="35"/>
        <v>0</v>
      </c>
    </row>
    <row r="2225" spans="1:5" ht="15" customHeight="1" x14ac:dyDescent="0.35">
      <c r="A2225" s="73"/>
      <c r="B2225" s="74"/>
      <c r="C2225" s="75"/>
      <c r="D2225" s="76"/>
      <c r="E2225" s="69">
        <f t="shared" si="35"/>
        <v>0</v>
      </c>
    </row>
    <row r="2226" spans="1:5" ht="15" customHeight="1" x14ac:dyDescent="0.35">
      <c r="A2226" s="73"/>
      <c r="B2226" s="74"/>
      <c r="C2226" s="75"/>
      <c r="D2226" s="76"/>
      <c r="E2226" s="69">
        <f t="shared" si="35"/>
        <v>0</v>
      </c>
    </row>
    <row r="2227" spans="1:5" ht="15" customHeight="1" x14ac:dyDescent="0.35">
      <c r="A2227" s="73"/>
      <c r="B2227" s="74"/>
      <c r="C2227" s="75"/>
      <c r="D2227" s="76"/>
      <c r="E2227" s="69">
        <f t="shared" si="35"/>
        <v>0</v>
      </c>
    </row>
    <row r="2228" spans="1:5" ht="15" customHeight="1" x14ac:dyDescent="0.35">
      <c r="A2228" s="73"/>
      <c r="B2228" s="74"/>
      <c r="C2228" s="75"/>
      <c r="D2228" s="76"/>
      <c r="E2228" s="69">
        <f t="shared" si="35"/>
        <v>0</v>
      </c>
    </row>
    <row r="2229" spans="1:5" ht="15" customHeight="1" x14ac:dyDescent="0.35">
      <c r="A2229" s="73"/>
      <c r="B2229" s="74"/>
      <c r="C2229" s="75"/>
      <c r="D2229" s="76"/>
      <c r="E2229" s="69">
        <f t="shared" si="35"/>
        <v>0</v>
      </c>
    </row>
    <row r="2230" spans="1:5" ht="15" customHeight="1" x14ac:dyDescent="0.35">
      <c r="A2230" s="73"/>
      <c r="B2230" s="74"/>
      <c r="C2230" s="75"/>
      <c r="D2230" s="76"/>
      <c r="E2230" s="69">
        <f t="shared" si="35"/>
        <v>0</v>
      </c>
    </row>
    <row r="2231" spans="1:5" ht="15" customHeight="1" x14ac:dyDescent="0.35">
      <c r="A2231" s="73"/>
      <c r="B2231" s="74"/>
      <c r="C2231" s="75"/>
      <c r="D2231" s="76"/>
      <c r="E2231" s="69">
        <f t="shared" si="35"/>
        <v>0</v>
      </c>
    </row>
    <row r="2232" spans="1:5" ht="15" customHeight="1" x14ac:dyDescent="0.35">
      <c r="A2232" s="73"/>
      <c r="B2232" s="74"/>
      <c r="C2232" s="75"/>
      <c r="D2232" s="76"/>
      <c r="E2232" s="69">
        <f t="shared" si="35"/>
        <v>0</v>
      </c>
    </row>
    <row r="2233" spans="1:5" ht="15" customHeight="1" x14ac:dyDescent="0.35">
      <c r="A2233" s="73"/>
      <c r="B2233" s="74"/>
      <c r="C2233" s="75"/>
      <c r="D2233" s="76"/>
      <c r="E2233" s="69">
        <f t="shared" si="35"/>
        <v>0</v>
      </c>
    </row>
    <row r="2234" spans="1:5" ht="15" customHeight="1" x14ac:dyDescent="0.35">
      <c r="A2234" s="73"/>
      <c r="B2234" s="74"/>
      <c r="C2234" s="75"/>
      <c r="D2234" s="76"/>
      <c r="E2234" s="69">
        <f t="shared" si="35"/>
        <v>0</v>
      </c>
    </row>
    <row r="2235" spans="1:5" ht="15" customHeight="1" x14ac:dyDescent="0.35">
      <c r="A2235" s="73"/>
      <c r="B2235" s="74"/>
      <c r="C2235" s="75"/>
      <c r="D2235" s="76"/>
      <c r="E2235" s="69">
        <f t="shared" si="35"/>
        <v>0</v>
      </c>
    </row>
    <row r="2236" spans="1:5" ht="15" customHeight="1" x14ac:dyDescent="0.35">
      <c r="A2236" s="73"/>
      <c r="B2236" s="74"/>
      <c r="C2236" s="75"/>
      <c r="D2236" s="76"/>
      <c r="E2236" s="69">
        <f t="shared" si="35"/>
        <v>0</v>
      </c>
    </row>
    <row r="2237" spans="1:5" ht="15" customHeight="1" x14ac:dyDescent="0.35">
      <c r="A2237" s="73"/>
      <c r="B2237" s="74"/>
      <c r="C2237" s="75"/>
      <c r="D2237" s="76"/>
      <c r="E2237" s="69">
        <f t="shared" si="35"/>
        <v>0</v>
      </c>
    </row>
    <row r="2238" spans="1:5" ht="15" customHeight="1" x14ac:dyDescent="0.35">
      <c r="A2238" s="73"/>
      <c r="B2238" s="74"/>
      <c r="C2238" s="75"/>
      <c r="D2238" s="76"/>
      <c r="E2238" s="69">
        <f t="shared" si="35"/>
        <v>0</v>
      </c>
    </row>
    <row r="2239" spans="1:5" ht="15" customHeight="1" x14ac:dyDescent="0.35">
      <c r="A2239" s="73"/>
      <c r="B2239" s="74"/>
      <c r="C2239" s="75"/>
      <c r="D2239" s="76"/>
      <c r="E2239" s="69">
        <f t="shared" si="35"/>
        <v>0</v>
      </c>
    </row>
    <row r="2240" spans="1:5" ht="15" customHeight="1" x14ac:dyDescent="0.35">
      <c r="A2240" s="73"/>
      <c r="B2240" s="74"/>
      <c r="C2240" s="75"/>
      <c r="D2240" s="76"/>
      <c r="E2240" s="69">
        <f t="shared" ref="E2240:E2303" si="36">A2240*B2240</f>
        <v>0</v>
      </c>
    </row>
    <row r="2241" spans="1:5" ht="15" customHeight="1" x14ac:dyDescent="0.35">
      <c r="A2241" s="73"/>
      <c r="B2241" s="74"/>
      <c r="C2241" s="75"/>
      <c r="D2241" s="76"/>
      <c r="E2241" s="69">
        <f t="shared" si="36"/>
        <v>0</v>
      </c>
    </row>
    <row r="2242" spans="1:5" ht="15" customHeight="1" x14ac:dyDescent="0.35">
      <c r="A2242" s="73"/>
      <c r="B2242" s="74"/>
      <c r="C2242" s="75"/>
      <c r="D2242" s="76"/>
      <c r="E2242" s="69">
        <f t="shared" si="36"/>
        <v>0</v>
      </c>
    </row>
    <row r="2243" spans="1:5" ht="15" customHeight="1" x14ac:dyDescent="0.35">
      <c r="A2243" s="73"/>
      <c r="B2243" s="74"/>
      <c r="C2243" s="75"/>
      <c r="D2243" s="76"/>
      <c r="E2243" s="69">
        <f t="shared" si="36"/>
        <v>0</v>
      </c>
    </row>
    <row r="2244" spans="1:5" ht="15" customHeight="1" x14ac:dyDescent="0.35">
      <c r="A2244" s="73"/>
      <c r="B2244" s="74"/>
      <c r="C2244" s="75"/>
      <c r="D2244" s="76"/>
      <c r="E2244" s="69">
        <f t="shared" si="36"/>
        <v>0</v>
      </c>
    </row>
    <row r="2245" spans="1:5" ht="15" customHeight="1" x14ac:dyDescent="0.35">
      <c r="A2245" s="73"/>
      <c r="B2245" s="74"/>
      <c r="C2245" s="75"/>
      <c r="D2245" s="76"/>
      <c r="E2245" s="69">
        <f t="shared" si="36"/>
        <v>0</v>
      </c>
    </row>
    <row r="2246" spans="1:5" ht="15" customHeight="1" x14ac:dyDescent="0.35">
      <c r="A2246" s="73"/>
      <c r="B2246" s="74"/>
      <c r="C2246" s="75"/>
      <c r="D2246" s="76"/>
      <c r="E2246" s="69">
        <f t="shared" si="36"/>
        <v>0</v>
      </c>
    </row>
    <row r="2247" spans="1:5" ht="15" customHeight="1" x14ac:dyDescent="0.35">
      <c r="A2247" s="73"/>
      <c r="B2247" s="74"/>
      <c r="C2247" s="75"/>
      <c r="D2247" s="76"/>
      <c r="E2247" s="69">
        <f t="shared" si="36"/>
        <v>0</v>
      </c>
    </row>
    <row r="2248" spans="1:5" ht="15" customHeight="1" x14ac:dyDescent="0.35">
      <c r="A2248" s="73"/>
      <c r="B2248" s="74"/>
      <c r="C2248" s="75"/>
      <c r="D2248" s="76"/>
      <c r="E2248" s="69">
        <f t="shared" si="36"/>
        <v>0</v>
      </c>
    </row>
    <row r="2249" spans="1:5" ht="15" customHeight="1" x14ac:dyDescent="0.35">
      <c r="A2249" s="73"/>
      <c r="B2249" s="74"/>
      <c r="C2249" s="75"/>
      <c r="D2249" s="76"/>
      <c r="E2249" s="69">
        <f t="shared" si="36"/>
        <v>0</v>
      </c>
    </row>
    <row r="2250" spans="1:5" ht="15" customHeight="1" x14ac:dyDescent="0.35">
      <c r="A2250" s="73"/>
      <c r="B2250" s="74"/>
      <c r="C2250" s="75"/>
      <c r="D2250" s="76"/>
      <c r="E2250" s="69">
        <f t="shared" si="36"/>
        <v>0</v>
      </c>
    </row>
    <row r="2251" spans="1:5" ht="15" customHeight="1" x14ac:dyDescent="0.35">
      <c r="A2251" s="73"/>
      <c r="B2251" s="74"/>
      <c r="C2251" s="75"/>
      <c r="D2251" s="76"/>
      <c r="E2251" s="69">
        <f t="shared" si="36"/>
        <v>0</v>
      </c>
    </row>
    <row r="2252" spans="1:5" ht="15" customHeight="1" x14ac:dyDescent="0.35">
      <c r="A2252" s="73"/>
      <c r="B2252" s="74"/>
      <c r="C2252" s="75"/>
      <c r="D2252" s="76"/>
      <c r="E2252" s="69">
        <f t="shared" si="36"/>
        <v>0</v>
      </c>
    </row>
    <row r="2253" spans="1:5" ht="15" customHeight="1" x14ac:dyDescent="0.35">
      <c r="A2253" s="73"/>
      <c r="B2253" s="74"/>
      <c r="C2253" s="75"/>
      <c r="D2253" s="76"/>
      <c r="E2253" s="69">
        <f t="shared" si="36"/>
        <v>0</v>
      </c>
    </row>
    <row r="2254" spans="1:5" ht="15" customHeight="1" x14ac:dyDescent="0.35">
      <c r="A2254" s="73"/>
      <c r="B2254" s="74"/>
      <c r="C2254" s="75"/>
      <c r="D2254" s="76"/>
      <c r="E2254" s="69">
        <f t="shared" si="36"/>
        <v>0</v>
      </c>
    </row>
    <row r="2255" spans="1:5" ht="15" customHeight="1" x14ac:dyDescent="0.35">
      <c r="A2255" s="73"/>
      <c r="B2255" s="74"/>
      <c r="C2255" s="75"/>
      <c r="D2255" s="76"/>
      <c r="E2255" s="69">
        <f t="shared" si="36"/>
        <v>0</v>
      </c>
    </row>
    <row r="2256" spans="1:5" ht="15" customHeight="1" x14ac:dyDescent="0.35">
      <c r="A2256" s="73"/>
      <c r="B2256" s="74"/>
      <c r="C2256" s="75"/>
      <c r="D2256" s="76"/>
      <c r="E2256" s="69">
        <f t="shared" si="36"/>
        <v>0</v>
      </c>
    </row>
    <row r="2257" spans="1:5" ht="15" customHeight="1" x14ac:dyDescent="0.35">
      <c r="A2257" s="73"/>
      <c r="B2257" s="74"/>
      <c r="C2257" s="75"/>
      <c r="D2257" s="76"/>
      <c r="E2257" s="69">
        <f t="shared" si="36"/>
        <v>0</v>
      </c>
    </row>
    <row r="2258" spans="1:5" ht="15" customHeight="1" x14ac:dyDescent="0.35">
      <c r="A2258" s="73"/>
      <c r="B2258" s="74"/>
      <c r="C2258" s="75"/>
      <c r="D2258" s="76"/>
      <c r="E2258" s="69">
        <f t="shared" si="36"/>
        <v>0</v>
      </c>
    </row>
    <row r="2259" spans="1:5" ht="15" customHeight="1" x14ac:dyDescent="0.35">
      <c r="A2259" s="73"/>
      <c r="B2259" s="74"/>
      <c r="C2259" s="75"/>
      <c r="D2259" s="76"/>
      <c r="E2259" s="69">
        <f t="shared" si="36"/>
        <v>0</v>
      </c>
    </row>
    <row r="2260" spans="1:5" ht="15" customHeight="1" x14ac:dyDescent="0.35">
      <c r="A2260" s="73"/>
      <c r="B2260" s="74"/>
      <c r="C2260" s="75"/>
      <c r="D2260" s="76"/>
      <c r="E2260" s="69">
        <f t="shared" si="36"/>
        <v>0</v>
      </c>
    </row>
    <row r="2261" spans="1:5" ht="15" customHeight="1" x14ac:dyDescent="0.35">
      <c r="A2261" s="73"/>
      <c r="B2261" s="74"/>
      <c r="C2261" s="75"/>
      <c r="D2261" s="76"/>
      <c r="E2261" s="69">
        <f t="shared" si="36"/>
        <v>0</v>
      </c>
    </row>
    <row r="2262" spans="1:5" ht="15" customHeight="1" x14ac:dyDescent="0.35">
      <c r="A2262" s="73"/>
      <c r="B2262" s="74"/>
      <c r="C2262" s="75"/>
      <c r="D2262" s="76"/>
      <c r="E2262" s="69">
        <f t="shared" si="36"/>
        <v>0</v>
      </c>
    </row>
    <row r="2263" spans="1:5" ht="15" customHeight="1" x14ac:dyDescent="0.35">
      <c r="A2263" s="73"/>
      <c r="B2263" s="74"/>
      <c r="C2263" s="75"/>
      <c r="D2263" s="76"/>
      <c r="E2263" s="69">
        <f t="shared" si="36"/>
        <v>0</v>
      </c>
    </row>
    <row r="2264" spans="1:5" ht="15" customHeight="1" x14ac:dyDescent="0.35">
      <c r="A2264" s="73"/>
      <c r="B2264" s="74"/>
      <c r="C2264" s="75"/>
      <c r="D2264" s="76"/>
      <c r="E2264" s="69">
        <f t="shared" si="36"/>
        <v>0</v>
      </c>
    </row>
    <row r="2265" spans="1:5" ht="15" customHeight="1" x14ac:dyDescent="0.35">
      <c r="A2265" s="73"/>
      <c r="B2265" s="74"/>
      <c r="C2265" s="75"/>
      <c r="D2265" s="76"/>
      <c r="E2265" s="69">
        <f t="shared" si="36"/>
        <v>0</v>
      </c>
    </row>
    <row r="2266" spans="1:5" ht="15" customHeight="1" x14ac:dyDescent="0.35">
      <c r="A2266" s="73"/>
      <c r="B2266" s="74"/>
      <c r="C2266" s="75"/>
      <c r="D2266" s="76"/>
      <c r="E2266" s="69">
        <f t="shared" si="36"/>
        <v>0</v>
      </c>
    </row>
    <row r="2267" spans="1:5" ht="15" customHeight="1" x14ac:dyDescent="0.35">
      <c r="A2267" s="73"/>
      <c r="B2267" s="74"/>
      <c r="C2267" s="75"/>
      <c r="D2267" s="76"/>
      <c r="E2267" s="69">
        <f t="shared" si="36"/>
        <v>0</v>
      </c>
    </row>
    <row r="2268" spans="1:5" ht="15" customHeight="1" x14ac:dyDescent="0.35">
      <c r="A2268" s="73"/>
      <c r="B2268" s="74"/>
      <c r="C2268" s="75"/>
      <c r="D2268" s="76"/>
      <c r="E2268" s="69">
        <f t="shared" si="36"/>
        <v>0</v>
      </c>
    </row>
    <row r="2269" spans="1:5" ht="15" customHeight="1" x14ac:dyDescent="0.35">
      <c r="A2269" s="73"/>
      <c r="B2269" s="74"/>
      <c r="C2269" s="75"/>
      <c r="D2269" s="76"/>
      <c r="E2269" s="69">
        <f t="shared" si="36"/>
        <v>0</v>
      </c>
    </row>
    <row r="2270" spans="1:5" ht="15" customHeight="1" x14ac:dyDescent="0.35">
      <c r="A2270" s="73"/>
      <c r="B2270" s="74"/>
      <c r="C2270" s="75"/>
      <c r="D2270" s="76"/>
      <c r="E2270" s="69">
        <f t="shared" si="36"/>
        <v>0</v>
      </c>
    </row>
    <row r="2271" spans="1:5" ht="15" customHeight="1" x14ac:dyDescent="0.35">
      <c r="A2271" s="73"/>
      <c r="B2271" s="74"/>
      <c r="C2271" s="75"/>
      <c r="D2271" s="76"/>
      <c r="E2271" s="69">
        <f t="shared" si="36"/>
        <v>0</v>
      </c>
    </row>
    <row r="2272" spans="1:5" ht="15" customHeight="1" x14ac:dyDescent="0.35">
      <c r="A2272" s="73"/>
      <c r="B2272" s="74"/>
      <c r="C2272" s="75"/>
      <c r="D2272" s="76"/>
      <c r="E2272" s="69">
        <f t="shared" si="36"/>
        <v>0</v>
      </c>
    </row>
    <row r="2273" spans="1:5" ht="15" customHeight="1" x14ac:dyDescent="0.35">
      <c r="A2273" s="73"/>
      <c r="B2273" s="74"/>
      <c r="C2273" s="75"/>
      <c r="D2273" s="76"/>
      <c r="E2273" s="69">
        <f t="shared" si="36"/>
        <v>0</v>
      </c>
    </row>
    <row r="2274" spans="1:5" ht="15" customHeight="1" x14ac:dyDescent="0.35">
      <c r="A2274" s="73"/>
      <c r="B2274" s="74"/>
      <c r="C2274" s="75"/>
      <c r="D2274" s="76"/>
      <c r="E2274" s="69">
        <f t="shared" si="36"/>
        <v>0</v>
      </c>
    </row>
    <row r="2275" spans="1:5" ht="15" customHeight="1" x14ac:dyDescent="0.35">
      <c r="A2275" s="73"/>
      <c r="B2275" s="74"/>
      <c r="C2275" s="75"/>
      <c r="D2275" s="76"/>
      <c r="E2275" s="69">
        <f t="shared" si="36"/>
        <v>0</v>
      </c>
    </row>
    <row r="2276" spans="1:5" ht="15" customHeight="1" x14ac:dyDescent="0.35">
      <c r="A2276" s="73"/>
      <c r="B2276" s="74"/>
      <c r="C2276" s="75"/>
      <c r="D2276" s="76"/>
      <c r="E2276" s="69">
        <f t="shared" si="36"/>
        <v>0</v>
      </c>
    </row>
    <row r="2277" spans="1:5" ht="15" customHeight="1" x14ac:dyDescent="0.35">
      <c r="A2277" s="73"/>
      <c r="B2277" s="74"/>
      <c r="C2277" s="75"/>
      <c r="D2277" s="76"/>
      <c r="E2277" s="69">
        <f t="shared" si="36"/>
        <v>0</v>
      </c>
    </row>
    <row r="2278" spans="1:5" ht="15" customHeight="1" x14ac:dyDescent="0.35">
      <c r="A2278" s="73"/>
      <c r="B2278" s="74"/>
      <c r="C2278" s="75"/>
      <c r="D2278" s="76"/>
      <c r="E2278" s="69">
        <f t="shared" si="36"/>
        <v>0</v>
      </c>
    </row>
    <row r="2279" spans="1:5" ht="15" customHeight="1" x14ac:dyDescent="0.35">
      <c r="A2279" s="73"/>
      <c r="B2279" s="74"/>
      <c r="C2279" s="75"/>
      <c r="D2279" s="76"/>
      <c r="E2279" s="69">
        <f t="shared" si="36"/>
        <v>0</v>
      </c>
    </row>
    <row r="2280" spans="1:5" ht="15" customHeight="1" x14ac:dyDescent="0.35">
      <c r="A2280" s="73"/>
      <c r="B2280" s="74"/>
      <c r="C2280" s="75"/>
      <c r="D2280" s="76"/>
      <c r="E2280" s="69">
        <f t="shared" si="36"/>
        <v>0</v>
      </c>
    </row>
    <row r="2281" spans="1:5" ht="15" customHeight="1" x14ac:dyDescent="0.35">
      <c r="A2281" s="73"/>
      <c r="B2281" s="74"/>
      <c r="C2281" s="75"/>
      <c r="D2281" s="76"/>
      <c r="E2281" s="69">
        <f t="shared" si="36"/>
        <v>0</v>
      </c>
    </row>
    <row r="2282" spans="1:5" ht="15" customHeight="1" x14ac:dyDescent="0.35">
      <c r="A2282" s="73"/>
      <c r="B2282" s="74"/>
      <c r="C2282" s="75"/>
      <c r="D2282" s="76"/>
      <c r="E2282" s="69">
        <f t="shared" si="36"/>
        <v>0</v>
      </c>
    </row>
    <row r="2283" spans="1:5" ht="15" customHeight="1" x14ac:dyDescent="0.35">
      <c r="A2283" s="73"/>
      <c r="B2283" s="74"/>
      <c r="C2283" s="75"/>
      <c r="D2283" s="76"/>
      <c r="E2283" s="69">
        <f t="shared" si="36"/>
        <v>0</v>
      </c>
    </row>
    <row r="2284" spans="1:5" ht="15" customHeight="1" x14ac:dyDescent="0.35">
      <c r="A2284" s="73"/>
      <c r="B2284" s="74"/>
      <c r="C2284" s="75"/>
      <c r="D2284" s="76"/>
      <c r="E2284" s="69">
        <f t="shared" si="36"/>
        <v>0</v>
      </c>
    </row>
    <row r="2285" spans="1:5" ht="15" customHeight="1" x14ac:dyDescent="0.35">
      <c r="A2285" s="73"/>
      <c r="B2285" s="74"/>
      <c r="C2285" s="75"/>
      <c r="D2285" s="76"/>
      <c r="E2285" s="69">
        <f t="shared" si="36"/>
        <v>0</v>
      </c>
    </row>
    <row r="2286" spans="1:5" ht="15" customHeight="1" x14ac:dyDescent="0.35">
      <c r="A2286" s="73"/>
      <c r="B2286" s="74"/>
      <c r="C2286" s="75"/>
      <c r="D2286" s="76"/>
      <c r="E2286" s="69">
        <f t="shared" si="36"/>
        <v>0</v>
      </c>
    </row>
    <row r="2287" spans="1:5" ht="15" customHeight="1" x14ac:dyDescent="0.35">
      <c r="A2287" s="73"/>
      <c r="B2287" s="74"/>
      <c r="C2287" s="75"/>
      <c r="D2287" s="76"/>
      <c r="E2287" s="69">
        <f t="shared" si="36"/>
        <v>0</v>
      </c>
    </row>
    <row r="2288" spans="1:5" ht="15" customHeight="1" x14ac:dyDescent="0.35">
      <c r="A2288" s="73"/>
      <c r="B2288" s="74"/>
      <c r="C2288" s="75"/>
      <c r="D2288" s="76"/>
      <c r="E2288" s="69">
        <f t="shared" si="36"/>
        <v>0</v>
      </c>
    </row>
    <row r="2289" spans="1:5" ht="15" customHeight="1" x14ac:dyDescent="0.35">
      <c r="A2289" s="73"/>
      <c r="B2289" s="74"/>
      <c r="C2289" s="75"/>
      <c r="D2289" s="76"/>
      <c r="E2289" s="69">
        <f t="shared" si="36"/>
        <v>0</v>
      </c>
    </row>
    <row r="2290" spans="1:5" ht="15" customHeight="1" x14ac:dyDescent="0.35">
      <c r="A2290" s="73"/>
      <c r="B2290" s="74"/>
      <c r="C2290" s="75"/>
      <c r="D2290" s="76"/>
      <c r="E2290" s="69">
        <f t="shared" si="36"/>
        <v>0</v>
      </c>
    </row>
    <row r="2291" spans="1:5" ht="15" customHeight="1" x14ac:dyDescent="0.35">
      <c r="A2291" s="73"/>
      <c r="B2291" s="74"/>
      <c r="C2291" s="75"/>
      <c r="D2291" s="76"/>
      <c r="E2291" s="69">
        <f t="shared" si="36"/>
        <v>0</v>
      </c>
    </row>
    <row r="2292" spans="1:5" ht="15" customHeight="1" x14ac:dyDescent="0.35">
      <c r="A2292" s="73"/>
      <c r="B2292" s="74"/>
      <c r="C2292" s="75"/>
      <c r="D2292" s="76"/>
      <c r="E2292" s="69">
        <f t="shared" si="36"/>
        <v>0</v>
      </c>
    </row>
    <row r="2293" spans="1:5" ht="15" customHeight="1" x14ac:dyDescent="0.35">
      <c r="A2293" s="73"/>
      <c r="B2293" s="74"/>
      <c r="C2293" s="75"/>
      <c r="D2293" s="76"/>
      <c r="E2293" s="69">
        <f t="shared" si="36"/>
        <v>0</v>
      </c>
    </row>
    <row r="2294" spans="1:5" ht="15" customHeight="1" x14ac:dyDescent="0.35">
      <c r="A2294" s="73"/>
      <c r="B2294" s="74"/>
      <c r="C2294" s="75"/>
      <c r="D2294" s="76"/>
      <c r="E2294" s="69">
        <f t="shared" si="36"/>
        <v>0</v>
      </c>
    </row>
    <row r="2295" spans="1:5" ht="15" customHeight="1" x14ac:dyDescent="0.35">
      <c r="A2295" s="73"/>
      <c r="B2295" s="74"/>
      <c r="C2295" s="75"/>
      <c r="D2295" s="76"/>
      <c r="E2295" s="69">
        <f t="shared" si="36"/>
        <v>0</v>
      </c>
    </row>
    <row r="2296" spans="1:5" ht="15" customHeight="1" x14ac:dyDescent="0.35">
      <c r="A2296" s="73"/>
      <c r="B2296" s="74"/>
      <c r="C2296" s="75"/>
      <c r="D2296" s="76"/>
      <c r="E2296" s="69">
        <f t="shared" si="36"/>
        <v>0</v>
      </c>
    </row>
    <row r="2297" spans="1:5" ht="15" customHeight="1" x14ac:dyDescent="0.35">
      <c r="A2297" s="73"/>
      <c r="B2297" s="74"/>
      <c r="C2297" s="75"/>
      <c r="D2297" s="76"/>
      <c r="E2297" s="69">
        <f t="shared" si="36"/>
        <v>0</v>
      </c>
    </row>
    <row r="2298" spans="1:5" ht="15" customHeight="1" x14ac:dyDescent="0.35">
      <c r="A2298" s="73"/>
      <c r="B2298" s="74"/>
      <c r="C2298" s="75"/>
      <c r="D2298" s="76"/>
      <c r="E2298" s="69">
        <f t="shared" si="36"/>
        <v>0</v>
      </c>
    </row>
    <row r="2299" spans="1:5" ht="15" customHeight="1" x14ac:dyDescent="0.35">
      <c r="A2299" s="73"/>
      <c r="B2299" s="74"/>
      <c r="C2299" s="75"/>
      <c r="D2299" s="76"/>
      <c r="E2299" s="69">
        <f t="shared" si="36"/>
        <v>0</v>
      </c>
    </row>
    <row r="2300" spans="1:5" ht="15" customHeight="1" x14ac:dyDescent="0.35">
      <c r="A2300" s="73"/>
      <c r="B2300" s="74"/>
      <c r="C2300" s="75"/>
      <c r="D2300" s="76"/>
      <c r="E2300" s="69">
        <f t="shared" si="36"/>
        <v>0</v>
      </c>
    </row>
    <row r="2301" spans="1:5" ht="15" customHeight="1" x14ac:dyDescent="0.35">
      <c r="A2301" s="73"/>
      <c r="B2301" s="74"/>
      <c r="C2301" s="75"/>
      <c r="D2301" s="76"/>
      <c r="E2301" s="69">
        <f t="shared" si="36"/>
        <v>0</v>
      </c>
    </row>
    <row r="2302" spans="1:5" ht="15" customHeight="1" x14ac:dyDescent="0.35">
      <c r="A2302" s="73"/>
      <c r="B2302" s="74"/>
      <c r="C2302" s="75"/>
      <c r="D2302" s="76"/>
      <c r="E2302" s="69">
        <f t="shared" si="36"/>
        <v>0</v>
      </c>
    </row>
    <row r="2303" spans="1:5" ht="15" customHeight="1" x14ac:dyDescent="0.35">
      <c r="A2303" s="73"/>
      <c r="B2303" s="74"/>
      <c r="C2303" s="75"/>
      <c r="D2303" s="76"/>
      <c r="E2303" s="69">
        <f t="shared" si="36"/>
        <v>0</v>
      </c>
    </row>
    <row r="2304" spans="1:5" ht="15" customHeight="1" x14ac:dyDescent="0.35">
      <c r="A2304" s="73"/>
      <c r="B2304" s="74"/>
      <c r="C2304" s="75"/>
      <c r="D2304" s="76"/>
      <c r="E2304" s="69">
        <f t="shared" ref="E2304:E2367" si="37">A2304*B2304</f>
        <v>0</v>
      </c>
    </row>
    <row r="2305" spans="1:5" ht="15" customHeight="1" x14ac:dyDescent="0.35">
      <c r="A2305" s="73"/>
      <c r="B2305" s="74"/>
      <c r="C2305" s="75"/>
      <c r="D2305" s="76"/>
      <c r="E2305" s="69">
        <f t="shared" si="37"/>
        <v>0</v>
      </c>
    </row>
    <row r="2306" spans="1:5" ht="15" customHeight="1" x14ac:dyDescent="0.35">
      <c r="A2306" s="73"/>
      <c r="B2306" s="74"/>
      <c r="C2306" s="75"/>
      <c r="D2306" s="76"/>
      <c r="E2306" s="69">
        <f t="shared" si="37"/>
        <v>0</v>
      </c>
    </row>
    <row r="2307" spans="1:5" ht="15" customHeight="1" x14ac:dyDescent="0.35">
      <c r="A2307" s="73"/>
      <c r="B2307" s="74"/>
      <c r="C2307" s="75"/>
      <c r="D2307" s="76"/>
      <c r="E2307" s="69">
        <f t="shared" si="37"/>
        <v>0</v>
      </c>
    </row>
    <row r="2308" spans="1:5" ht="15" customHeight="1" x14ac:dyDescent="0.35">
      <c r="A2308" s="73"/>
      <c r="B2308" s="74"/>
      <c r="C2308" s="75"/>
      <c r="D2308" s="76"/>
      <c r="E2308" s="69">
        <f t="shared" si="37"/>
        <v>0</v>
      </c>
    </row>
    <row r="2309" spans="1:5" ht="15" customHeight="1" x14ac:dyDescent="0.35">
      <c r="A2309" s="73"/>
      <c r="B2309" s="74"/>
      <c r="C2309" s="75"/>
      <c r="D2309" s="76"/>
      <c r="E2309" s="69">
        <f t="shared" si="37"/>
        <v>0</v>
      </c>
    </row>
    <row r="2310" spans="1:5" ht="15" customHeight="1" x14ac:dyDescent="0.35">
      <c r="A2310" s="73"/>
      <c r="B2310" s="74"/>
      <c r="C2310" s="75"/>
      <c r="D2310" s="76"/>
      <c r="E2310" s="69">
        <f t="shared" si="37"/>
        <v>0</v>
      </c>
    </row>
    <row r="2311" spans="1:5" ht="15" customHeight="1" x14ac:dyDescent="0.35">
      <c r="A2311" s="73"/>
      <c r="B2311" s="74"/>
      <c r="C2311" s="75"/>
      <c r="D2311" s="76"/>
      <c r="E2311" s="69">
        <f t="shared" si="37"/>
        <v>0</v>
      </c>
    </row>
    <row r="2312" spans="1:5" ht="15" customHeight="1" x14ac:dyDescent="0.35">
      <c r="A2312" s="73"/>
      <c r="B2312" s="74"/>
      <c r="C2312" s="75"/>
      <c r="D2312" s="76"/>
      <c r="E2312" s="69">
        <f t="shared" si="37"/>
        <v>0</v>
      </c>
    </row>
    <row r="2313" spans="1:5" ht="15" customHeight="1" x14ac:dyDescent="0.35">
      <c r="A2313" s="73"/>
      <c r="B2313" s="74"/>
      <c r="C2313" s="75"/>
      <c r="D2313" s="76"/>
      <c r="E2313" s="69">
        <f t="shared" si="37"/>
        <v>0</v>
      </c>
    </row>
    <row r="2314" spans="1:5" ht="15" customHeight="1" x14ac:dyDescent="0.35">
      <c r="A2314" s="73"/>
      <c r="B2314" s="74"/>
      <c r="C2314" s="75"/>
      <c r="D2314" s="76"/>
      <c r="E2314" s="69">
        <f t="shared" si="37"/>
        <v>0</v>
      </c>
    </row>
    <row r="2315" spans="1:5" ht="15" customHeight="1" x14ac:dyDescent="0.35">
      <c r="A2315" s="73"/>
      <c r="B2315" s="74"/>
      <c r="C2315" s="75"/>
      <c r="D2315" s="76"/>
      <c r="E2315" s="69">
        <f t="shared" si="37"/>
        <v>0</v>
      </c>
    </row>
    <row r="2316" spans="1:5" ht="15" customHeight="1" x14ac:dyDescent="0.35">
      <c r="A2316" s="73"/>
      <c r="B2316" s="74"/>
      <c r="C2316" s="75"/>
      <c r="D2316" s="76"/>
      <c r="E2316" s="69">
        <f t="shared" si="37"/>
        <v>0</v>
      </c>
    </row>
    <row r="2317" spans="1:5" ht="15" customHeight="1" x14ac:dyDescent="0.35">
      <c r="A2317" s="73"/>
      <c r="B2317" s="74"/>
      <c r="C2317" s="75"/>
      <c r="D2317" s="76"/>
      <c r="E2317" s="69">
        <f t="shared" si="37"/>
        <v>0</v>
      </c>
    </row>
    <row r="2318" spans="1:5" ht="15" customHeight="1" x14ac:dyDescent="0.35">
      <c r="A2318" s="73"/>
      <c r="B2318" s="74"/>
      <c r="C2318" s="75"/>
      <c r="D2318" s="76"/>
      <c r="E2318" s="69">
        <f t="shared" si="37"/>
        <v>0</v>
      </c>
    </row>
    <row r="2319" spans="1:5" ht="15" customHeight="1" x14ac:dyDescent="0.35">
      <c r="A2319" s="73"/>
      <c r="B2319" s="74"/>
      <c r="C2319" s="75"/>
      <c r="D2319" s="76"/>
      <c r="E2319" s="69">
        <f t="shared" si="37"/>
        <v>0</v>
      </c>
    </row>
    <row r="2320" spans="1:5" ht="15" customHeight="1" x14ac:dyDescent="0.35">
      <c r="A2320" s="73"/>
      <c r="B2320" s="74"/>
      <c r="C2320" s="75"/>
      <c r="D2320" s="76"/>
      <c r="E2320" s="69">
        <f t="shared" si="37"/>
        <v>0</v>
      </c>
    </row>
    <row r="2321" spans="1:5" ht="15" customHeight="1" x14ac:dyDescent="0.35">
      <c r="A2321" s="73"/>
      <c r="B2321" s="74"/>
      <c r="C2321" s="75"/>
      <c r="D2321" s="76"/>
      <c r="E2321" s="69">
        <f t="shared" si="37"/>
        <v>0</v>
      </c>
    </row>
    <row r="2322" spans="1:5" ht="15" customHeight="1" x14ac:dyDescent="0.35">
      <c r="A2322" s="73"/>
      <c r="B2322" s="74"/>
      <c r="C2322" s="75"/>
      <c r="D2322" s="76"/>
      <c r="E2322" s="69">
        <f t="shared" si="37"/>
        <v>0</v>
      </c>
    </row>
    <row r="2323" spans="1:5" ht="15" customHeight="1" x14ac:dyDescent="0.35">
      <c r="A2323" s="73"/>
      <c r="B2323" s="74"/>
      <c r="C2323" s="75"/>
      <c r="D2323" s="76"/>
      <c r="E2323" s="69">
        <f t="shared" si="37"/>
        <v>0</v>
      </c>
    </row>
    <row r="2324" spans="1:5" ht="15" customHeight="1" x14ac:dyDescent="0.35">
      <c r="A2324" s="73"/>
      <c r="B2324" s="74"/>
      <c r="C2324" s="75"/>
      <c r="D2324" s="76"/>
      <c r="E2324" s="69">
        <f t="shared" si="37"/>
        <v>0</v>
      </c>
    </row>
    <row r="2325" spans="1:5" ht="15" customHeight="1" x14ac:dyDescent="0.35">
      <c r="A2325" s="73"/>
      <c r="B2325" s="74"/>
      <c r="C2325" s="75"/>
      <c r="D2325" s="76"/>
      <c r="E2325" s="69">
        <f t="shared" si="37"/>
        <v>0</v>
      </c>
    </row>
    <row r="2326" spans="1:5" ht="15" customHeight="1" x14ac:dyDescent="0.35">
      <c r="A2326" s="73"/>
      <c r="B2326" s="74"/>
      <c r="C2326" s="75"/>
      <c r="D2326" s="76"/>
      <c r="E2326" s="69">
        <f t="shared" si="37"/>
        <v>0</v>
      </c>
    </row>
    <row r="2327" spans="1:5" ht="15" customHeight="1" x14ac:dyDescent="0.35">
      <c r="A2327" s="73"/>
      <c r="B2327" s="74"/>
      <c r="C2327" s="75"/>
      <c r="D2327" s="76"/>
      <c r="E2327" s="69">
        <f t="shared" si="37"/>
        <v>0</v>
      </c>
    </row>
    <row r="2328" spans="1:5" ht="15" customHeight="1" x14ac:dyDescent="0.35">
      <c r="A2328" s="73"/>
      <c r="B2328" s="74"/>
      <c r="C2328" s="75"/>
      <c r="D2328" s="76"/>
      <c r="E2328" s="69">
        <f t="shared" si="37"/>
        <v>0</v>
      </c>
    </row>
    <row r="2329" spans="1:5" ht="15" customHeight="1" x14ac:dyDescent="0.35">
      <c r="A2329" s="73"/>
      <c r="B2329" s="74"/>
      <c r="C2329" s="75"/>
      <c r="D2329" s="76"/>
      <c r="E2329" s="69">
        <f t="shared" si="37"/>
        <v>0</v>
      </c>
    </row>
    <row r="2330" spans="1:5" ht="15" customHeight="1" x14ac:dyDescent="0.35">
      <c r="A2330" s="73"/>
      <c r="B2330" s="74"/>
      <c r="C2330" s="75"/>
      <c r="D2330" s="76"/>
      <c r="E2330" s="69">
        <f t="shared" si="37"/>
        <v>0</v>
      </c>
    </row>
    <row r="2331" spans="1:5" ht="15" customHeight="1" x14ac:dyDescent="0.35">
      <c r="A2331" s="73"/>
      <c r="B2331" s="74"/>
      <c r="C2331" s="75"/>
      <c r="D2331" s="76"/>
      <c r="E2331" s="69">
        <f t="shared" si="37"/>
        <v>0</v>
      </c>
    </row>
    <row r="2332" spans="1:5" ht="15" customHeight="1" x14ac:dyDescent="0.35">
      <c r="A2332" s="73"/>
      <c r="B2332" s="74"/>
      <c r="C2332" s="75"/>
      <c r="D2332" s="76"/>
      <c r="E2332" s="69">
        <f t="shared" si="37"/>
        <v>0</v>
      </c>
    </row>
    <row r="2333" spans="1:5" ht="15" customHeight="1" x14ac:dyDescent="0.35">
      <c r="A2333" s="73"/>
      <c r="B2333" s="74"/>
      <c r="C2333" s="75"/>
      <c r="D2333" s="76"/>
      <c r="E2333" s="69">
        <f t="shared" si="37"/>
        <v>0</v>
      </c>
    </row>
    <row r="2334" spans="1:5" ht="15" customHeight="1" x14ac:dyDescent="0.35">
      <c r="A2334" s="73"/>
      <c r="B2334" s="74"/>
      <c r="C2334" s="75"/>
      <c r="D2334" s="76"/>
      <c r="E2334" s="69">
        <f t="shared" si="37"/>
        <v>0</v>
      </c>
    </row>
    <row r="2335" spans="1:5" ht="15" customHeight="1" x14ac:dyDescent="0.35">
      <c r="A2335" s="73"/>
      <c r="B2335" s="74"/>
      <c r="C2335" s="75"/>
      <c r="D2335" s="76"/>
      <c r="E2335" s="69">
        <f t="shared" si="37"/>
        <v>0</v>
      </c>
    </row>
    <row r="2336" spans="1:5" ht="15" customHeight="1" x14ac:dyDescent="0.35">
      <c r="A2336" s="73"/>
      <c r="B2336" s="74"/>
      <c r="C2336" s="75"/>
      <c r="D2336" s="76"/>
      <c r="E2336" s="69">
        <f t="shared" si="37"/>
        <v>0</v>
      </c>
    </row>
    <row r="2337" spans="1:5" ht="15" customHeight="1" x14ac:dyDescent="0.35">
      <c r="A2337" s="73"/>
      <c r="B2337" s="74"/>
      <c r="C2337" s="75"/>
      <c r="D2337" s="76"/>
      <c r="E2337" s="69">
        <f t="shared" si="37"/>
        <v>0</v>
      </c>
    </row>
    <row r="2338" spans="1:5" ht="15" customHeight="1" x14ac:dyDescent="0.35">
      <c r="A2338" s="73"/>
      <c r="B2338" s="74"/>
      <c r="C2338" s="75"/>
      <c r="D2338" s="76"/>
      <c r="E2338" s="69">
        <f t="shared" si="37"/>
        <v>0</v>
      </c>
    </row>
    <row r="2339" spans="1:5" ht="15" customHeight="1" x14ac:dyDescent="0.35">
      <c r="A2339" s="73"/>
      <c r="B2339" s="74"/>
      <c r="C2339" s="75"/>
      <c r="D2339" s="76"/>
      <c r="E2339" s="69">
        <f t="shared" si="37"/>
        <v>0</v>
      </c>
    </row>
    <row r="2340" spans="1:5" ht="15" customHeight="1" x14ac:dyDescent="0.35">
      <c r="A2340" s="73"/>
      <c r="B2340" s="74"/>
      <c r="C2340" s="75"/>
      <c r="D2340" s="76"/>
      <c r="E2340" s="69">
        <f t="shared" si="37"/>
        <v>0</v>
      </c>
    </row>
    <row r="2341" spans="1:5" ht="15" customHeight="1" x14ac:dyDescent="0.35">
      <c r="A2341" s="73"/>
      <c r="B2341" s="74"/>
      <c r="C2341" s="75"/>
      <c r="D2341" s="76"/>
      <c r="E2341" s="69">
        <f t="shared" si="37"/>
        <v>0</v>
      </c>
    </row>
    <row r="2342" spans="1:5" ht="15" customHeight="1" x14ac:dyDescent="0.35">
      <c r="A2342" s="73"/>
      <c r="B2342" s="74"/>
      <c r="C2342" s="75"/>
      <c r="D2342" s="76"/>
      <c r="E2342" s="69">
        <f t="shared" si="37"/>
        <v>0</v>
      </c>
    </row>
    <row r="2343" spans="1:5" ht="15" customHeight="1" x14ac:dyDescent="0.35">
      <c r="A2343" s="73"/>
      <c r="B2343" s="74"/>
      <c r="C2343" s="75"/>
      <c r="D2343" s="76"/>
      <c r="E2343" s="69">
        <f t="shared" si="37"/>
        <v>0</v>
      </c>
    </row>
    <row r="2344" spans="1:5" ht="15" customHeight="1" x14ac:dyDescent="0.35">
      <c r="A2344" s="73"/>
      <c r="B2344" s="74"/>
      <c r="C2344" s="75"/>
      <c r="D2344" s="76"/>
      <c r="E2344" s="69">
        <f t="shared" si="37"/>
        <v>0</v>
      </c>
    </row>
    <row r="2345" spans="1:5" ht="15" customHeight="1" x14ac:dyDescent="0.35">
      <c r="A2345" s="73"/>
      <c r="B2345" s="74"/>
      <c r="C2345" s="75"/>
      <c r="D2345" s="76"/>
      <c r="E2345" s="69">
        <f t="shared" si="37"/>
        <v>0</v>
      </c>
    </row>
    <row r="2346" spans="1:5" ht="15" customHeight="1" x14ac:dyDescent="0.35">
      <c r="A2346" s="73"/>
      <c r="B2346" s="74"/>
      <c r="C2346" s="75"/>
      <c r="D2346" s="76"/>
      <c r="E2346" s="69">
        <f t="shared" si="37"/>
        <v>0</v>
      </c>
    </row>
    <row r="2347" spans="1:5" ht="15" customHeight="1" x14ac:dyDescent="0.35">
      <c r="A2347" s="73"/>
      <c r="B2347" s="74"/>
      <c r="C2347" s="75"/>
      <c r="D2347" s="76"/>
      <c r="E2347" s="69">
        <f t="shared" si="37"/>
        <v>0</v>
      </c>
    </row>
    <row r="2348" spans="1:5" ht="15" customHeight="1" x14ac:dyDescent="0.35">
      <c r="A2348" s="73"/>
      <c r="B2348" s="74"/>
      <c r="C2348" s="75"/>
      <c r="D2348" s="76"/>
      <c r="E2348" s="69">
        <f t="shared" si="37"/>
        <v>0</v>
      </c>
    </row>
    <row r="2349" spans="1:5" ht="15" customHeight="1" x14ac:dyDescent="0.35">
      <c r="A2349" s="73"/>
      <c r="B2349" s="74"/>
      <c r="C2349" s="75"/>
      <c r="D2349" s="76"/>
      <c r="E2349" s="69">
        <f t="shared" si="37"/>
        <v>0</v>
      </c>
    </row>
    <row r="2350" spans="1:5" ht="15" customHeight="1" x14ac:dyDescent="0.35">
      <c r="A2350" s="73"/>
      <c r="B2350" s="74"/>
      <c r="C2350" s="75"/>
      <c r="D2350" s="76"/>
      <c r="E2350" s="69">
        <f t="shared" si="37"/>
        <v>0</v>
      </c>
    </row>
    <row r="2351" spans="1:5" ht="15" customHeight="1" x14ac:dyDescent="0.35">
      <c r="A2351" s="73"/>
      <c r="B2351" s="74"/>
      <c r="C2351" s="75"/>
      <c r="D2351" s="76"/>
      <c r="E2351" s="69">
        <f t="shared" si="37"/>
        <v>0</v>
      </c>
    </row>
    <row r="2352" spans="1:5" ht="15" customHeight="1" x14ac:dyDescent="0.35">
      <c r="A2352" s="73"/>
      <c r="B2352" s="74"/>
      <c r="C2352" s="75"/>
      <c r="D2352" s="76"/>
      <c r="E2352" s="69">
        <f t="shared" si="37"/>
        <v>0</v>
      </c>
    </row>
    <row r="2353" spans="1:5" ht="15" customHeight="1" x14ac:dyDescent="0.35">
      <c r="A2353" s="73"/>
      <c r="B2353" s="74"/>
      <c r="C2353" s="75"/>
      <c r="D2353" s="76"/>
      <c r="E2353" s="69">
        <f t="shared" si="37"/>
        <v>0</v>
      </c>
    </row>
    <row r="2354" spans="1:5" ht="15" customHeight="1" x14ac:dyDescent="0.35">
      <c r="A2354" s="73"/>
      <c r="B2354" s="74"/>
      <c r="C2354" s="75"/>
      <c r="D2354" s="76"/>
      <c r="E2354" s="69">
        <f t="shared" si="37"/>
        <v>0</v>
      </c>
    </row>
    <row r="2355" spans="1:5" ht="15" customHeight="1" x14ac:dyDescent="0.35">
      <c r="A2355" s="73"/>
      <c r="B2355" s="74"/>
      <c r="C2355" s="75"/>
      <c r="D2355" s="76"/>
      <c r="E2355" s="69">
        <f t="shared" si="37"/>
        <v>0</v>
      </c>
    </row>
    <row r="2356" spans="1:5" ht="15" customHeight="1" x14ac:dyDescent="0.35">
      <c r="A2356" s="73"/>
      <c r="B2356" s="74"/>
      <c r="C2356" s="75"/>
      <c r="D2356" s="76"/>
      <c r="E2356" s="69">
        <f t="shared" si="37"/>
        <v>0</v>
      </c>
    </row>
    <row r="2357" spans="1:5" ht="15" customHeight="1" x14ac:dyDescent="0.35">
      <c r="A2357" s="73"/>
      <c r="B2357" s="74"/>
      <c r="C2357" s="75"/>
      <c r="D2357" s="76"/>
      <c r="E2357" s="69">
        <f t="shared" si="37"/>
        <v>0</v>
      </c>
    </row>
    <row r="2358" spans="1:5" ht="15" customHeight="1" x14ac:dyDescent="0.35">
      <c r="A2358" s="73"/>
      <c r="B2358" s="74"/>
      <c r="C2358" s="75"/>
      <c r="D2358" s="76"/>
      <c r="E2358" s="69">
        <f t="shared" si="37"/>
        <v>0</v>
      </c>
    </row>
    <row r="2359" spans="1:5" ht="15" customHeight="1" x14ac:dyDescent="0.35">
      <c r="A2359" s="73"/>
      <c r="B2359" s="74"/>
      <c r="C2359" s="75"/>
      <c r="D2359" s="76"/>
      <c r="E2359" s="69">
        <f t="shared" si="37"/>
        <v>0</v>
      </c>
    </row>
    <row r="2360" spans="1:5" ht="15" customHeight="1" x14ac:dyDescent="0.35">
      <c r="A2360" s="73"/>
      <c r="B2360" s="74"/>
      <c r="C2360" s="75"/>
      <c r="D2360" s="76"/>
      <c r="E2360" s="69">
        <f t="shared" si="37"/>
        <v>0</v>
      </c>
    </row>
    <row r="2361" spans="1:5" ht="15" customHeight="1" x14ac:dyDescent="0.35">
      <c r="A2361" s="73"/>
      <c r="B2361" s="74"/>
      <c r="C2361" s="75"/>
      <c r="D2361" s="76"/>
      <c r="E2361" s="69">
        <f t="shared" si="37"/>
        <v>0</v>
      </c>
    </row>
    <row r="2362" spans="1:5" ht="15" customHeight="1" x14ac:dyDescent="0.35">
      <c r="A2362" s="73"/>
      <c r="B2362" s="74"/>
      <c r="C2362" s="75"/>
      <c r="D2362" s="76"/>
      <c r="E2362" s="69">
        <f t="shared" si="37"/>
        <v>0</v>
      </c>
    </row>
    <row r="2363" spans="1:5" ht="15" customHeight="1" x14ac:dyDescent="0.35">
      <c r="A2363" s="73"/>
      <c r="B2363" s="74"/>
      <c r="C2363" s="75"/>
      <c r="D2363" s="76"/>
      <c r="E2363" s="69">
        <f t="shared" si="37"/>
        <v>0</v>
      </c>
    </row>
    <row r="2364" spans="1:5" ht="15" customHeight="1" x14ac:dyDescent="0.35">
      <c r="A2364" s="73"/>
      <c r="B2364" s="74"/>
      <c r="C2364" s="75"/>
      <c r="D2364" s="76"/>
      <c r="E2364" s="69">
        <f t="shared" si="37"/>
        <v>0</v>
      </c>
    </row>
    <row r="2365" spans="1:5" ht="15" customHeight="1" x14ac:dyDescent="0.35">
      <c r="A2365" s="73"/>
      <c r="B2365" s="74"/>
      <c r="C2365" s="75"/>
      <c r="D2365" s="76"/>
      <c r="E2365" s="69">
        <f t="shared" si="37"/>
        <v>0</v>
      </c>
    </row>
    <row r="2366" spans="1:5" ht="15" customHeight="1" x14ac:dyDescent="0.35">
      <c r="A2366" s="73"/>
      <c r="B2366" s="74"/>
      <c r="C2366" s="75"/>
      <c r="D2366" s="76"/>
      <c r="E2366" s="69">
        <f t="shared" si="37"/>
        <v>0</v>
      </c>
    </row>
    <row r="2367" spans="1:5" ht="15" customHeight="1" x14ac:dyDescent="0.35">
      <c r="A2367" s="73"/>
      <c r="B2367" s="74"/>
      <c r="C2367" s="75"/>
      <c r="D2367" s="76"/>
      <c r="E2367" s="69">
        <f t="shared" si="37"/>
        <v>0</v>
      </c>
    </row>
    <row r="2368" spans="1:5" ht="15" customHeight="1" x14ac:dyDescent="0.35">
      <c r="A2368" s="73"/>
      <c r="B2368" s="74"/>
      <c r="C2368" s="75"/>
      <c r="D2368" s="76"/>
      <c r="E2368" s="69">
        <f t="shared" ref="E2368:E2431" si="38">A2368*B2368</f>
        <v>0</v>
      </c>
    </row>
    <row r="2369" spans="1:5" ht="15" customHeight="1" x14ac:dyDescent="0.35">
      <c r="A2369" s="73"/>
      <c r="B2369" s="74"/>
      <c r="C2369" s="75"/>
      <c r="D2369" s="76"/>
      <c r="E2369" s="69">
        <f t="shared" si="38"/>
        <v>0</v>
      </c>
    </row>
    <row r="2370" spans="1:5" ht="15" customHeight="1" x14ac:dyDescent="0.35">
      <c r="A2370" s="73"/>
      <c r="B2370" s="74"/>
      <c r="C2370" s="75"/>
      <c r="D2370" s="76"/>
      <c r="E2370" s="69">
        <f t="shared" si="38"/>
        <v>0</v>
      </c>
    </row>
    <row r="2371" spans="1:5" ht="15" customHeight="1" x14ac:dyDescent="0.35">
      <c r="A2371" s="73"/>
      <c r="B2371" s="74"/>
      <c r="C2371" s="75"/>
      <c r="D2371" s="76"/>
      <c r="E2371" s="69">
        <f t="shared" si="38"/>
        <v>0</v>
      </c>
    </row>
    <row r="2372" spans="1:5" ht="15" customHeight="1" x14ac:dyDescent="0.35">
      <c r="A2372" s="73"/>
      <c r="B2372" s="74"/>
      <c r="C2372" s="75"/>
      <c r="D2372" s="76"/>
      <c r="E2372" s="69">
        <f t="shared" si="38"/>
        <v>0</v>
      </c>
    </row>
    <row r="2373" spans="1:5" ht="15" customHeight="1" x14ac:dyDescent="0.35">
      <c r="A2373" s="73"/>
      <c r="B2373" s="74"/>
      <c r="C2373" s="75"/>
      <c r="D2373" s="76"/>
      <c r="E2373" s="69">
        <f t="shared" si="38"/>
        <v>0</v>
      </c>
    </row>
    <row r="2374" spans="1:5" ht="15" customHeight="1" x14ac:dyDescent="0.35">
      <c r="A2374" s="73"/>
      <c r="B2374" s="74"/>
      <c r="C2374" s="75"/>
      <c r="D2374" s="76"/>
      <c r="E2374" s="69">
        <f t="shared" si="38"/>
        <v>0</v>
      </c>
    </row>
    <row r="2375" spans="1:5" ht="15" customHeight="1" x14ac:dyDescent="0.35">
      <c r="A2375" s="73"/>
      <c r="B2375" s="74"/>
      <c r="C2375" s="75"/>
      <c r="D2375" s="76"/>
      <c r="E2375" s="69">
        <f t="shared" si="38"/>
        <v>0</v>
      </c>
    </row>
    <row r="2376" spans="1:5" ht="15" customHeight="1" x14ac:dyDescent="0.35">
      <c r="A2376" s="73"/>
      <c r="B2376" s="74"/>
      <c r="C2376" s="75"/>
      <c r="D2376" s="76"/>
      <c r="E2376" s="69">
        <f t="shared" si="38"/>
        <v>0</v>
      </c>
    </row>
    <row r="2377" spans="1:5" ht="15" customHeight="1" x14ac:dyDescent="0.35">
      <c r="A2377" s="73"/>
      <c r="B2377" s="74"/>
      <c r="C2377" s="75"/>
      <c r="D2377" s="76"/>
      <c r="E2377" s="69">
        <f t="shared" si="38"/>
        <v>0</v>
      </c>
    </row>
    <row r="2378" spans="1:5" ht="15" customHeight="1" x14ac:dyDescent="0.35">
      <c r="A2378" s="73"/>
      <c r="B2378" s="74"/>
      <c r="C2378" s="75"/>
      <c r="D2378" s="76"/>
      <c r="E2378" s="69">
        <f t="shared" si="38"/>
        <v>0</v>
      </c>
    </row>
    <row r="2379" spans="1:5" ht="15" customHeight="1" x14ac:dyDescent="0.35">
      <c r="A2379" s="73"/>
      <c r="B2379" s="74"/>
      <c r="C2379" s="75"/>
      <c r="D2379" s="76"/>
      <c r="E2379" s="69">
        <f t="shared" si="38"/>
        <v>0</v>
      </c>
    </row>
    <row r="2380" spans="1:5" ht="15" customHeight="1" x14ac:dyDescent="0.35">
      <c r="A2380" s="73"/>
      <c r="B2380" s="74"/>
      <c r="C2380" s="75"/>
      <c r="D2380" s="76"/>
      <c r="E2380" s="69">
        <f t="shared" si="38"/>
        <v>0</v>
      </c>
    </row>
    <row r="2381" spans="1:5" ht="15" customHeight="1" x14ac:dyDescent="0.35">
      <c r="A2381" s="73"/>
      <c r="B2381" s="74"/>
      <c r="C2381" s="75"/>
      <c r="D2381" s="76"/>
      <c r="E2381" s="69">
        <f t="shared" si="38"/>
        <v>0</v>
      </c>
    </row>
    <row r="2382" spans="1:5" ht="15" customHeight="1" x14ac:dyDescent="0.35">
      <c r="A2382" s="73"/>
      <c r="B2382" s="74"/>
      <c r="C2382" s="75"/>
      <c r="D2382" s="76"/>
      <c r="E2382" s="69">
        <f t="shared" si="38"/>
        <v>0</v>
      </c>
    </row>
    <row r="2383" spans="1:5" ht="15" customHeight="1" x14ac:dyDescent="0.35">
      <c r="A2383" s="73"/>
      <c r="B2383" s="74"/>
      <c r="C2383" s="75"/>
      <c r="D2383" s="76"/>
      <c r="E2383" s="69">
        <f t="shared" si="38"/>
        <v>0</v>
      </c>
    </row>
    <row r="2384" spans="1:5" ht="15" customHeight="1" x14ac:dyDescent="0.35">
      <c r="A2384" s="73"/>
      <c r="B2384" s="74"/>
      <c r="C2384" s="75"/>
      <c r="D2384" s="76"/>
      <c r="E2384" s="69">
        <f t="shared" si="38"/>
        <v>0</v>
      </c>
    </row>
    <row r="2385" spans="1:5" ht="15" customHeight="1" x14ac:dyDescent="0.35">
      <c r="A2385" s="73"/>
      <c r="B2385" s="74"/>
      <c r="C2385" s="75"/>
      <c r="D2385" s="76"/>
      <c r="E2385" s="69">
        <f t="shared" si="38"/>
        <v>0</v>
      </c>
    </row>
    <row r="2386" spans="1:5" ht="15" customHeight="1" x14ac:dyDescent="0.35">
      <c r="A2386" s="73"/>
      <c r="B2386" s="74"/>
      <c r="C2386" s="75"/>
      <c r="D2386" s="76"/>
      <c r="E2386" s="69">
        <f t="shared" si="38"/>
        <v>0</v>
      </c>
    </row>
    <row r="2387" spans="1:5" ht="15" customHeight="1" x14ac:dyDescent="0.35">
      <c r="A2387" s="73"/>
      <c r="B2387" s="74"/>
      <c r="C2387" s="75"/>
      <c r="D2387" s="76"/>
      <c r="E2387" s="69">
        <f t="shared" si="38"/>
        <v>0</v>
      </c>
    </row>
    <row r="2388" spans="1:5" ht="15" customHeight="1" x14ac:dyDescent="0.35">
      <c r="A2388" s="73"/>
      <c r="B2388" s="74"/>
      <c r="C2388" s="75"/>
      <c r="D2388" s="76"/>
      <c r="E2388" s="69">
        <f t="shared" si="38"/>
        <v>0</v>
      </c>
    </row>
    <row r="2389" spans="1:5" ht="15" customHeight="1" x14ac:dyDescent="0.35">
      <c r="A2389" s="73"/>
      <c r="B2389" s="74"/>
      <c r="C2389" s="75"/>
      <c r="D2389" s="76"/>
      <c r="E2389" s="69">
        <f t="shared" si="38"/>
        <v>0</v>
      </c>
    </row>
    <row r="2390" spans="1:5" ht="15" customHeight="1" x14ac:dyDescent="0.35">
      <c r="A2390" s="73"/>
      <c r="B2390" s="74"/>
      <c r="C2390" s="75"/>
      <c r="D2390" s="76"/>
      <c r="E2390" s="69">
        <f t="shared" si="38"/>
        <v>0</v>
      </c>
    </row>
    <row r="2391" spans="1:5" ht="15" customHeight="1" x14ac:dyDescent="0.35">
      <c r="A2391" s="73"/>
      <c r="B2391" s="74"/>
      <c r="C2391" s="75"/>
      <c r="D2391" s="76"/>
      <c r="E2391" s="69">
        <f t="shared" si="38"/>
        <v>0</v>
      </c>
    </row>
    <row r="2392" spans="1:5" ht="15" customHeight="1" x14ac:dyDescent="0.35">
      <c r="A2392" s="73"/>
      <c r="B2392" s="74"/>
      <c r="C2392" s="75"/>
      <c r="D2392" s="76"/>
      <c r="E2392" s="69">
        <f t="shared" si="38"/>
        <v>0</v>
      </c>
    </row>
    <row r="2393" spans="1:5" ht="15" customHeight="1" x14ac:dyDescent="0.35">
      <c r="A2393" s="73"/>
      <c r="B2393" s="74"/>
      <c r="C2393" s="75"/>
      <c r="D2393" s="76"/>
      <c r="E2393" s="69">
        <f t="shared" si="38"/>
        <v>0</v>
      </c>
    </row>
    <row r="2394" spans="1:5" ht="15" customHeight="1" x14ac:dyDescent="0.35">
      <c r="A2394" s="73"/>
      <c r="B2394" s="74"/>
      <c r="C2394" s="75"/>
      <c r="D2394" s="76"/>
      <c r="E2394" s="69">
        <f t="shared" si="38"/>
        <v>0</v>
      </c>
    </row>
    <row r="2395" spans="1:5" ht="15" customHeight="1" x14ac:dyDescent="0.35">
      <c r="A2395" s="73"/>
      <c r="B2395" s="74"/>
      <c r="C2395" s="75"/>
      <c r="D2395" s="76"/>
      <c r="E2395" s="69">
        <f t="shared" si="38"/>
        <v>0</v>
      </c>
    </row>
    <row r="2396" spans="1:5" ht="15" customHeight="1" x14ac:dyDescent="0.35">
      <c r="A2396" s="73"/>
      <c r="B2396" s="74"/>
      <c r="C2396" s="75"/>
      <c r="D2396" s="76"/>
      <c r="E2396" s="69">
        <f t="shared" si="38"/>
        <v>0</v>
      </c>
    </row>
    <row r="2397" spans="1:5" ht="15" customHeight="1" x14ac:dyDescent="0.35">
      <c r="A2397" s="73"/>
      <c r="B2397" s="74"/>
      <c r="C2397" s="75"/>
      <c r="D2397" s="76"/>
      <c r="E2397" s="69">
        <f t="shared" si="38"/>
        <v>0</v>
      </c>
    </row>
    <row r="2398" spans="1:5" ht="15" customHeight="1" x14ac:dyDescent="0.35">
      <c r="A2398" s="73"/>
      <c r="B2398" s="74"/>
      <c r="C2398" s="75"/>
      <c r="D2398" s="76"/>
      <c r="E2398" s="69">
        <f t="shared" si="38"/>
        <v>0</v>
      </c>
    </row>
    <row r="2399" spans="1:5" ht="15" customHeight="1" x14ac:dyDescent="0.35">
      <c r="A2399" s="73"/>
      <c r="B2399" s="74"/>
      <c r="C2399" s="75"/>
      <c r="D2399" s="76"/>
      <c r="E2399" s="69">
        <f t="shared" si="38"/>
        <v>0</v>
      </c>
    </row>
    <row r="2400" spans="1:5" ht="15" customHeight="1" x14ac:dyDescent="0.35">
      <c r="A2400" s="73"/>
      <c r="B2400" s="74"/>
      <c r="C2400" s="75"/>
      <c r="D2400" s="76"/>
      <c r="E2400" s="69">
        <f t="shared" si="38"/>
        <v>0</v>
      </c>
    </row>
    <row r="2401" spans="1:5" ht="15" customHeight="1" x14ac:dyDescent="0.35">
      <c r="A2401" s="73"/>
      <c r="B2401" s="74"/>
      <c r="C2401" s="75"/>
      <c r="D2401" s="76"/>
      <c r="E2401" s="69">
        <f t="shared" si="38"/>
        <v>0</v>
      </c>
    </row>
    <row r="2402" spans="1:5" ht="15" customHeight="1" x14ac:dyDescent="0.35">
      <c r="A2402" s="73"/>
      <c r="B2402" s="74"/>
      <c r="C2402" s="75"/>
      <c r="D2402" s="76"/>
      <c r="E2402" s="69">
        <f t="shared" si="38"/>
        <v>0</v>
      </c>
    </row>
    <row r="2403" spans="1:5" ht="15" customHeight="1" x14ac:dyDescent="0.35">
      <c r="A2403" s="73"/>
      <c r="B2403" s="74"/>
      <c r="C2403" s="75"/>
      <c r="D2403" s="76"/>
      <c r="E2403" s="69">
        <f t="shared" si="38"/>
        <v>0</v>
      </c>
    </row>
    <row r="2404" spans="1:5" ht="15" customHeight="1" x14ac:dyDescent="0.35">
      <c r="A2404" s="73"/>
      <c r="B2404" s="74"/>
      <c r="C2404" s="75"/>
      <c r="D2404" s="76"/>
      <c r="E2404" s="69">
        <f t="shared" si="38"/>
        <v>0</v>
      </c>
    </row>
    <row r="2405" spans="1:5" ht="15" customHeight="1" x14ac:dyDescent="0.35">
      <c r="A2405" s="73"/>
      <c r="B2405" s="74"/>
      <c r="C2405" s="75"/>
      <c r="D2405" s="76"/>
      <c r="E2405" s="69">
        <f t="shared" si="38"/>
        <v>0</v>
      </c>
    </row>
    <row r="2406" spans="1:5" ht="15" customHeight="1" x14ac:dyDescent="0.35">
      <c r="A2406" s="73"/>
      <c r="B2406" s="74"/>
      <c r="C2406" s="75"/>
      <c r="D2406" s="76"/>
      <c r="E2406" s="69">
        <f t="shared" si="38"/>
        <v>0</v>
      </c>
    </row>
    <row r="2407" spans="1:5" ht="15" customHeight="1" x14ac:dyDescent="0.35">
      <c r="A2407" s="73"/>
      <c r="B2407" s="74"/>
      <c r="C2407" s="75"/>
      <c r="D2407" s="76"/>
      <c r="E2407" s="69">
        <f t="shared" si="38"/>
        <v>0</v>
      </c>
    </row>
    <row r="2408" spans="1:5" ht="15" customHeight="1" x14ac:dyDescent="0.35">
      <c r="A2408" s="73"/>
      <c r="B2408" s="74"/>
      <c r="C2408" s="75"/>
      <c r="D2408" s="76"/>
      <c r="E2408" s="69">
        <f t="shared" si="38"/>
        <v>0</v>
      </c>
    </row>
    <row r="2409" spans="1:5" ht="15" customHeight="1" x14ac:dyDescent="0.35">
      <c r="A2409" s="73"/>
      <c r="B2409" s="74"/>
      <c r="C2409" s="75"/>
      <c r="D2409" s="76"/>
      <c r="E2409" s="69">
        <f t="shared" si="38"/>
        <v>0</v>
      </c>
    </row>
    <row r="2410" spans="1:5" ht="15" customHeight="1" x14ac:dyDescent="0.35">
      <c r="A2410" s="73"/>
      <c r="B2410" s="74"/>
      <c r="C2410" s="75"/>
      <c r="D2410" s="76"/>
      <c r="E2410" s="69">
        <f t="shared" si="38"/>
        <v>0</v>
      </c>
    </row>
    <row r="2411" spans="1:5" ht="15" customHeight="1" x14ac:dyDescent="0.35">
      <c r="A2411" s="73"/>
      <c r="B2411" s="74"/>
      <c r="C2411" s="75"/>
      <c r="D2411" s="76"/>
      <c r="E2411" s="69">
        <f t="shared" si="38"/>
        <v>0</v>
      </c>
    </row>
    <row r="2412" spans="1:5" ht="15" customHeight="1" x14ac:dyDescent="0.35">
      <c r="A2412" s="73"/>
      <c r="B2412" s="74"/>
      <c r="C2412" s="75"/>
      <c r="D2412" s="76"/>
      <c r="E2412" s="69">
        <f t="shared" si="38"/>
        <v>0</v>
      </c>
    </row>
    <row r="2413" spans="1:5" ht="15" customHeight="1" x14ac:dyDescent="0.35">
      <c r="A2413" s="73"/>
      <c r="B2413" s="74"/>
      <c r="C2413" s="75"/>
      <c r="D2413" s="76"/>
      <c r="E2413" s="69">
        <f t="shared" si="38"/>
        <v>0</v>
      </c>
    </row>
    <row r="2414" spans="1:5" ht="15" customHeight="1" x14ac:dyDescent="0.35">
      <c r="A2414" s="73"/>
      <c r="B2414" s="74"/>
      <c r="C2414" s="75"/>
      <c r="D2414" s="76"/>
      <c r="E2414" s="69">
        <f t="shared" si="38"/>
        <v>0</v>
      </c>
    </row>
    <row r="2415" spans="1:5" ht="15" customHeight="1" x14ac:dyDescent="0.35">
      <c r="A2415" s="73"/>
      <c r="B2415" s="74"/>
      <c r="C2415" s="75"/>
      <c r="D2415" s="76"/>
      <c r="E2415" s="69">
        <f t="shared" si="38"/>
        <v>0</v>
      </c>
    </row>
    <row r="2416" spans="1:5" ht="15" customHeight="1" x14ac:dyDescent="0.35">
      <c r="A2416" s="73"/>
      <c r="B2416" s="74"/>
      <c r="C2416" s="75"/>
      <c r="D2416" s="76"/>
      <c r="E2416" s="69">
        <f t="shared" si="38"/>
        <v>0</v>
      </c>
    </row>
    <row r="2417" spans="1:5" ht="15" customHeight="1" x14ac:dyDescent="0.35">
      <c r="A2417" s="73"/>
      <c r="B2417" s="74"/>
      <c r="C2417" s="75"/>
      <c r="D2417" s="76"/>
      <c r="E2417" s="69">
        <f t="shared" si="38"/>
        <v>0</v>
      </c>
    </row>
    <row r="2418" spans="1:5" ht="15" customHeight="1" x14ac:dyDescent="0.35">
      <c r="A2418" s="73"/>
      <c r="B2418" s="74"/>
      <c r="C2418" s="75"/>
      <c r="D2418" s="76"/>
      <c r="E2418" s="69">
        <f t="shared" si="38"/>
        <v>0</v>
      </c>
    </row>
    <row r="2419" spans="1:5" ht="15" customHeight="1" x14ac:dyDescent="0.35">
      <c r="A2419" s="73"/>
      <c r="B2419" s="74"/>
      <c r="C2419" s="75"/>
      <c r="D2419" s="76"/>
      <c r="E2419" s="69">
        <f t="shared" si="38"/>
        <v>0</v>
      </c>
    </row>
    <row r="2420" spans="1:5" ht="15" customHeight="1" x14ac:dyDescent="0.35">
      <c r="A2420" s="73"/>
      <c r="B2420" s="74"/>
      <c r="C2420" s="75"/>
      <c r="D2420" s="76"/>
      <c r="E2420" s="69">
        <f t="shared" si="38"/>
        <v>0</v>
      </c>
    </row>
    <row r="2421" spans="1:5" ht="15" customHeight="1" x14ac:dyDescent="0.35">
      <c r="A2421" s="73"/>
      <c r="B2421" s="74"/>
      <c r="C2421" s="75"/>
      <c r="D2421" s="76"/>
      <c r="E2421" s="69">
        <f t="shared" si="38"/>
        <v>0</v>
      </c>
    </row>
    <row r="2422" spans="1:5" ht="15" customHeight="1" x14ac:dyDescent="0.35">
      <c r="A2422" s="73"/>
      <c r="B2422" s="74"/>
      <c r="C2422" s="75"/>
      <c r="D2422" s="76"/>
      <c r="E2422" s="69">
        <f t="shared" si="38"/>
        <v>0</v>
      </c>
    </row>
    <row r="2423" spans="1:5" ht="15" customHeight="1" x14ac:dyDescent="0.35">
      <c r="A2423" s="73"/>
      <c r="B2423" s="74"/>
      <c r="C2423" s="75"/>
      <c r="D2423" s="76"/>
      <c r="E2423" s="69">
        <f t="shared" si="38"/>
        <v>0</v>
      </c>
    </row>
    <row r="2424" spans="1:5" ht="15" customHeight="1" x14ac:dyDescent="0.35">
      <c r="A2424" s="73"/>
      <c r="B2424" s="74"/>
      <c r="C2424" s="75"/>
      <c r="D2424" s="76"/>
      <c r="E2424" s="69">
        <f t="shared" si="38"/>
        <v>0</v>
      </c>
    </row>
    <row r="2425" spans="1:5" ht="15" customHeight="1" x14ac:dyDescent="0.35">
      <c r="A2425" s="73"/>
      <c r="B2425" s="74"/>
      <c r="C2425" s="75"/>
      <c r="D2425" s="76"/>
      <c r="E2425" s="69">
        <f t="shared" si="38"/>
        <v>0</v>
      </c>
    </row>
    <row r="2426" spans="1:5" ht="15" customHeight="1" x14ac:dyDescent="0.35">
      <c r="A2426" s="73"/>
      <c r="B2426" s="74"/>
      <c r="C2426" s="75"/>
      <c r="D2426" s="76"/>
      <c r="E2426" s="69">
        <f t="shared" si="38"/>
        <v>0</v>
      </c>
    </row>
    <row r="2427" spans="1:5" ht="15" customHeight="1" x14ac:dyDescent="0.35">
      <c r="A2427" s="73"/>
      <c r="B2427" s="74"/>
      <c r="C2427" s="75"/>
      <c r="D2427" s="76"/>
      <c r="E2427" s="69">
        <f t="shared" si="38"/>
        <v>0</v>
      </c>
    </row>
    <row r="2428" spans="1:5" ht="15" customHeight="1" x14ac:dyDescent="0.35">
      <c r="A2428" s="73"/>
      <c r="B2428" s="74"/>
      <c r="C2428" s="75"/>
      <c r="D2428" s="76"/>
      <c r="E2428" s="69">
        <f t="shared" si="38"/>
        <v>0</v>
      </c>
    </row>
    <row r="2429" spans="1:5" ht="15" customHeight="1" x14ac:dyDescent="0.35">
      <c r="A2429" s="73"/>
      <c r="B2429" s="74"/>
      <c r="C2429" s="75"/>
      <c r="D2429" s="76"/>
      <c r="E2429" s="69">
        <f t="shared" si="38"/>
        <v>0</v>
      </c>
    </row>
    <row r="2430" spans="1:5" ht="15" customHeight="1" x14ac:dyDescent="0.35">
      <c r="A2430" s="73"/>
      <c r="B2430" s="74"/>
      <c r="C2430" s="75"/>
      <c r="D2430" s="76"/>
      <c r="E2430" s="69">
        <f t="shared" si="38"/>
        <v>0</v>
      </c>
    </row>
    <row r="2431" spans="1:5" ht="15" customHeight="1" x14ac:dyDescent="0.35">
      <c r="A2431" s="73"/>
      <c r="B2431" s="74"/>
      <c r="C2431" s="75"/>
      <c r="D2431" s="76"/>
      <c r="E2431" s="69">
        <f t="shared" si="38"/>
        <v>0</v>
      </c>
    </row>
    <row r="2432" spans="1:5" ht="15" customHeight="1" x14ac:dyDescent="0.35">
      <c r="A2432" s="73"/>
      <c r="B2432" s="74"/>
      <c r="C2432" s="75"/>
      <c r="D2432" s="76"/>
      <c r="E2432" s="69">
        <f t="shared" ref="E2432:E2495" si="39">A2432*B2432</f>
        <v>0</v>
      </c>
    </row>
    <row r="2433" spans="1:5" ht="15" customHeight="1" x14ac:dyDescent="0.35">
      <c r="A2433" s="73"/>
      <c r="B2433" s="74"/>
      <c r="C2433" s="75"/>
      <c r="D2433" s="76"/>
      <c r="E2433" s="69">
        <f t="shared" si="39"/>
        <v>0</v>
      </c>
    </row>
    <row r="2434" spans="1:5" ht="15" customHeight="1" x14ac:dyDescent="0.35">
      <c r="A2434" s="73"/>
      <c r="B2434" s="74"/>
      <c r="C2434" s="75"/>
      <c r="D2434" s="76"/>
      <c r="E2434" s="69">
        <f t="shared" si="39"/>
        <v>0</v>
      </c>
    </row>
    <row r="2435" spans="1:5" ht="15" customHeight="1" x14ac:dyDescent="0.35">
      <c r="A2435" s="73"/>
      <c r="B2435" s="74"/>
      <c r="C2435" s="75"/>
      <c r="D2435" s="76"/>
      <c r="E2435" s="69">
        <f t="shared" si="39"/>
        <v>0</v>
      </c>
    </row>
    <row r="2436" spans="1:5" ht="15" customHeight="1" x14ac:dyDescent="0.35">
      <c r="A2436" s="73"/>
      <c r="B2436" s="74"/>
      <c r="C2436" s="75"/>
      <c r="D2436" s="76"/>
      <c r="E2436" s="69">
        <f t="shared" si="39"/>
        <v>0</v>
      </c>
    </row>
    <row r="2437" spans="1:5" ht="15" customHeight="1" x14ac:dyDescent="0.35">
      <c r="A2437" s="73"/>
      <c r="B2437" s="74"/>
      <c r="C2437" s="75"/>
      <c r="D2437" s="76"/>
      <c r="E2437" s="69">
        <f t="shared" si="39"/>
        <v>0</v>
      </c>
    </row>
    <row r="2438" spans="1:5" ht="15" customHeight="1" x14ac:dyDescent="0.35">
      <c r="A2438" s="73"/>
      <c r="B2438" s="74"/>
      <c r="C2438" s="75"/>
      <c r="D2438" s="76"/>
      <c r="E2438" s="69">
        <f t="shared" si="39"/>
        <v>0</v>
      </c>
    </row>
    <row r="2439" spans="1:5" ht="15" customHeight="1" x14ac:dyDescent="0.35">
      <c r="A2439" s="73"/>
      <c r="B2439" s="74"/>
      <c r="C2439" s="75"/>
      <c r="D2439" s="76"/>
      <c r="E2439" s="69">
        <f t="shared" si="39"/>
        <v>0</v>
      </c>
    </row>
    <row r="2440" spans="1:5" ht="15" customHeight="1" x14ac:dyDescent="0.35">
      <c r="A2440" s="73"/>
      <c r="B2440" s="74"/>
      <c r="C2440" s="75"/>
      <c r="D2440" s="76"/>
      <c r="E2440" s="69">
        <f t="shared" si="39"/>
        <v>0</v>
      </c>
    </row>
    <row r="2441" spans="1:5" ht="15" customHeight="1" x14ac:dyDescent="0.35">
      <c r="A2441" s="73"/>
      <c r="B2441" s="74"/>
      <c r="C2441" s="75"/>
      <c r="D2441" s="76"/>
      <c r="E2441" s="69">
        <f t="shared" si="39"/>
        <v>0</v>
      </c>
    </row>
    <row r="2442" spans="1:5" ht="15" customHeight="1" x14ac:dyDescent="0.35">
      <c r="A2442" s="73"/>
      <c r="B2442" s="74"/>
      <c r="C2442" s="75"/>
      <c r="D2442" s="76"/>
      <c r="E2442" s="69">
        <f t="shared" si="39"/>
        <v>0</v>
      </c>
    </row>
    <row r="2443" spans="1:5" ht="15" customHeight="1" x14ac:dyDescent="0.35">
      <c r="A2443" s="73"/>
      <c r="B2443" s="74"/>
      <c r="C2443" s="75"/>
      <c r="D2443" s="76"/>
      <c r="E2443" s="69">
        <f t="shared" si="39"/>
        <v>0</v>
      </c>
    </row>
    <row r="2444" spans="1:5" ht="15" customHeight="1" x14ac:dyDescent="0.35">
      <c r="A2444" s="73"/>
      <c r="B2444" s="74"/>
      <c r="C2444" s="75"/>
      <c r="D2444" s="76"/>
      <c r="E2444" s="69">
        <f t="shared" si="39"/>
        <v>0</v>
      </c>
    </row>
    <row r="2445" spans="1:5" ht="15" customHeight="1" x14ac:dyDescent="0.35">
      <c r="A2445" s="73"/>
      <c r="B2445" s="74"/>
      <c r="C2445" s="75"/>
      <c r="D2445" s="76"/>
      <c r="E2445" s="69">
        <f t="shared" si="39"/>
        <v>0</v>
      </c>
    </row>
    <row r="2446" spans="1:5" ht="15" customHeight="1" x14ac:dyDescent="0.35">
      <c r="A2446" s="73"/>
      <c r="B2446" s="74"/>
      <c r="C2446" s="75"/>
      <c r="D2446" s="76"/>
      <c r="E2446" s="69">
        <f t="shared" si="39"/>
        <v>0</v>
      </c>
    </row>
    <row r="2447" spans="1:5" ht="15" customHeight="1" x14ac:dyDescent="0.35">
      <c r="A2447" s="73"/>
      <c r="B2447" s="74"/>
      <c r="C2447" s="75"/>
      <c r="D2447" s="76"/>
      <c r="E2447" s="69">
        <f t="shared" si="39"/>
        <v>0</v>
      </c>
    </row>
    <row r="2448" spans="1:5" ht="15" customHeight="1" x14ac:dyDescent="0.35">
      <c r="A2448" s="73"/>
      <c r="B2448" s="74"/>
      <c r="C2448" s="75"/>
      <c r="D2448" s="76"/>
      <c r="E2448" s="69">
        <f t="shared" si="39"/>
        <v>0</v>
      </c>
    </row>
    <row r="2449" spans="1:5" ht="15" customHeight="1" x14ac:dyDescent="0.35">
      <c r="A2449" s="73"/>
      <c r="B2449" s="74"/>
      <c r="C2449" s="75"/>
      <c r="D2449" s="76"/>
      <c r="E2449" s="69">
        <f t="shared" si="39"/>
        <v>0</v>
      </c>
    </row>
    <row r="2450" spans="1:5" ht="15" customHeight="1" x14ac:dyDescent="0.35">
      <c r="A2450" s="73"/>
      <c r="B2450" s="74"/>
      <c r="C2450" s="75"/>
      <c r="D2450" s="76"/>
      <c r="E2450" s="69">
        <f t="shared" si="39"/>
        <v>0</v>
      </c>
    </row>
    <row r="2451" spans="1:5" ht="15" customHeight="1" x14ac:dyDescent="0.35">
      <c r="A2451" s="73"/>
      <c r="B2451" s="74"/>
      <c r="C2451" s="75"/>
      <c r="D2451" s="76"/>
      <c r="E2451" s="69">
        <f t="shared" si="39"/>
        <v>0</v>
      </c>
    </row>
    <row r="2452" spans="1:5" ht="15" customHeight="1" x14ac:dyDescent="0.35">
      <c r="A2452" s="73"/>
      <c r="B2452" s="74"/>
      <c r="C2452" s="75"/>
      <c r="D2452" s="76"/>
      <c r="E2452" s="69">
        <f t="shared" si="39"/>
        <v>0</v>
      </c>
    </row>
    <row r="2453" spans="1:5" ht="15" customHeight="1" x14ac:dyDescent="0.35">
      <c r="A2453" s="73"/>
      <c r="B2453" s="74"/>
      <c r="C2453" s="75"/>
      <c r="D2453" s="76"/>
      <c r="E2453" s="69">
        <f t="shared" si="39"/>
        <v>0</v>
      </c>
    </row>
    <row r="2454" spans="1:5" ht="15" customHeight="1" x14ac:dyDescent="0.35">
      <c r="A2454" s="73"/>
      <c r="B2454" s="74"/>
      <c r="C2454" s="75"/>
      <c r="D2454" s="76"/>
      <c r="E2454" s="69">
        <f t="shared" si="39"/>
        <v>0</v>
      </c>
    </row>
    <row r="2455" spans="1:5" ht="15" customHeight="1" x14ac:dyDescent="0.35">
      <c r="A2455" s="73"/>
      <c r="B2455" s="74"/>
      <c r="C2455" s="75"/>
      <c r="D2455" s="76"/>
      <c r="E2455" s="69">
        <f t="shared" si="39"/>
        <v>0</v>
      </c>
    </row>
    <row r="2456" spans="1:5" ht="15" customHeight="1" x14ac:dyDescent="0.35">
      <c r="A2456" s="73"/>
      <c r="B2456" s="74"/>
      <c r="C2456" s="75"/>
      <c r="D2456" s="76"/>
      <c r="E2456" s="69">
        <f t="shared" si="39"/>
        <v>0</v>
      </c>
    </row>
    <row r="2457" spans="1:5" ht="15" customHeight="1" x14ac:dyDescent="0.35">
      <c r="A2457" s="73"/>
      <c r="B2457" s="74"/>
      <c r="C2457" s="75"/>
      <c r="D2457" s="76"/>
      <c r="E2457" s="69">
        <f t="shared" si="39"/>
        <v>0</v>
      </c>
    </row>
    <row r="2458" spans="1:5" ht="15" customHeight="1" x14ac:dyDescent="0.35">
      <c r="A2458" s="73"/>
      <c r="B2458" s="74"/>
      <c r="C2458" s="75"/>
      <c r="D2458" s="76"/>
      <c r="E2458" s="69">
        <f t="shared" si="39"/>
        <v>0</v>
      </c>
    </row>
    <row r="2459" spans="1:5" ht="15" customHeight="1" x14ac:dyDescent="0.35">
      <c r="A2459" s="73"/>
      <c r="B2459" s="74"/>
      <c r="C2459" s="75"/>
      <c r="D2459" s="76"/>
      <c r="E2459" s="69">
        <f t="shared" si="39"/>
        <v>0</v>
      </c>
    </row>
    <row r="2460" spans="1:5" ht="15" customHeight="1" x14ac:dyDescent="0.35">
      <c r="A2460" s="73"/>
      <c r="B2460" s="74"/>
      <c r="C2460" s="75"/>
      <c r="D2460" s="76"/>
      <c r="E2460" s="69">
        <f t="shared" si="39"/>
        <v>0</v>
      </c>
    </row>
    <row r="2461" spans="1:5" ht="15" customHeight="1" x14ac:dyDescent="0.35">
      <c r="A2461" s="73"/>
      <c r="B2461" s="74"/>
      <c r="C2461" s="75"/>
      <c r="D2461" s="76"/>
      <c r="E2461" s="69">
        <f t="shared" si="39"/>
        <v>0</v>
      </c>
    </row>
    <row r="2462" spans="1:5" ht="15" customHeight="1" x14ac:dyDescent="0.35">
      <c r="A2462" s="73"/>
      <c r="B2462" s="74"/>
      <c r="C2462" s="75"/>
      <c r="D2462" s="76"/>
      <c r="E2462" s="69">
        <f t="shared" si="39"/>
        <v>0</v>
      </c>
    </row>
    <row r="2463" spans="1:5" ht="15" customHeight="1" x14ac:dyDescent="0.35">
      <c r="A2463" s="73"/>
      <c r="B2463" s="74"/>
      <c r="C2463" s="75"/>
      <c r="D2463" s="76"/>
      <c r="E2463" s="69">
        <f t="shared" si="39"/>
        <v>0</v>
      </c>
    </row>
    <row r="2464" spans="1:5" ht="15" customHeight="1" x14ac:dyDescent="0.35">
      <c r="A2464" s="73"/>
      <c r="B2464" s="74"/>
      <c r="C2464" s="75"/>
      <c r="D2464" s="76"/>
      <c r="E2464" s="69">
        <f t="shared" si="39"/>
        <v>0</v>
      </c>
    </row>
    <row r="2465" spans="1:5" ht="15" customHeight="1" x14ac:dyDescent="0.35">
      <c r="A2465" s="73"/>
      <c r="B2465" s="74"/>
      <c r="C2465" s="75"/>
      <c r="D2465" s="76"/>
      <c r="E2465" s="69">
        <f t="shared" si="39"/>
        <v>0</v>
      </c>
    </row>
    <row r="2466" spans="1:5" ht="15" customHeight="1" x14ac:dyDescent="0.35">
      <c r="A2466" s="73"/>
      <c r="B2466" s="74"/>
      <c r="C2466" s="75"/>
      <c r="D2466" s="76"/>
      <c r="E2466" s="69">
        <f t="shared" si="39"/>
        <v>0</v>
      </c>
    </row>
    <row r="2467" spans="1:5" ht="15" customHeight="1" x14ac:dyDescent="0.35">
      <c r="A2467" s="73"/>
      <c r="B2467" s="74"/>
      <c r="C2467" s="75"/>
      <c r="D2467" s="76"/>
      <c r="E2467" s="69">
        <f t="shared" si="39"/>
        <v>0</v>
      </c>
    </row>
    <row r="2468" spans="1:5" ht="15" customHeight="1" x14ac:dyDescent="0.35">
      <c r="A2468" s="73"/>
      <c r="B2468" s="74"/>
      <c r="C2468" s="75"/>
      <c r="D2468" s="76"/>
      <c r="E2468" s="69">
        <f t="shared" si="39"/>
        <v>0</v>
      </c>
    </row>
    <row r="2469" spans="1:5" ht="15" customHeight="1" x14ac:dyDescent="0.35">
      <c r="A2469" s="73"/>
      <c r="B2469" s="74"/>
      <c r="C2469" s="75"/>
      <c r="D2469" s="76"/>
      <c r="E2469" s="69">
        <f t="shared" si="39"/>
        <v>0</v>
      </c>
    </row>
    <row r="2470" spans="1:5" ht="15" customHeight="1" x14ac:dyDescent="0.35">
      <c r="A2470" s="73"/>
      <c r="B2470" s="74"/>
      <c r="C2470" s="75"/>
      <c r="D2470" s="76"/>
      <c r="E2470" s="69">
        <f t="shared" si="39"/>
        <v>0</v>
      </c>
    </row>
    <row r="2471" spans="1:5" ht="15" customHeight="1" x14ac:dyDescent="0.35">
      <c r="A2471" s="73"/>
      <c r="B2471" s="74"/>
      <c r="C2471" s="75"/>
      <c r="D2471" s="76"/>
      <c r="E2471" s="69">
        <f t="shared" si="39"/>
        <v>0</v>
      </c>
    </row>
    <row r="2472" spans="1:5" ht="15" customHeight="1" x14ac:dyDescent="0.35">
      <c r="A2472" s="73"/>
      <c r="B2472" s="74"/>
      <c r="C2472" s="75"/>
      <c r="D2472" s="76"/>
      <c r="E2472" s="69">
        <f t="shared" si="39"/>
        <v>0</v>
      </c>
    </row>
    <row r="2473" spans="1:5" ht="15" customHeight="1" x14ac:dyDescent="0.35">
      <c r="A2473" s="73"/>
      <c r="B2473" s="74"/>
      <c r="C2473" s="75"/>
      <c r="D2473" s="76"/>
      <c r="E2473" s="69">
        <f t="shared" si="39"/>
        <v>0</v>
      </c>
    </row>
    <row r="2474" spans="1:5" ht="15" customHeight="1" x14ac:dyDescent="0.35">
      <c r="A2474" s="73"/>
      <c r="B2474" s="74"/>
      <c r="C2474" s="75"/>
      <c r="D2474" s="76"/>
      <c r="E2474" s="69">
        <f t="shared" si="39"/>
        <v>0</v>
      </c>
    </row>
    <row r="2475" spans="1:5" ht="15" customHeight="1" x14ac:dyDescent="0.35">
      <c r="A2475" s="73"/>
      <c r="B2475" s="74"/>
      <c r="C2475" s="75"/>
      <c r="D2475" s="76"/>
      <c r="E2475" s="69">
        <f t="shared" si="39"/>
        <v>0</v>
      </c>
    </row>
    <row r="2476" spans="1:5" ht="15" customHeight="1" x14ac:dyDescent="0.35">
      <c r="A2476" s="73"/>
      <c r="B2476" s="74"/>
      <c r="C2476" s="75"/>
      <c r="D2476" s="76"/>
      <c r="E2476" s="69">
        <f t="shared" si="39"/>
        <v>0</v>
      </c>
    </row>
    <row r="2477" spans="1:5" ht="15" customHeight="1" x14ac:dyDescent="0.35">
      <c r="A2477" s="73"/>
      <c r="B2477" s="74"/>
      <c r="C2477" s="75"/>
      <c r="D2477" s="76"/>
      <c r="E2477" s="69">
        <f t="shared" si="39"/>
        <v>0</v>
      </c>
    </row>
    <row r="2478" spans="1:5" ht="15" customHeight="1" x14ac:dyDescent="0.35">
      <c r="A2478" s="73"/>
      <c r="B2478" s="74"/>
      <c r="C2478" s="75"/>
      <c r="D2478" s="76"/>
      <c r="E2478" s="69">
        <f t="shared" si="39"/>
        <v>0</v>
      </c>
    </row>
    <row r="2479" spans="1:5" ht="15" customHeight="1" x14ac:dyDescent="0.35">
      <c r="A2479" s="73"/>
      <c r="B2479" s="74"/>
      <c r="C2479" s="75"/>
      <c r="D2479" s="76"/>
      <c r="E2479" s="69">
        <f t="shared" si="39"/>
        <v>0</v>
      </c>
    </row>
    <row r="2480" spans="1:5" ht="15" customHeight="1" x14ac:dyDescent="0.35">
      <c r="A2480" s="73"/>
      <c r="B2480" s="74"/>
      <c r="C2480" s="75"/>
      <c r="D2480" s="76"/>
      <c r="E2480" s="69">
        <f t="shared" si="39"/>
        <v>0</v>
      </c>
    </row>
    <row r="2481" spans="1:5" ht="15" customHeight="1" x14ac:dyDescent="0.35">
      <c r="A2481" s="73"/>
      <c r="B2481" s="74"/>
      <c r="C2481" s="75"/>
      <c r="D2481" s="76"/>
      <c r="E2481" s="69">
        <f t="shared" si="39"/>
        <v>0</v>
      </c>
    </row>
    <row r="2482" spans="1:5" ht="15" customHeight="1" x14ac:dyDescent="0.35">
      <c r="A2482" s="73"/>
      <c r="B2482" s="74"/>
      <c r="C2482" s="75"/>
      <c r="D2482" s="76"/>
      <c r="E2482" s="69">
        <f t="shared" si="39"/>
        <v>0</v>
      </c>
    </row>
    <row r="2483" spans="1:5" ht="15" customHeight="1" x14ac:dyDescent="0.35">
      <c r="A2483" s="73"/>
      <c r="B2483" s="74"/>
      <c r="C2483" s="75"/>
      <c r="D2483" s="76"/>
      <c r="E2483" s="69">
        <f t="shared" si="39"/>
        <v>0</v>
      </c>
    </row>
    <row r="2484" spans="1:5" ht="15" customHeight="1" x14ac:dyDescent="0.35">
      <c r="A2484" s="73"/>
      <c r="B2484" s="74"/>
      <c r="C2484" s="75"/>
      <c r="D2484" s="76"/>
      <c r="E2484" s="69">
        <f t="shared" si="39"/>
        <v>0</v>
      </c>
    </row>
    <row r="2485" spans="1:5" ht="15" customHeight="1" x14ac:dyDescent="0.35">
      <c r="A2485" s="73"/>
      <c r="B2485" s="74"/>
      <c r="C2485" s="75"/>
      <c r="D2485" s="76"/>
      <c r="E2485" s="69">
        <f t="shared" si="39"/>
        <v>0</v>
      </c>
    </row>
    <row r="2486" spans="1:5" ht="15" customHeight="1" x14ac:dyDescent="0.35">
      <c r="A2486" s="73"/>
      <c r="B2486" s="74"/>
      <c r="C2486" s="75"/>
      <c r="D2486" s="76"/>
      <c r="E2486" s="69">
        <f t="shared" si="39"/>
        <v>0</v>
      </c>
    </row>
    <row r="2487" spans="1:5" ht="15" customHeight="1" x14ac:dyDescent="0.35">
      <c r="A2487" s="73"/>
      <c r="B2487" s="74"/>
      <c r="C2487" s="75"/>
      <c r="D2487" s="76"/>
      <c r="E2487" s="69">
        <f t="shared" si="39"/>
        <v>0</v>
      </c>
    </row>
    <row r="2488" spans="1:5" ht="15" customHeight="1" x14ac:dyDescent="0.35">
      <c r="A2488" s="73"/>
      <c r="B2488" s="74"/>
      <c r="C2488" s="75"/>
      <c r="D2488" s="76"/>
      <c r="E2488" s="69">
        <f t="shared" si="39"/>
        <v>0</v>
      </c>
    </row>
    <row r="2489" spans="1:5" ht="15" customHeight="1" x14ac:dyDescent="0.35">
      <c r="A2489" s="73"/>
      <c r="B2489" s="74"/>
      <c r="C2489" s="75"/>
      <c r="D2489" s="76"/>
      <c r="E2489" s="69">
        <f t="shared" si="39"/>
        <v>0</v>
      </c>
    </row>
    <row r="2490" spans="1:5" ht="15" customHeight="1" x14ac:dyDescent="0.35">
      <c r="A2490" s="73"/>
      <c r="B2490" s="74"/>
      <c r="C2490" s="75"/>
      <c r="D2490" s="76"/>
      <c r="E2490" s="69">
        <f t="shared" si="39"/>
        <v>0</v>
      </c>
    </row>
    <row r="2491" spans="1:5" ht="15" customHeight="1" x14ac:dyDescent="0.35">
      <c r="A2491" s="73"/>
      <c r="B2491" s="74"/>
      <c r="C2491" s="75"/>
      <c r="D2491" s="76"/>
      <c r="E2491" s="69">
        <f t="shared" si="39"/>
        <v>0</v>
      </c>
    </row>
    <row r="2492" spans="1:5" ht="15" customHeight="1" x14ac:dyDescent="0.35">
      <c r="A2492" s="73"/>
      <c r="B2492" s="74"/>
      <c r="C2492" s="75"/>
      <c r="D2492" s="76"/>
      <c r="E2492" s="69">
        <f t="shared" si="39"/>
        <v>0</v>
      </c>
    </row>
    <row r="2493" spans="1:5" ht="15" customHeight="1" x14ac:dyDescent="0.35">
      <c r="A2493" s="73"/>
      <c r="B2493" s="74"/>
      <c r="C2493" s="75"/>
      <c r="D2493" s="76"/>
      <c r="E2493" s="69">
        <f t="shared" si="39"/>
        <v>0</v>
      </c>
    </row>
    <row r="2494" spans="1:5" ht="15" customHeight="1" x14ac:dyDescent="0.35">
      <c r="A2494" s="73"/>
      <c r="B2494" s="74"/>
      <c r="C2494" s="75"/>
      <c r="D2494" s="76"/>
      <c r="E2494" s="69">
        <f t="shared" si="39"/>
        <v>0</v>
      </c>
    </row>
    <row r="2495" spans="1:5" ht="15" customHeight="1" x14ac:dyDescent="0.35">
      <c r="A2495" s="73"/>
      <c r="B2495" s="74"/>
      <c r="C2495" s="75"/>
      <c r="D2495" s="76"/>
      <c r="E2495" s="69">
        <f t="shared" si="39"/>
        <v>0</v>
      </c>
    </row>
    <row r="2496" spans="1:5" ht="15" customHeight="1" x14ac:dyDescent="0.35">
      <c r="A2496" s="73"/>
      <c r="B2496" s="74"/>
      <c r="C2496" s="75"/>
      <c r="D2496" s="76"/>
      <c r="E2496" s="69">
        <f t="shared" ref="E2496:E2559" si="40">A2496*B2496</f>
        <v>0</v>
      </c>
    </row>
    <row r="2497" spans="1:5" ht="15" customHeight="1" x14ac:dyDescent="0.35">
      <c r="A2497" s="73"/>
      <c r="B2497" s="74"/>
      <c r="C2497" s="75"/>
      <c r="D2497" s="76"/>
      <c r="E2497" s="69">
        <f t="shared" si="40"/>
        <v>0</v>
      </c>
    </row>
    <row r="2498" spans="1:5" ht="15" customHeight="1" x14ac:dyDescent="0.35">
      <c r="A2498" s="73"/>
      <c r="B2498" s="74"/>
      <c r="C2498" s="75"/>
      <c r="D2498" s="76"/>
      <c r="E2498" s="69">
        <f t="shared" si="40"/>
        <v>0</v>
      </c>
    </row>
    <row r="2499" spans="1:5" ht="15" customHeight="1" x14ac:dyDescent="0.35">
      <c r="A2499" s="73"/>
      <c r="B2499" s="74"/>
      <c r="C2499" s="75"/>
      <c r="D2499" s="76"/>
      <c r="E2499" s="69">
        <f t="shared" si="40"/>
        <v>0</v>
      </c>
    </row>
    <row r="2500" spans="1:5" ht="15" customHeight="1" x14ac:dyDescent="0.35">
      <c r="A2500" s="73"/>
      <c r="B2500" s="74"/>
      <c r="C2500" s="75"/>
      <c r="D2500" s="76"/>
      <c r="E2500" s="69">
        <f t="shared" si="40"/>
        <v>0</v>
      </c>
    </row>
    <row r="2501" spans="1:5" ht="15" customHeight="1" x14ac:dyDescent="0.35">
      <c r="A2501" s="73"/>
      <c r="B2501" s="74"/>
      <c r="C2501" s="75"/>
      <c r="D2501" s="76"/>
      <c r="E2501" s="69">
        <f t="shared" si="40"/>
        <v>0</v>
      </c>
    </row>
    <row r="2502" spans="1:5" ht="15" customHeight="1" x14ac:dyDescent="0.35">
      <c r="A2502" s="73"/>
      <c r="B2502" s="74"/>
      <c r="C2502" s="75"/>
      <c r="D2502" s="76"/>
      <c r="E2502" s="69">
        <f t="shared" si="40"/>
        <v>0</v>
      </c>
    </row>
    <row r="2503" spans="1:5" ht="15" customHeight="1" x14ac:dyDescent="0.35">
      <c r="A2503" s="73"/>
      <c r="B2503" s="74"/>
      <c r="C2503" s="75"/>
      <c r="D2503" s="76"/>
      <c r="E2503" s="69">
        <f t="shared" si="40"/>
        <v>0</v>
      </c>
    </row>
    <row r="2504" spans="1:5" ht="15" customHeight="1" x14ac:dyDescent="0.35">
      <c r="A2504" s="73"/>
      <c r="B2504" s="74"/>
      <c r="C2504" s="75"/>
      <c r="D2504" s="76"/>
      <c r="E2504" s="69">
        <f t="shared" si="40"/>
        <v>0</v>
      </c>
    </row>
    <row r="2505" spans="1:5" ht="15" customHeight="1" x14ac:dyDescent="0.35">
      <c r="A2505" s="73"/>
      <c r="B2505" s="74"/>
      <c r="C2505" s="75"/>
      <c r="D2505" s="76"/>
      <c r="E2505" s="69">
        <f t="shared" si="40"/>
        <v>0</v>
      </c>
    </row>
    <row r="2506" spans="1:5" ht="15" customHeight="1" x14ac:dyDescent="0.35">
      <c r="A2506" s="73"/>
      <c r="B2506" s="74"/>
      <c r="C2506" s="75"/>
      <c r="D2506" s="76"/>
      <c r="E2506" s="69">
        <f t="shared" si="40"/>
        <v>0</v>
      </c>
    </row>
    <row r="2507" spans="1:5" ht="15" customHeight="1" x14ac:dyDescent="0.35">
      <c r="A2507" s="73"/>
      <c r="B2507" s="74"/>
      <c r="C2507" s="75"/>
      <c r="D2507" s="76"/>
      <c r="E2507" s="69">
        <f t="shared" si="40"/>
        <v>0</v>
      </c>
    </row>
    <row r="2508" spans="1:5" ht="15" customHeight="1" x14ac:dyDescent="0.35">
      <c r="A2508" s="73"/>
      <c r="B2508" s="74"/>
      <c r="C2508" s="75"/>
      <c r="D2508" s="76"/>
      <c r="E2508" s="69">
        <f t="shared" si="40"/>
        <v>0</v>
      </c>
    </row>
    <row r="2509" spans="1:5" ht="15" customHeight="1" x14ac:dyDescent="0.35">
      <c r="A2509" s="73"/>
      <c r="B2509" s="74"/>
      <c r="C2509" s="75"/>
      <c r="D2509" s="76"/>
      <c r="E2509" s="69">
        <f t="shared" si="40"/>
        <v>0</v>
      </c>
    </row>
    <row r="2510" spans="1:5" ht="15" customHeight="1" x14ac:dyDescent="0.35">
      <c r="A2510" s="73"/>
      <c r="B2510" s="74"/>
      <c r="C2510" s="75"/>
      <c r="D2510" s="76"/>
      <c r="E2510" s="69">
        <f t="shared" si="40"/>
        <v>0</v>
      </c>
    </row>
    <row r="2511" spans="1:5" ht="15" customHeight="1" x14ac:dyDescent="0.35">
      <c r="A2511" s="73"/>
      <c r="B2511" s="74"/>
      <c r="C2511" s="75"/>
      <c r="D2511" s="76"/>
      <c r="E2511" s="69">
        <f t="shared" si="40"/>
        <v>0</v>
      </c>
    </row>
    <row r="2512" spans="1:5" ht="15" customHeight="1" x14ac:dyDescent="0.35">
      <c r="A2512" s="73"/>
      <c r="B2512" s="74"/>
      <c r="C2512" s="75"/>
      <c r="D2512" s="76"/>
      <c r="E2512" s="69">
        <f t="shared" si="40"/>
        <v>0</v>
      </c>
    </row>
    <row r="2513" spans="1:5" ht="15" customHeight="1" x14ac:dyDescent="0.35">
      <c r="A2513" s="73"/>
      <c r="B2513" s="74"/>
      <c r="C2513" s="75"/>
      <c r="D2513" s="76"/>
      <c r="E2513" s="69">
        <f t="shared" si="40"/>
        <v>0</v>
      </c>
    </row>
    <row r="2514" spans="1:5" ht="15" customHeight="1" x14ac:dyDescent="0.35">
      <c r="A2514" s="73"/>
      <c r="B2514" s="74"/>
      <c r="C2514" s="75"/>
      <c r="D2514" s="76"/>
      <c r="E2514" s="69">
        <f t="shared" si="40"/>
        <v>0</v>
      </c>
    </row>
    <row r="2515" spans="1:5" ht="15" customHeight="1" x14ac:dyDescent="0.35">
      <c r="A2515" s="73"/>
      <c r="B2515" s="74"/>
      <c r="C2515" s="75"/>
      <c r="D2515" s="76"/>
      <c r="E2515" s="69">
        <f t="shared" si="40"/>
        <v>0</v>
      </c>
    </row>
    <row r="2516" spans="1:5" ht="15" customHeight="1" x14ac:dyDescent="0.35">
      <c r="A2516" s="73"/>
      <c r="B2516" s="74"/>
      <c r="C2516" s="75"/>
      <c r="D2516" s="76"/>
      <c r="E2516" s="69">
        <f t="shared" si="40"/>
        <v>0</v>
      </c>
    </row>
    <row r="2517" spans="1:5" ht="15" customHeight="1" x14ac:dyDescent="0.35">
      <c r="A2517" s="73"/>
      <c r="B2517" s="74"/>
      <c r="C2517" s="75"/>
      <c r="D2517" s="76"/>
      <c r="E2517" s="69">
        <f t="shared" si="40"/>
        <v>0</v>
      </c>
    </row>
    <row r="2518" spans="1:5" ht="15" customHeight="1" x14ac:dyDescent="0.35">
      <c r="A2518" s="73"/>
      <c r="B2518" s="74"/>
      <c r="C2518" s="75"/>
      <c r="D2518" s="76"/>
      <c r="E2518" s="69">
        <f t="shared" si="40"/>
        <v>0</v>
      </c>
    </row>
    <row r="2519" spans="1:5" ht="15" customHeight="1" x14ac:dyDescent="0.35">
      <c r="A2519" s="73"/>
      <c r="B2519" s="74"/>
      <c r="C2519" s="75"/>
      <c r="D2519" s="76"/>
      <c r="E2519" s="69">
        <f t="shared" si="40"/>
        <v>0</v>
      </c>
    </row>
    <row r="2520" spans="1:5" ht="15" customHeight="1" x14ac:dyDescent="0.35">
      <c r="A2520" s="73"/>
      <c r="B2520" s="74"/>
      <c r="C2520" s="75"/>
      <c r="D2520" s="76"/>
      <c r="E2520" s="69">
        <f t="shared" si="40"/>
        <v>0</v>
      </c>
    </row>
    <row r="2521" spans="1:5" ht="15" customHeight="1" x14ac:dyDescent="0.35">
      <c r="A2521" s="73"/>
      <c r="B2521" s="74"/>
      <c r="C2521" s="75"/>
      <c r="D2521" s="76"/>
      <c r="E2521" s="69">
        <f t="shared" si="40"/>
        <v>0</v>
      </c>
    </row>
    <row r="2522" spans="1:5" ht="15" customHeight="1" x14ac:dyDescent="0.35">
      <c r="A2522" s="73"/>
      <c r="B2522" s="74"/>
      <c r="C2522" s="75"/>
      <c r="D2522" s="76"/>
      <c r="E2522" s="69">
        <f t="shared" si="40"/>
        <v>0</v>
      </c>
    </row>
    <row r="2523" spans="1:5" ht="15" customHeight="1" x14ac:dyDescent="0.35">
      <c r="A2523" s="73"/>
      <c r="B2523" s="74"/>
      <c r="C2523" s="75"/>
      <c r="D2523" s="76"/>
      <c r="E2523" s="69">
        <f t="shared" si="40"/>
        <v>0</v>
      </c>
    </row>
    <row r="2524" spans="1:5" ht="15" customHeight="1" x14ac:dyDescent="0.35">
      <c r="A2524" s="73"/>
      <c r="B2524" s="74"/>
      <c r="C2524" s="75"/>
      <c r="D2524" s="76"/>
      <c r="E2524" s="69">
        <f t="shared" si="40"/>
        <v>0</v>
      </c>
    </row>
    <row r="2525" spans="1:5" ht="15" customHeight="1" x14ac:dyDescent="0.35">
      <c r="A2525" s="73"/>
      <c r="B2525" s="74"/>
      <c r="C2525" s="75"/>
      <c r="D2525" s="76"/>
      <c r="E2525" s="69">
        <f t="shared" si="40"/>
        <v>0</v>
      </c>
    </row>
    <row r="2526" spans="1:5" ht="15" customHeight="1" x14ac:dyDescent="0.35">
      <c r="A2526" s="73"/>
      <c r="B2526" s="74"/>
      <c r="C2526" s="75"/>
      <c r="D2526" s="76"/>
      <c r="E2526" s="69">
        <f t="shared" si="40"/>
        <v>0</v>
      </c>
    </row>
    <row r="2527" spans="1:5" ht="15" customHeight="1" x14ac:dyDescent="0.35">
      <c r="A2527" s="73"/>
      <c r="B2527" s="74"/>
      <c r="C2527" s="75"/>
      <c r="D2527" s="76"/>
      <c r="E2527" s="69">
        <f t="shared" si="40"/>
        <v>0</v>
      </c>
    </row>
    <row r="2528" spans="1:5" ht="15" customHeight="1" x14ac:dyDescent="0.35">
      <c r="A2528" s="73"/>
      <c r="B2528" s="74"/>
      <c r="C2528" s="75"/>
      <c r="D2528" s="76"/>
      <c r="E2528" s="69">
        <f t="shared" si="40"/>
        <v>0</v>
      </c>
    </row>
    <row r="2529" spans="1:5" ht="15" customHeight="1" x14ac:dyDescent="0.35">
      <c r="A2529" s="73"/>
      <c r="B2529" s="74"/>
      <c r="C2529" s="75"/>
      <c r="D2529" s="76"/>
      <c r="E2529" s="69">
        <f t="shared" si="40"/>
        <v>0</v>
      </c>
    </row>
    <row r="2530" spans="1:5" ht="15" customHeight="1" x14ac:dyDescent="0.35">
      <c r="A2530" s="73"/>
      <c r="B2530" s="74"/>
      <c r="C2530" s="75"/>
      <c r="D2530" s="76"/>
      <c r="E2530" s="69">
        <f t="shared" si="40"/>
        <v>0</v>
      </c>
    </row>
    <row r="2531" spans="1:5" ht="15" customHeight="1" x14ac:dyDescent="0.35">
      <c r="A2531" s="73"/>
      <c r="B2531" s="74"/>
      <c r="C2531" s="75"/>
      <c r="D2531" s="76"/>
      <c r="E2531" s="69">
        <f t="shared" si="40"/>
        <v>0</v>
      </c>
    </row>
    <row r="2532" spans="1:5" ht="15" customHeight="1" x14ac:dyDescent="0.35">
      <c r="A2532" s="73"/>
      <c r="B2532" s="74"/>
      <c r="C2532" s="75"/>
      <c r="D2532" s="76"/>
      <c r="E2532" s="69">
        <f t="shared" si="40"/>
        <v>0</v>
      </c>
    </row>
    <row r="2533" spans="1:5" ht="15" customHeight="1" x14ac:dyDescent="0.35">
      <c r="A2533" s="73"/>
      <c r="B2533" s="74"/>
      <c r="C2533" s="75"/>
      <c r="D2533" s="76"/>
      <c r="E2533" s="69">
        <f t="shared" si="40"/>
        <v>0</v>
      </c>
    </row>
    <row r="2534" spans="1:5" ht="15" customHeight="1" x14ac:dyDescent="0.35">
      <c r="A2534" s="73"/>
      <c r="B2534" s="74"/>
      <c r="C2534" s="75"/>
      <c r="D2534" s="76"/>
      <c r="E2534" s="69">
        <f t="shared" si="40"/>
        <v>0</v>
      </c>
    </row>
    <row r="2535" spans="1:5" ht="15" customHeight="1" x14ac:dyDescent="0.35">
      <c r="A2535" s="73"/>
      <c r="B2535" s="74"/>
      <c r="C2535" s="75"/>
      <c r="D2535" s="76"/>
      <c r="E2535" s="69">
        <f t="shared" si="40"/>
        <v>0</v>
      </c>
    </row>
    <row r="2536" spans="1:5" ht="15" customHeight="1" x14ac:dyDescent="0.35">
      <c r="A2536" s="73"/>
      <c r="B2536" s="74"/>
      <c r="C2536" s="75"/>
      <c r="D2536" s="76"/>
      <c r="E2536" s="69">
        <f t="shared" si="40"/>
        <v>0</v>
      </c>
    </row>
    <row r="2537" spans="1:5" ht="15" customHeight="1" x14ac:dyDescent="0.35">
      <c r="A2537" s="73"/>
      <c r="B2537" s="74"/>
      <c r="C2537" s="75"/>
      <c r="D2537" s="76"/>
      <c r="E2537" s="69">
        <f t="shared" si="40"/>
        <v>0</v>
      </c>
    </row>
    <row r="2538" spans="1:5" ht="15" customHeight="1" x14ac:dyDescent="0.35">
      <c r="A2538" s="73"/>
      <c r="B2538" s="74"/>
      <c r="C2538" s="75"/>
      <c r="D2538" s="76"/>
      <c r="E2538" s="69">
        <f t="shared" si="40"/>
        <v>0</v>
      </c>
    </row>
    <row r="2539" spans="1:5" ht="15" customHeight="1" x14ac:dyDescent="0.35">
      <c r="A2539" s="73"/>
      <c r="B2539" s="74"/>
      <c r="C2539" s="75"/>
      <c r="D2539" s="76"/>
      <c r="E2539" s="69">
        <f t="shared" si="40"/>
        <v>0</v>
      </c>
    </row>
    <row r="2540" spans="1:5" ht="15" customHeight="1" x14ac:dyDescent="0.35">
      <c r="A2540" s="73"/>
      <c r="B2540" s="74"/>
      <c r="C2540" s="75"/>
      <c r="D2540" s="76"/>
      <c r="E2540" s="69">
        <f t="shared" si="40"/>
        <v>0</v>
      </c>
    </row>
    <row r="2541" spans="1:5" ht="15" customHeight="1" x14ac:dyDescent="0.35">
      <c r="A2541" s="73"/>
      <c r="B2541" s="74"/>
      <c r="C2541" s="75"/>
      <c r="D2541" s="76"/>
      <c r="E2541" s="69">
        <f t="shared" si="40"/>
        <v>0</v>
      </c>
    </row>
    <row r="2542" spans="1:5" ht="15" customHeight="1" x14ac:dyDescent="0.35">
      <c r="A2542" s="73"/>
      <c r="B2542" s="74"/>
      <c r="C2542" s="75"/>
      <c r="D2542" s="76"/>
      <c r="E2542" s="69">
        <f t="shared" si="40"/>
        <v>0</v>
      </c>
    </row>
    <row r="2543" spans="1:5" ht="15" customHeight="1" x14ac:dyDescent="0.35">
      <c r="A2543" s="73"/>
      <c r="B2543" s="74"/>
      <c r="C2543" s="75"/>
      <c r="D2543" s="76"/>
      <c r="E2543" s="69">
        <f t="shared" si="40"/>
        <v>0</v>
      </c>
    </row>
    <row r="2544" spans="1:5" ht="15" customHeight="1" x14ac:dyDescent="0.35">
      <c r="A2544" s="73"/>
      <c r="B2544" s="74"/>
      <c r="C2544" s="75"/>
      <c r="D2544" s="76"/>
      <c r="E2544" s="69">
        <f t="shared" si="40"/>
        <v>0</v>
      </c>
    </row>
    <row r="2545" spans="1:5" ht="15" customHeight="1" x14ac:dyDescent="0.35">
      <c r="A2545" s="73"/>
      <c r="B2545" s="74"/>
      <c r="C2545" s="75"/>
      <c r="D2545" s="76"/>
      <c r="E2545" s="69">
        <f t="shared" si="40"/>
        <v>0</v>
      </c>
    </row>
    <row r="2546" spans="1:5" ht="15" customHeight="1" x14ac:dyDescent="0.35">
      <c r="A2546" s="73"/>
      <c r="B2546" s="74"/>
      <c r="C2546" s="75"/>
      <c r="D2546" s="76"/>
      <c r="E2546" s="69">
        <f t="shared" si="40"/>
        <v>0</v>
      </c>
    </row>
    <row r="2547" spans="1:5" ht="15" customHeight="1" x14ac:dyDescent="0.35">
      <c r="A2547" s="73"/>
      <c r="B2547" s="74"/>
      <c r="C2547" s="75"/>
      <c r="D2547" s="76"/>
      <c r="E2547" s="69">
        <f t="shared" si="40"/>
        <v>0</v>
      </c>
    </row>
    <row r="2548" spans="1:5" ht="15" customHeight="1" x14ac:dyDescent="0.35">
      <c r="A2548" s="73"/>
      <c r="B2548" s="74"/>
      <c r="C2548" s="75"/>
      <c r="D2548" s="76"/>
      <c r="E2548" s="69">
        <f t="shared" si="40"/>
        <v>0</v>
      </c>
    </row>
    <row r="2549" spans="1:5" ht="15" customHeight="1" x14ac:dyDescent="0.35">
      <c r="A2549" s="73"/>
      <c r="B2549" s="74"/>
      <c r="C2549" s="75"/>
      <c r="D2549" s="76"/>
      <c r="E2549" s="69">
        <f t="shared" si="40"/>
        <v>0</v>
      </c>
    </row>
    <row r="2550" spans="1:5" ht="15" customHeight="1" x14ac:dyDescent="0.35">
      <c r="A2550" s="73"/>
      <c r="B2550" s="74"/>
      <c r="C2550" s="75"/>
      <c r="D2550" s="76"/>
      <c r="E2550" s="69">
        <f t="shared" si="40"/>
        <v>0</v>
      </c>
    </row>
    <row r="2551" spans="1:5" ht="15" customHeight="1" x14ac:dyDescent="0.35">
      <c r="A2551" s="73"/>
      <c r="B2551" s="74"/>
      <c r="C2551" s="75"/>
      <c r="D2551" s="76"/>
      <c r="E2551" s="69">
        <f t="shared" si="40"/>
        <v>0</v>
      </c>
    </row>
    <row r="2552" spans="1:5" ht="15" customHeight="1" x14ac:dyDescent="0.35">
      <c r="A2552" s="73"/>
      <c r="B2552" s="74"/>
      <c r="C2552" s="75"/>
      <c r="D2552" s="76"/>
      <c r="E2552" s="69">
        <f t="shared" si="40"/>
        <v>0</v>
      </c>
    </row>
    <row r="2553" spans="1:5" ht="15" customHeight="1" x14ac:dyDescent="0.35">
      <c r="A2553" s="73"/>
      <c r="B2553" s="74"/>
      <c r="C2553" s="75"/>
      <c r="D2553" s="76"/>
      <c r="E2553" s="69">
        <f t="shared" si="40"/>
        <v>0</v>
      </c>
    </row>
    <row r="2554" spans="1:5" ht="15" customHeight="1" x14ac:dyDescent="0.35">
      <c r="A2554" s="73"/>
      <c r="B2554" s="74"/>
      <c r="C2554" s="75"/>
      <c r="D2554" s="76"/>
      <c r="E2554" s="69">
        <f t="shared" si="40"/>
        <v>0</v>
      </c>
    </row>
    <row r="2555" spans="1:5" ht="15" customHeight="1" x14ac:dyDescent="0.35">
      <c r="A2555" s="73"/>
      <c r="B2555" s="74"/>
      <c r="C2555" s="75"/>
      <c r="D2555" s="76"/>
      <c r="E2555" s="69">
        <f t="shared" si="40"/>
        <v>0</v>
      </c>
    </row>
    <row r="2556" spans="1:5" ht="15" customHeight="1" x14ac:dyDescent="0.35">
      <c r="A2556" s="73"/>
      <c r="B2556" s="74"/>
      <c r="C2556" s="75"/>
      <c r="D2556" s="76"/>
      <c r="E2556" s="69">
        <f t="shared" si="40"/>
        <v>0</v>
      </c>
    </row>
    <row r="2557" spans="1:5" ht="15" customHeight="1" x14ac:dyDescent="0.35">
      <c r="A2557" s="73"/>
      <c r="B2557" s="74"/>
      <c r="C2557" s="75"/>
      <c r="D2557" s="76"/>
      <c r="E2557" s="69">
        <f t="shared" si="40"/>
        <v>0</v>
      </c>
    </row>
    <row r="2558" spans="1:5" ht="15" customHeight="1" x14ac:dyDescent="0.35">
      <c r="A2558" s="73"/>
      <c r="B2558" s="74"/>
      <c r="C2558" s="75"/>
      <c r="D2558" s="76"/>
      <c r="E2558" s="69">
        <f t="shared" si="40"/>
        <v>0</v>
      </c>
    </row>
    <row r="2559" spans="1:5" ht="15" customHeight="1" x14ac:dyDescent="0.35">
      <c r="A2559" s="73"/>
      <c r="B2559" s="74"/>
      <c r="C2559" s="75"/>
      <c r="D2559" s="76"/>
      <c r="E2559" s="69">
        <f t="shared" si="40"/>
        <v>0</v>
      </c>
    </row>
    <row r="2560" spans="1:5" ht="15" customHeight="1" x14ac:dyDescent="0.35">
      <c r="A2560" s="73"/>
      <c r="B2560" s="74"/>
      <c r="C2560" s="75"/>
      <c r="D2560" s="76"/>
      <c r="E2560" s="69">
        <f t="shared" ref="E2560:E2623" si="41">A2560*B2560</f>
        <v>0</v>
      </c>
    </row>
    <row r="2561" spans="1:5" ht="15" customHeight="1" x14ac:dyDescent="0.35">
      <c r="A2561" s="73"/>
      <c r="B2561" s="74"/>
      <c r="C2561" s="75"/>
      <c r="D2561" s="76"/>
      <c r="E2561" s="69">
        <f t="shared" si="41"/>
        <v>0</v>
      </c>
    </row>
    <row r="2562" spans="1:5" ht="15" customHeight="1" x14ac:dyDescent="0.35">
      <c r="A2562" s="73"/>
      <c r="B2562" s="74"/>
      <c r="C2562" s="75"/>
      <c r="D2562" s="76"/>
      <c r="E2562" s="69">
        <f t="shared" si="41"/>
        <v>0</v>
      </c>
    </row>
    <row r="2563" spans="1:5" ht="15" customHeight="1" x14ac:dyDescent="0.35">
      <c r="A2563" s="73"/>
      <c r="B2563" s="74"/>
      <c r="C2563" s="75"/>
      <c r="D2563" s="76"/>
      <c r="E2563" s="69">
        <f t="shared" si="41"/>
        <v>0</v>
      </c>
    </row>
    <row r="2564" spans="1:5" ht="15" customHeight="1" x14ac:dyDescent="0.35">
      <c r="A2564" s="73"/>
      <c r="B2564" s="74"/>
      <c r="C2564" s="75"/>
      <c r="D2564" s="76"/>
      <c r="E2564" s="69">
        <f t="shared" si="41"/>
        <v>0</v>
      </c>
    </row>
    <row r="2565" spans="1:5" ht="15" customHeight="1" x14ac:dyDescent="0.35">
      <c r="A2565" s="73"/>
      <c r="B2565" s="74"/>
      <c r="C2565" s="75"/>
      <c r="D2565" s="76"/>
      <c r="E2565" s="69">
        <f t="shared" si="41"/>
        <v>0</v>
      </c>
    </row>
    <row r="2566" spans="1:5" ht="15" customHeight="1" x14ac:dyDescent="0.35">
      <c r="A2566" s="73"/>
      <c r="B2566" s="74"/>
      <c r="C2566" s="75"/>
      <c r="D2566" s="76"/>
      <c r="E2566" s="69">
        <f t="shared" si="41"/>
        <v>0</v>
      </c>
    </row>
    <row r="2567" spans="1:5" ht="15" customHeight="1" x14ac:dyDescent="0.35">
      <c r="A2567" s="73"/>
      <c r="B2567" s="74"/>
      <c r="C2567" s="75"/>
      <c r="D2567" s="76"/>
      <c r="E2567" s="69">
        <f t="shared" si="41"/>
        <v>0</v>
      </c>
    </row>
    <row r="2568" spans="1:5" ht="15" customHeight="1" x14ac:dyDescent="0.35">
      <c r="A2568" s="73"/>
      <c r="B2568" s="74"/>
      <c r="C2568" s="75"/>
      <c r="D2568" s="76"/>
      <c r="E2568" s="69">
        <f t="shared" si="41"/>
        <v>0</v>
      </c>
    </row>
    <row r="2569" spans="1:5" ht="15" customHeight="1" x14ac:dyDescent="0.35">
      <c r="A2569" s="73"/>
      <c r="B2569" s="74"/>
      <c r="C2569" s="75"/>
      <c r="D2569" s="76"/>
      <c r="E2569" s="69">
        <f t="shared" si="41"/>
        <v>0</v>
      </c>
    </row>
    <row r="2570" spans="1:5" ht="15" customHeight="1" x14ac:dyDescent="0.35">
      <c r="A2570" s="73"/>
      <c r="B2570" s="74"/>
      <c r="C2570" s="75"/>
      <c r="D2570" s="76"/>
      <c r="E2570" s="69">
        <f t="shared" si="41"/>
        <v>0</v>
      </c>
    </row>
    <row r="2571" spans="1:5" ht="15" customHeight="1" x14ac:dyDescent="0.35">
      <c r="A2571" s="73"/>
      <c r="B2571" s="74"/>
      <c r="C2571" s="75"/>
      <c r="D2571" s="76"/>
      <c r="E2571" s="69">
        <f t="shared" si="41"/>
        <v>0</v>
      </c>
    </row>
    <row r="2572" spans="1:5" ht="15" customHeight="1" x14ac:dyDescent="0.35">
      <c r="A2572" s="73"/>
      <c r="B2572" s="74"/>
      <c r="C2572" s="75"/>
      <c r="D2572" s="76"/>
      <c r="E2572" s="69">
        <f t="shared" si="41"/>
        <v>0</v>
      </c>
    </row>
    <row r="2573" spans="1:5" ht="15" customHeight="1" x14ac:dyDescent="0.35">
      <c r="A2573" s="73"/>
      <c r="B2573" s="74"/>
      <c r="C2573" s="75"/>
      <c r="D2573" s="76"/>
      <c r="E2573" s="69">
        <f t="shared" si="41"/>
        <v>0</v>
      </c>
    </row>
    <row r="2574" spans="1:5" ht="15" customHeight="1" x14ac:dyDescent="0.35">
      <c r="A2574" s="73"/>
      <c r="B2574" s="74"/>
      <c r="C2574" s="75"/>
      <c r="D2574" s="76"/>
      <c r="E2574" s="69">
        <f t="shared" si="41"/>
        <v>0</v>
      </c>
    </row>
    <row r="2575" spans="1:5" ht="15" customHeight="1" x14ac:dyDescent="0.35">
      <c r="A2575" s="73"/>
      <c r="B2575" s="74"/>
      <c r="C2575" s="75"/>
      <c r="D2575" s="76"/>
      <c r="E2575" s="69">
        <f t="shared" si="41"/>
        <v>0</v>
      </c>
    </row>
    <row r="2576" spans="1:5" ht="15" customHeight="1" x14ac:dyDescent="0.35">
      <c r="A2576" s="73"/>
      <c r="B2576" s="74"/>
      <c r="C2576" s="75"/>
      <c r="D2576" s="76"/>
      <c r="E2576" s="69">
        <f t="shared" si="41"/>
        <v>0</v>
      </c>
    </row>
    <row r="2577" spans="1:5" ht="15" customHeight="1" x14ac:dyDescent="0.35">
      <c r="A2577" s="73"/>
      <c r="B2577" s="74"/>
      <c r="C2577" s="75"/>
      <c r="D2577" s="76"/>
      <c r="E2577" s="69">
        <f t="shared" si="41"/>
        <v>0</v>
      </c>
    </row>
    <row r="2578" spans="1:5" ht="15" customHeight="1" x14ac:dyDescent="0.35">
      <c r="A2578" s="73"/>
      <c r="B2578" s="74"/>
      <c r="C2578" s="75"/>
      <c r="D2578" s="76"/>
      <c r="E2578" s="69">
        <f t="shared" si="41"/>
        <v>0</v>
      </c>
    </row>
    <row r="2579" spans="1:5" ht="15" customHeight="1" x14ac:dyDescent="0.35">
      <c r="A2579" s="73"/>
      <c r="B2579" s="74"/>
      <c r="C2579" s="75"/>
      <c r="D2579" s="76"/>
      <c r="E2579" s="69">
        <f t="shared" si="41"/>
        <v>0</v>
      </c>
    </row>
    <row r="2580" spans="1:5" ht="15" customHeight="1" x14ac:dyDescent="0.35">
      <c r="A2580" s="73"/>
      <c r="B2580" s="74"/>
      <c r="C2580" s="75"/>
      <c r="D2580" s="76"/>
      <c r="E2580" s="69">
        <f t="shared" si="41"/>
        <v>0</v>
      </c>
    </row>
    <row r="2581" spans="1:5" ht="15" customHeight="1" x14ac:dyDescent="0.35">
      <c r="A2581" s="73"/>
      <c r="B2581" s="74"/>
      <c r="C2581" s="75"/>
      <c r="D2581" s="76"/>
      <c r="E2581" s="69">
        <f t="shared" si="41"/>
        <v>0</v>
      </c>
    </row>
    <row r="2582" spans="1:5" ht="15" customHeight="1" x14ac:dyDescent="0.35">
      <c r="A2582" s="73"/>
      <c r="B2582" s="74"/>
      <c r="C2582" s="75"/>
      <c r="D2582" s="76"/>
      <c r="E2582" s="69">
        <f t="shared" si="41"/>
        <v>0</v>
      </c>
    </row>
    <row r="2583" spans="1:5" ht="15" customHeight="1" x14ac:dyDescent="0.35">
      <c r="A2583" s="73"/>
      <c r="B2583" s="74"/>
      <c r="C2583" s="75"/>
      <c r="D2583" s="76"/>
      <c r="E2583" s="69">
        <f t="shared" si="41"/>
        <v>0</v>
      </c>
    </row>
    <row r="2584" spans="1:5" ht="15" customHeight="1" x14ac:dyDescent="0.35">
      <c r="A2584" s="73"/>
      <c r="B2584" s="74"/>
      <c r="C2584" s="75"/>
      <c r="D2584" s="76"/>
      <c r="E2584" s="69">
        <f t="shared" si="41"/>
        <v>0</v>
      </c>
    </row>
    <row r="2585" spans="1:5" ht="15" customHeight="1" x14ac:dyDescent="0.35">
      <c r="A2585" s="73"/>
      <c r="B2585" s="74"/>
      <c r="C2585" s="75"/>
      <c r="D2585" s="76"/>
      <c r="E2585" s="69">
        <f t="shared" si="41"/>
        <v>0</v>
      </c>
    </row>
    <row r="2586" spans="1:5" ht="15" customHeight="1" x14ac:dyDescent="0.35">
      <c r="A2586" s="73"/>
      <c r="B2586" s="74"/>
      <c r="C2586" s="75"/>
      <c r="D2586" s="76"/>
      <c r="E2586" s="69">
        <f t="shared" si="41"/>
        <v>0</v>
      </c>
    </row>
    <row r="2587" spans="1:5" ht="15" customHeight="1" x14ac:dyDescent="0.35">
      <c r="A2587" s="73"/>
      <c r="B2587" s="74"/>
      <c r="C2587" s="75"/>
      <c r="D2587" s="76"/>
      <c r="E2587" s="69">
        <f t="shared" si="41"/>
        <v>0</v>
      </c>
    </row>
    <row r="2588" spans="1:5" ht="15" customHeight="1" x14ac:dyDescent="0.35">
      <c r="A2588" s="73"/>
      <c r="B2588" s="74"/>
      <c r="C2588" s="75"/>
      <c r="D2588" s="76"/>
      <c r="E2588" s="69">
        <f t="shared" si="41"/>
        <v>0</v>
      </c>
    </row>
    <row r="2589" spans="1:5" ht="15" customHeight="1" x14ac:dyDescent="0.35">
      <c r="A2589" s="73"/>
      <c r="B2589" s="74"/>
      <c r="C2589" s="75"/>
      <c r="D2589" s="76"/>
      <c r="E2589" s="69">
        <f t="shared" si="41"/>
        <v>0</v>
      </c>
    </row>
    <row r="2590" spans="1:5" ht="15" customHeight="1" x14ac:dyDescent="0.35">
      <c r="A2590" s="73"/>
      <c r="B2590" s="74"/>
      <c r="C2590" s="75"/>
      <c r="D2590" s="76"/>
      <c r="E2590" s="69">
        <f t="shared" si="41"/>
        <v>0</v>
      </c>
    </row>
    <row r="2591" spans="1:5" ht="15" customHeight="1" x14ac:dyDescent="0.35">
      <c r="A2591" s="73"/>
      <c r="B2591" s="74"/>
      <c r="C2591" s="75"/>
      <c r="D2591" s="76"/>
      <c r="E2591" s="69">
        <f t="shared" si="41"/>
        <v>0</v>
      </c>
    </row>
    <row r="2592" spans="1:5" ht="15" customHeight="1" x14ac:dyDescent="0.35">
      <c r="A2592" s="73"/>
      <c r="B2592" s="74"/>
      <c r="C2592" s="75"/>
      <c r="D2592" s="76"/>
      <c r="E2592" s="69">
        <f t="shared" si="41"/>
        <v>0</v>
      </c>
    </row>
    <row r="2593" spans="1:5" ht="15" customHeight="1" x14ac:dyDescent="0.35">
      <c r="A2593" s="73"/>
      <c r="B2593" s="74"/>
      <c r="C2593" s="75"/>
      <c r="D2593" s="76"/>
      <c r="E2593" s="69">
        <f t="shared" si="41"/>
        <v>0</v>
      </c>
    </row>
    <row r="2594" spans="1:5" ht="15" customHeight="1" x14ac:dyDescent="0.35">
      <c r="A2594" s="73"/>
      <c r="B2594" s="74"/>
      <c r="C2594" s="75"/>
      <c r="D2594" s="76"/>
      <c r="E2594" s="69">
        <f t="shared" si="41"/>
        <v>0</v>
      </c>
    </row>
    <row r="2595" spans="1:5" ht="15" customHeight="1" x14ac:dyDescent="0.35">
      <c r="A2595" s="73"/>
      <c r="B2595" s="74"/>
      <c r="C2595" s="75"/>
      <c r="D2595" s="76"/>
      <c r="E2595" s="69">
        <f t="shared" si="41"/>
        <v>0</v>
      </c>
    </row>
    <row r="2596" spans="1:5" ht="15" customHeight="1" x14ac:dyDescent="0.35">
      <c r="A2596" s="73"/>
      <c r="B2596" s="74"/>
      <c r="C2596" s="75"/>
      <c r="D2596" s="76"/>
      <c r="E2596" s="69">
        <f t="shared" si="41"/>
        <v>0</v>
      </c>
    </row>
    <row r="2597" spans="1:5" ht="15" customHeight="1" x14ac:dyDescent="0.35">
      <c r="A2597" s="73"/>
      <c r="B2597" s="74"/>
      <c r="C2597" s="75"/>
      <c r="D2597" s="76"/>
      <c r="E2597" s="69">
        <f t="shared" si="41"/>
        <v>0</v>
      </c>
    </row>
    <row r="2598" spans="1:5" ht="15" customHeight="1" x14ac:dyDescent="0.35">
      <c r="A2598" s="73"/>
      <c r="B2598" s="74"/>
      <c r="C2598" s="75"/>
      <c r="D2598" s="76"/>
      <c r="E2598" s="69">
        <f t="shared" si="41"/>
        <v>0</v>
      </c>
    </row>
    <row r="2599" spans="1:5" ht="15" customHeight="1" x14ac:dyDescent="0.35">
      <c r="A2599" s="73"/>
      <c r="B2599" s="74"/>
      <c r="C2599" s="75"/>
      <c r="D2599" s="76"/>
      <c r="E2599" s="69">
        <f t="shared" si="41"/>
        <v>0</v>
      </c>
    </row>
    <row r="2600" spans="1:5" ht="15" customHeight="1" x14ac:dyDescent="0.35">
      <c r="A2600" s="73"/>
      <c r="B2600" s="74"/>
      <c r="C2600" s="75"/>
      <c r="D2600" s="76"/>
      <c r="E2600" s="69">
        <f t="shared" si="41"/>
        <v>0</v>
      </c>
    </row>
    <row r="2601" spans="1:5" ht="15" customHeight="1" x14ac:dyDescent="0.35">
      <c r="A2601" s="73"/>
      <c r="B2601" s="74"/>
      <c r="C2601" s="75"/>
      <c r="D2601" s="76"/>
      <c r="E2601" s="69">
        <f t="shared" si="41"/>
        <v>0</v>
      </c>
    </row>
    <row r="2602" spans="1:5" ht="15" customHeight="1" x14ac:dyDescent="0.35">
      <c r="A2602" s="73"/>
      <c r="B2602" s="74"/>
      <c r="C2602" s="75"/>
      <c r="D2602" s="76"/>
      <c r="E2602" s="69">
        <f t="shared" si="41"/>
        <v>0</v>
      </c>
    </row>
    <row r="2603" spans="1:5" ht="15" customHeight="1" x14ac:dyDescent="0.35">
      <c r="A2603" s="73"/>
      <c r="B2603" s="74"/>
      <c r="C2603" s="75"/>
      <c r="D2603" s="76"/>
      <c r="E2603" s="69">
        <f t="shared" si="41"/>
        <v>0</v>
      </c>
    </row>
    <row r="2604" spans="1:5" ht="15" customHeight="1" x14ac:dyDescent="0.35">
      <c r="A2604" s="73"/>
      <c r="B2604" s="74"/>
      <c r="C2604" s="75"/>
      <c r="D2604" s="76"/>
      <c r="E2604" s="69">
        <f t="shared" si="41"/>
        <v>0</v>
      </c>
    </row>
    <row r="2605" spans="1:5" ht="15" customHeight="1" x14ac:dyDescent="0.35">
      <c r="A2605" s="73"/>
      <c r="B2605" s="74"/>
      <c r="C2605" s="75"/>
      <c r="D2605" s="76"/>
      <c r="E2605" s="69">
        <f t="shared" si="41"/>
        <v>0</v>
      </c>
    </row>
    <row r="2606" spans="1:5" ht="15" customHeight="1" x14ac:dyDescent="0.35">
      <c r="A2606" s="73"/>
      <c r="B2606" s="74"/>
      <c r="C2606" s="75"/>
      <c r="D2606" s="76"/>
      <c r="E2606" s="69">
        <f t="shared" si="41"/>
        <v>0</v>
      </c>
    </row>
    <row r="2607" spans="1:5" ht="15" customHeight="1" x14ac:dyDescent="0.35">
      <c r="A2607" s="73"/>
      <c r="B2607" s="74"/>
      <c r="C2607" s="75"/>
      <c r="D2607" s="76"/>
      <c r="E2607" s="69">
        <f t="shared" si="41"/>
        <v>0</v>
      </c>
    </row>
    <row r="2608" spans="1:5" ht="15" customHeight="1" x14ac:dyDescent="0.35">
      <c r="A2608" s="73"/>
      <c r="B2608" s="74"/>
      <c r="C2608" s="75"/>
      <c r="D2608" s="76"/>
      <c r="E2608" s="69">
        <f t="shared" si="41"/>
        <v>0</v>
      </c>
    </row>
    <row r="2609" spans="1:5" ht="15" customHeight="1" x14ac:dyDescent="0.35">
      <c r="A2609" s="73"/>
      <c r="B2609" s="74"/>
      <c r="C2609" s="75"/>
      <c r="D2609" s="76"/>
      <c r="E2609" s="69">
        <f t="shared" si="41"/>
        <v>0</v>
      </c>
    </row>
    <row r="2610" spans="1:5" ht="15" customHeight="1" x14ac:dyDescent="0.35">
      <c r="A2610" s="73"/>
      <c r="B2610" s="74"/>
      <c r="C2610" s="75"/>
      <c r="D2610" s="76"/>
      <c r="E2610" s="69">
        <f t="shared" si="41"/>
        <v>0</v>
      </c>
    </row>
    <row r="2611" spans="1:5" ht="15" customHeight="1" x14ac:dyDescent="0.35">
      <c r="A2611" s="73"/>
      <c r="B2611" s="74"/>
      <c r="C2611" s="75"/>
      <c r="D2611" s="76"/>
      <c r="E2611" s="69">
        <f t="shared" si="41"/>
        <v>0</v>
      </c>
    </row>
    <row r="2612" spans="1:5" ht="15" customHeight="1" x14ac:dyDescent="0.35">
      <c r="A2612" s="73"/>
      <c r="B2612" s="74"/>
      <c r="C2612" s="75"/>
      <c r="D2612" s="76"/>
      <c r="E2612" s="69">
        <f t="shared" si="41"/>
        <v>0</v>
      </c>
    </row>
    <row r="2613" spans="1:5" ht="15" customHeight="1" x14ac:dyDescent="0.35">
      <c r="A2613" s="73"/>
      <c r="B2613" s="74"/>
      <c r="C2613" s="75"/>
      <c r="D2613" s="76"/>
      <c r="E2613" s="69">
        <f t="shared" si="41"/>
        <v>0</v>
      </c>
    </row>
    <row r="2614" spans="1:5" ht="15" customHeight="1" x14ac:dyDescent="0.35">
      <c r="A2614" s="73"/>
      <c r="B2614" s="74"/>
      <c r="C2614" s="75"/>
      <c r="D2614" s="76"/>
      <c r="E2614" s="69">
        <f t="shared" si="41"/>
        <v>0</v>
      </c>
    </row>
    <row r="2615" spans="1:5" ht="15" customHeight="1" x14ac:dyDescent="0.35">
      <c r="A2615" s="73"/>
      <c r="B2615" s="74"/>
      <c r="C2615" s="75"/>
      <c r="D2615" s="76"/>
      <c r="E2615" s="69">
        <f t="shared" si="41"/>
        <v>0</v>
      </c>
    </row>
    <row r="2616" spans="1:5" ht="15" customHeight="1" x14ac:dyDescent="0.35">
      <c r="A2616" s="73"/>
      <c r="B2616" s="74"/>
      <c r="C2616" s="75"/>
      <c r="D2616" s="76"/>
      <c r="E2616" s="69">
        <f t="shared" si="41"/>
        <v>0</v>
      </c>
    </row>
    <row r="2617" spans="1:5" ht="15" customHeight="1" x14ac:dyDescent="0.35">
      <c r="A2617" s="73"/>
      <c r="B2617" s="74"/>
      <c r="C2617" s="75"/>
      <c r="D2617" s="76"/>
      <c r="E2617" s="69">
        <f t="shared" si="41"/>
        <v>0</v>
      </c>
    </row>
    <row r="2618" spans="1:5" ht="15" customHeight="1" x14ac:dyDescent="0.35">
      <c r="A2618" s="73"/>
      <c r="B2618" s="74"/>
      <c r="C2618" s="75"/>
      <c r="D2618" s="76"/>
      <c r="E2618" s="69">
        <f t="shared" si="41"/>
        <v>0</v>
      </c>
    </row>
    <row r="2619" spans="1:5" ht="15" customHeight="1" x14ac:dyDescent="0.35">
      <c r="A2619" s="73"/>
      <c r="B2619" s="74"/>
      <c r="C2619" s="75"/>
      <c r="D2619" s="76"/>
      <c r="E2619" s="69">
        <f t="shared" si="41"/>
        <v>0</v>
      </c>
    </row>
    <row r="2620" spans="1:5" ht="15" customHeight="1" x14ac:dyDescent="0.35">
      <c r="A2620" s="73"/>
      <c r="B2620" s="74"/>
      <c r="C2620" s="75"/>
      <c r="D2620" s="76"/>
      <c r="E2620" s="69">
        <f t="shared" si="41"/>
        <v>0</v>
      </c>
    </row>
    <row r="2621" spans="1:5" ht="15" customHeight="1" x14ac:dyDescent="0.35">
      <c r="A2621" s="73"/>
      <c r="B2621" s="74"/>
      <c r="C2621" s="75"/>
      <c r="D2621" s="76"/>
      <c r="E2621" s="69">
        <f t="shared" si="41"/>
        <v>0</v>
      </c>
    </row>
    <row r="2622" spans="1:5" ht="15" customHeight="1" x14ac:dyDescent="0.35">
      <c r="A2622" s="73"/>
      <c r="B2622" s="74"/>
      <c r="C2622" s="75"/>
      <c r="D2622" s="76"/>
      <c r="E2622" s="69">
        <f t="shared" si="41"/>
        <v>0</v>
      </c>
    </row>
    <row r="2623" spans="1:5" ht="15" customHeight="1" x14ac:dyDescent="0.35">
      <c r="A2623" s="73"/>
      <c r="B2623" s="74"/>
      <c r="C2623" s="75"/>
      <c r="D2623" s="76"/>
      <c r="E2623" s="69">
        <f t="shared" si="41"/>
        <v>0</v>
      </c>
    </row>
    <row r="2624" spans="1:5" ht="15" customHeight="1" x14ac:dyDescent="0.35">
      <c r="A2624" s="73"/>
      <c r="B2624" s="74"/>
      <c r="C2624" s="75"/>
      <c r="D2624" s="76"/>
      <c r="E2624" s="69">
        <f t="shared" ref="E2624:E2653" si="42">A2624*B2624</f>
        <v>0</v>
      </c>
    </row>
    <row r="2625" spans="1:5" ht="15" customHeight="1" x14ac:dyDescent="0.35">
      <c r="A2625" s="73"/>
      <c r="B2625" s="74"/>
      <c r="C2625" s="75"/>
      <c r="D2625" s="76"/>
      <c r="E2625" s="69">
        <f t="shared" si="42"/>
        <v>0</v>
      </c>
    </row>
    <row r="2626" spans="1:5" ht="15" customHeight="1" x14ac:dyDescent="0.35">
      <c r="A2626" s="73"/>
      <c r="B2626" s="74"/>
      <c r="C2626" s="75"/>
      <c r="D2626" s="76"/>
      <c r="E2626" s="69">
        <f t="shared" si="42"/>
        <v>0</v>
      </c>
    </row>
    <row r="2627" spans="1:5" ht="15" customHeight="1" x14ac:dyDescent="0.35">
      <c r="A2627" s="73"/>
      <c r="B2627" s="74"/>
      <c r="C2627" s="75"/>
      <c r="D2627" s="76"/>
      <c r="E2627" s="69">
        <f t="shared" si="42"/>
        <v>0</v>
      </c>
    </row>
    <row r="2628" spans="1:5" ht="15" customHeight="1" x14ac:dyDescent="0.35">
      <c r="A2628" s="73"/>
      <c r="B2628" s="74"/>
      <c r="C2628" s="75"/>
      <c r="D2628" s="76"/>
      <c r="E2628" s="69">
        <f t="shared" si="42"/>
        <v>0</v>
      </c>
    </row>
    <row r="2629" spans="1:5" ht="15" customHeight="1" x14ac:dyDescent="0.35">
      <c r="A2629" s="73"/>
      <c r="B2629" s="74"/>
      <c r="C2629" s="75"/>
      <c r="D2629" s="76"/>
      <c r="E2629" s="69">
        <f t="shared" si="42"/>
        <v>0</v>
      </c>
    </row>
    <row r="2630" spans="1:5" ht="15" customHeight="1" x14ac:dyDescent="0.35">
      <c r="A2630" s="73"/>
      <c r="B2630" s="74"/>
      <c r="C2630" s="75"/>
      <c r="D2630" s="76"/>
      <c r="E2630" s="69">
        <f t="shared" si="42"/>
        <v>0</v>
      </c>
    </row>
    <row r="2631" spans="1:5" ht="15" customHeight="1" x14ac:dyDescent="0.35">
      <c r="A2631" s="73"/>
      <c r="B2631" s="74"/>
      <c r="C2631" s="75"/>
      <c r="D2631" s="76"/>
      <c r="E2631" s="69">
        <f t="shared" si="42"/>
        <v>0</v>
      </c>
    </row>
    <row r="2632" spans="1:5" ht="15" customHeight="1" x14ac:dyDescent="0.35">
      <c r="A2632" s="73"/>
      <c r="B2632" s="74"/>
      <c r="C2632" s="75"/>
      <c r="D2632" s="76"/>
      <c r="E2632" s="69">
        <f t="shared" si="42"/>
        <v>0</v>
      </c>
    </row>
    <row r="2633" spans="1:5" ht="15" customHeight="1" x14ac:dyDescent="0.35">
      <c r="A2633" s="73"/>
      <c r="B2633" s="74"/>
      <c r="C2633" s="75"/>
      <c r="D2633" s="76"/>
      <c r="E2633" s="69">
        <f t="shared" si="42"/>
        <v>0</v>
      </c>
    </row>
    <row r="2634" spans="1:5" ht="15" customHeight="1" x14ac:dyDescent="0.35">
      <c r="A2634" s="73"/>
      <c r="B2634" s="74"/>
      <c r="C2634" s="75"/>
      <c r="D2634" s="76"/>
      <c r="E2634" s="69">
        <f t="shared" si="42"/>
        <v>0</v>
      </c>
    </row>
    <row r="2635" spans="1:5" ht="15" customHeight="1" x14ac:dyDescent="0.35">
      <c r="A2635" s="73"/>
      <c r="B2635" s="74"/>
      <c r="C2635" s="75"/>
      <c r="D2635" s="76"/>
      <c r="E2635" s="69">
        <f t="shared" si="42"/>
        <v>0</v>
      </c>
    </row>
    <row r="2636" spans="1:5" ht="15" customHeight="1" x14ac:dyDescent="0.35">
      <c r="A2636" s="73"/>
      <c r="B2636" s="74"/>
      <c r="C2636" s="75"/>
      <c r="D2636" s="76"/>
      <c r="E2636" s="69">
        <f t="shared" si="42"/>
        <v>0</v>
      </c>
    </row>
    <row r="2637" spans="1:5" ht="15" customHeight="1" x14ac:dyDescent="0.35">
      <c r="A2637" s="73"/>
      <c r="B2637" s="74"/>
      <c r="C2637" s="75"/>
      <c r="D2637" s="76"/>
      <c r="E2637" s="69">
        <f t="shared" si="42"/>
        <v>0</v>
      </c>
    </row>
    <row r="2638" spans="1:5" ht="15" customHeight="1" x14ac:dyDescent="0.35">
      <c r="A2638" s="73"/>
      <c r="B2638" s="74"/>
      <c r="C2638" s="75"/>
      <c r="D2638" s="76"/>
      <c r="E2638" s="69">
        <f t="shared" si="42"/>
        <v>0</v>
      </c>
    </row>
    <row r="2639" spans="1:5" ht="15" customHeight="1" x14ac:dyDescent="0.35">
      <c r="A2639" s="73"/>
      <c r="B2639" s="74"/>
      <c r="C2639" s="75"/>
      <c r="D2639" s="76"/>
      <c r="E2639" s="69">
        <f t="shared" si="42"/>
        <v>0</v>
      </c>
    </row>
    <row r="2640" spans="1:5" ht="15" customHeight="1" x14ac:dyDescent="0.35">
      <c r="A2640" s="73"/>
      <c r="B2640" s="74"/>
      <c r="C2640" s="75"/>
      <c r="D2640" s="76"/>
      <c r="E2640" s="69">
        <f t="shared" si="42"/>
        <v>0</v>
      </c>
    </row>
    <row r="2641" spans="1:5" ht="15" customHeight="1" x14ac:dyDescent="0.35">
      <c r="A2641" s="73"/>
      <c r="B2641" s="74"/>
      <c r="C2641" s="75"/>
      <c r="D2641" s="76"/>
      <c r="E2641" s="69">
        <f t="shared" si="42"/>
        <v>0</v>
      </c>
    </row>
    <row r="2642" spans="1:5" ht="15" customHeight="1" x14ac:dyDescent="0.35">
      <c r="A2642" s="73"/>
      <c r="B2642" s="74"/>
      <c r="C2642" s="75"/>
      <c r="D2642" s="76"/>
      <c r="E2642" s="69">
        <f t="shared" si="42"/>
        <v>0</v>
      </c>
    </row>
    <row r="2643" spans="1:5" ht="15" customHeight="1" x14ac:dyDescent="0.35">
      <c r="A2643" s="73"/>
      <c r="B2643" s="74"/>
      <c r="C2643" s="75"/>
      <c r="D2643" s="76"/>
      <c r="E2643" s="69">
        <f t="shared" si="42"/>
        <v>0</v>
      </c>
    </row>
    <row r="2644" spans="1:5" ht="15" customHeight="1" x14ac:dyDescent="0.35">
      <c r="A2644" s="73"/>
      <c r="B2644" s="74"/>
      <c r="C2644" s="75"/>
      <c r="D2644" s="76"/>
      <c r="E2644" s="69">
        <f t="shared" si="42"/>
        <v>0</v>
      </c>
    </row>
    <row r="2645" spans="1:5" ht="15" customHeight="1" x14ac:dyDescent="0.35">
      <c r="A2645" s="73"/>
      <c r="B2645" s="74"/>
      <c r="C2645" s="75"/>
      <c r="D2645" s="76"/>
      <c r="E2645" s="69">
        <f t="shared" si="42"/>
        <v>0</v>
      </c>
    </row>
    <row r="2646" spans="1:5" ht="15" customHeight="1" x14ac:dyDescent="0.35">
      <c r="A2646" s="73"/>
      <c r="B2646" s="74"/>
      <c r="C2646" s="75"/>
      <c r="D2646" s="76"/>
      <c r="E2646" s="69">
        <f t="shared" si="42"/>
        <v>0</v>
      </c>
    </row>
    <row r="2647" spans="1:5" ht="15" customHeight="1" x14ac:dyDescent="0.35">
      <c r="A2647" s="73"/>
      <c r="B2647" s="74"/>
      <c r="C2647" s="75"/>
      <c r="D2647" s="76"/>
      <c r="E2647" s="69">
        <f t="shared" si="42"/>
        <v>0</v>
      </c>
    </row>
    <row r="2648" spans="1:5" ht="15" customHeight="1" x14ac:dyDescent="0.35">
      <c r="A2648" s="73"/>
      <c r="B2648" s="74"/>
      <c r="C2648" s="75"/>
      <c r="D2648" s="76"/>
      <c r="E2648" s="69">
        <f t="shared" si="42"/>
        <v>0</v>
      </c>
    </row>
    <row r="2649" spans="1:5" ht="15" customHeight="1" x14ac:dyDescent="0.35">
      <c r="A2649" s="73"/>
      <c r="B2649" s="74"/>
      <c r="C2649" s="75"/>
      <c r="D2649" s="76"/>
      <c r="E2649" s="69">
        <f t="shared" si="42"/>
        <v>0</v>
      </c>
    </row>
    <row r="2650" spans="1:5" ht="15" customHeight="1" x14ac:dyDescent="0.35">
      <c r="A2650" s="73"/>
      <c r="B2650" s="74"/>
      <c r="C2650" s="75"/>
      <c r="D2650" s="76"/>
      <c r="E2650" s="69">
        <f t="shared" si="42"/>
        <v>0</v>
      </c>
    </row>
    <row r="2651" spans="1:5" ht="15" customHeight="1" x14ac:dyDescent="0.35">
      <c r="A2651" s="73"/>
      <c r="B2651" s="74"/>
      <c r="C2651" s="75"/>
      <c r="D2651" s="76"/>
      <c r="E2651" s="69">
        <f t="shared" si="42"/>
        <v>0</v>
      </c>
    </row>
    <row r="2652" spans="1:5" ht="15" customHeight="1" x14ac:dyDescent="0.35">
      <c r="A2652" s="73"/>
      <c r="B2652" s="74"/>
      <c r="C2652" s="75"/>
      <c r="D2652" s="76"/>
      <c r="E2652" s="69">
        <f t="shared" si="42"/>
        <v>0</v>
      </c>
    </row>
    <row r="2653" spans="1:5" ht="15" customHeight="1" x14ac:dyDescent="0.35">
      <c r="A2653" s="73"/>
      <c r="B2653" s="74"/>
      <c r="C2653" s="75"/>
      <c r="D2653" s="76"/>
      <c r="E2653" s="69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5" formula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2</vt:i4>
      </vt:variant>
    </vt:vector>
  </HeadingPairs>
  <TitlesOfParts>
    <vt:vector size="8" baseType="lpstr">
      <vt:lpstr>Overview</vt:lpstr>
      <vt:lpstr>12 April 2024</vt:lpstr>
      <vt:lpstr>11 April 2024</vt:lpstr>
      <vt:lpstr>10 April 2024</vt:lpstr>
      <vt:lpstr>9 April 2024</vt:lpstr>
      <vt:lpstr>8 April 2024</vt:lpstr>
      <vt:lpstr>Overview!Print_Area</vt:lpstr>
      <vt:lpstr>Overview!Print_Titles</vt:lpstr>
    </vt:vector>
  </TitlesOfParts>
  <Company>DS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joerd Ummels</dc:creator>
  <cp:lastModifiedBy>Sjoerd Ummels</cp:lastModifiedBy>
  <dcterms:created xsi:type="dcterms:W3CDTF">2024-04-15T08:23:56Z</dcterms:created>
  <dcterms:modified xsi:type="dcterms:W3CDTF">2024-04-15T12:37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ff753fd-faf2-4608-9b59-553f003adcdf_Enabled">
    <vt:lpwstr>true</vt:lpwstr>
  </property>
  <property fmtid="{D5CDD505-2E9C-101B-9397-08002B2CF9AE}" pid="3" name="MSIP_Label_2ff753fd-faf2-4608-9b59-553f003adcdf_SetDate">
    <vt:lpwstr>2024-04-15T08:24:39Z</vt:lpwstr>
  </property>
  <property fmtid="{D5CDD505-2E9C-101B-9397-08002B2CF9AE}" pid="4" name="MSIP_Label_2ff753fd-faf2-4608-9b59-553f003adcdf_Method">
    <vt:lpwstr>Privileged</vt:lpwstr>
  </property>
  <property fmtid="{D5CDD505-2E9C-101B-9397-08002B2CF9AE}" pid="5" name="MSIP_Label_2ff753fd-faf2-4608-9b59-553f003adcdf_Name">
    <vt:lpwstr>2ff753fd-faf2-4608-9b59-553f003adcdf</vt:lpwstr>
  </property>
  <property fmtid="{D5CDD505-2E9C-101B-9397-08002B2CF9AE}" pid="6" name="MSIP_Label_2ff753fd-faf2-4608-9b59-553f003adcdf_SiteId">
    <vt:lpwstr>49618402-6ea3-441d-957d-7df8773fee54</vt:lpwstr>
  </property>
  <property fmtid="{D5CDD505-2E9C-101B-9397-08002B2CF9AE}" pid="7" name="MSIP_Label_2ff753fd-faf2-4608-9b59-553f003adcdf_ActionId">
    <vt:lpwstr>f166dff9-794a-491f-8fdc-ce9f29c4e35a</vt:lpwstr>
  </property>
  <property fmtid="{D5CDD505-2E9C-101B-9397-08002B2CF9AE}" pid="8" name="MSIP_Label_2ff753fd-faf2-4608-9b59-553f003adcdf_ContentBits">
    <vt:lpwstr>0</vt:lpwstr>
  </property>
</Properties>
</file>